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T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294.92190290869092</c:v>
                </c:pt>
                <c:pt idx="1">
                  <c:v>329.86023477720715</c:v>
                </c:pt>
                <c:pt idx="2">
                  <c:v>342.74510986556402</c:v>
                </c:pt>
                <c:pt idx="3">
                  <c:v>344.08471500739279</c:v>
                </c:pt>
                <c:pt idx="4">
                  <c:v>342.49916917475088</c:v>
                </c:pt>
                <c:pt idx="5">
                  <c:v>344.39457569863436</c:v>
                </c:pt>
                <c:pt idx="6">
                  <c:v>325.02579242975395</c:v>
                </c:pt>
                <c:pt idx="7">
                  <c:v>303.61325475647334</c:v>
                </c:pt>
                <c:pt idx="8">
                  <c:v>283.50864559464856</c:v>
                </c:pt>
                <c:pt idx="9">
                  <c:v>308.06731796722431</c:v>
                </c:pt>
                <c:pt idx="10">
                  <c:v>291.51183510494894</c:v>
                </c:pt>
                <c:pt idx="11">
                  <c:v>358.50968966017359</c:v>
                </c:pt>
                <c:pt idx="12">
                  <c:v>413.91279576706154</c:v>
                </c:pt>
                <c:pt idx="13">
                  <c:v>436.91716781935122</c:v>
                </c:pt>
                <c:pt idx="14">
                  <c:v>409.86469698793763</c:v>
                </c:pt>
                <c:pt idx="15">
                  <c:v>424.46033109152705</c:v>
                </c:pt>
                <c:pt idx="16">
                  <c:v>444.27811617009428</c:v>
                </c:pt>
                <c:pt idx="17">
                  <c:v>460.97917050413724</c:v>
                </c:pt>
                <c:pt idx="18">
                  <c:v>462.82087784008593</c:v>
                </c:pt>
                <c:pt idx="19">
                  <c:v>428.9701516472345</c:v>
                </c:pt>
                <c:pt idx="20">
                  <c:v>386.46690767015849</c:v>
                </c:pt>
                <c:pt idx="21">
                  <c:v>349.08973721575029</c:v>
                </c:pt>
                <c:pt idx="22">
                  <c:v>349.16308066028523</c:v>
                </c:pt>
                <c:pt idx="23">
                  <c:v>317.3408783113955</c:v>
                </c:pt>
                <c:pt idx="24">
                  <c:v>283.43797659061983</c:v>
                </c:pt>
                <c:pt idx="25">
                  <c:v>259.06915871081475</c:v>
                </c:pt>
                <c:pt idx="26">
                  <c:v>248.53969206255516</c:v>
                </c:pt>
                <c:pt idx="27">
                  <c:v>250.14462512322774</c:v>
                </c:pt>
                <c:pt idx="28">
                  <c:v>257.50638226822639</c:v>
                </c:pt>
                <c:pt idx="29">
                  <c:v>267.28693510918686</c:v>
                </c:pt>
                <c:pt idx="30">
                  <c:v>249.76092283267684</c:v>
                </c:pt>
                <c:pt idx="31">
                  <c:v>250.7662037803328</c:v>
                </c:pt>
                <c:pt idx="32">
                  <c:v>258.75779089643703</c:v>
                </c:pt>
                <c:pt idx="33">
                  <c:v>268.42318933127081</c:v>
                </c:pt>
                <c:pt idx="34">
                  <c:v>313.96133240600244</c:v>
                </c:pt>
                <c:pt idx="35">
                  <c:v>350.54092323035582</c:v>
                </c:pt>
                <c:pt idx="36">
                  <c:v>399.15863308441038</c:v>
                </c:pt>
                <c:pt idx="37">
                  <c:v>415.90160235215416</c:v>
                </c:pt>
                <c:pt idx="38">
                  <c:v>418.27533964371082</c:v>
                </c:pt>
                <c:pt idx="39">
                  <c:v>417.68218564689636</c:v>
                </c:pt>
                <c:pt idx="40">
                  <c:v>439.76254758655767</c:v>
                </c:pt>
                <c:pt idx="41">
                  <c:v>422.30909248722952</c:v>
                </c:pt>
                <c:pt idx="42">
                  <c:v>401.52691683190892</c:v>
                </c:pt>
                <c:pt idx="43">
                  <c:v>394.30082455265546</c:v>
                </c:pt>
                <c:pt idx="44">
                  <c:v>371.87392615979866</c:v>
                </c:pt>
                <c:pt idx="45">
                  <c:v>334.08656586933523</c:v>
                </c:pt>
                <c:pt idx="46">
                  <c:v>329.82396085460476</c:v>
                </c:pt>
                <c:pt idx="47">
                  <c:v>297.06899923429211</c:v>
                </c:pt>
                <c:pt idx="48">
                  <c:v>302.96222061779542</c:v>
                </c:pt>
                <c:pt idx="49">
                  <c:v>285.54390966037835</c:v>
                </c:pt>
                <c:pt idx="50">
                  <c:v>278.29595988619042</c:v>
                </c:pt>
                <c:pt idx="51">
                  <c:v>264.59875210606839</c:v>
                </c:pt>
                <c:pt idx="52">
                  <c:v>269.42597359884445</c:v>
                </c:pt>
                <c:pt idx="53">
                  <c:v>265.39365921393778</c:v>
                </c:pt>
                <c:pt idx="54">
                  <c:v>232.07667273335315</c:v>
                </c:pt>
                <c:pt idx="55">
                  <c:v>229.38003447886854</c:v>
                </c:pt>
                <c:pt idx="56">
                  <c:v>235.77743978165543</c:v>
                </c:pt>
                <c:pt idx="57">
                  <c:v>264.96638386777363</c:v>
                </c:pt>
                <c:pt idx="58">
                  <c:v>314.63560589119527</c:v>
                </c:pt>
                <c:pt idx="59">
                  <c:v>359.7985983408243</c:v>
                </c:pt>
                <c:pt idx="60">
                  <c:v>402.79223196701622</c:v>
                </c:pt>
                <c:pt idx="61">
                  <c:v>457.57488968919898</c:v>
                </c:pt>
                <c:pt idx="62">
                  <c:v>438.31964824389462</c:v>
                </c:pt>
                <c:pt idx="63">
                  <c:v>437.11726482645082</c:v>
                </c:pt>
                <c:pt idx="64">
                  <c:v>436.16141137346449</c:v>
                </c:pt>
                <c:pt idx="65">
                  <c:v>443.76158668737042</c:v>
                </c:pt>
                <c:pt idx="66">
                  <c:v>446.24532208010447</c:v>
                </c:pt>
                <c:pt idx="67">
                  <c:v>453.19514440732792</c:v>
                </c:pt>
                <c:pt idx="68">
                  <c:v>442.88649275266459</c:v>
                </c:pt>
                <c:pt idx="69">
                  <c:v>402.11736125627658</c:v>
                </c:pt>
                <c:pt idx="70">
                  <c:v>414.01670041677926</c:v>
                </c:pt>
                <c:pt idx="71">
                  <c:v>363.58036060785059</c:v>
                </c:pt>
                <c:pt idx="72">
                  <c:v>335.03341237119787</c:v>
                </c:pt>
                <c:pt idx="73">
                  <c:v>313.83556002278306</c:v>
                </c:pt>
                <c:pt idx="74">
                  <c:v>300.08700427115821</c:v>
                </c:pt>
                <c:pt idx="75">
                  <c:v>293.41570549864878</c:v>
                </c:pt>
                <c:pt idx="76">
                  <c:v>290.94764697678846</c:v>
                </c:pt>
                <c:pt idx="77">
                  <c:v>287.3309877534565</c:v>
                </c:pt>
                <c:pt idx="78">
                  <c:v>216.85734513002345</c:v>
                </c:pt>
                <c:pt idx="79">
                  <c:v>224.39413812433597</c:v>
                </c:pt>
                <c:pt idx="80">
                  <c:v>287.01475850620415</c:v>
                </c:pt>
                <c:pt idx="81">
                  <c:v>351.49244659590994</c:v>
                </c:pt>
                <c:pt idx="82">
                  <c:v>344.31834311837935</c:v>
                </c:pt>
                <c:pt idx="83">
                  <c:v>385.11043006238003</c:v>
                </c:pt>
                <c:pt idx="84">
                  <c:v>411.24242894941256</c:v>
                </c:pt>
                <c:pt idx="85">
                  <c:v>449.32671548905427</c:v>
                </c:pt>
                <c:pt idx="86">
                  <c:v>473.2460922568269</c:v>
                </c:pt>
                <c:pt idx="87">
                  <c:v>458.91625727591196</c:v>
                </c:pt>
                <c:pt idx="88">
                  <c:v>436.95577137834368</c:v>
                </c:pt>
                <c:pt idx="89">
                  <c:v>438.01143029326198</c:v>
                </c:pt>
                <c:pt idx="90">
                  <c:v>426.82045724802464</c:v>
                </c:pt>
                <c:pt idx="91">
                  <c:v>433.72218657743554</c:v>
                </c:pt>
                <c:pt idx="92">
                  <c:v>446.02807177487011</c:v>
                </c:pt>
                <c:pt idx="93">
                  <c:v>414.6395163535887</c:v>
                </c:pt>
                <c:pt idx="94">
                  <c:v>409.53599252308271</c:v>
                </c:pt>
                <c:pt idx="95">
                  <c:v>413.6477341866198</c:v>
                </c:pt>
                <c:pt idx="96">
                  <c:v>391.97928263275327</c:v>
                </c:pt>
                <c:pt idx="97">
                  <c:v>294.62437531036898</c:v>
                </c:pt>
                <c:pt idx="98">
                  <c:v>295.63470894436045</c:v>
                </c:pt>
                <c:pt idx="99">
                  <c:v>296.88527652466865</c:v>
                </c:pt>
                <c:pt idx="100">
                  <c:v>264.96578835241826</c:v>
                </c:pt>
                <c:pt idx="101">
                  <c:v>286.76544036629275</c:v>
                </c:pt>
                <c:pt idx="102">
                  <c:v>286.10810469572885</c:v>
                </c:pt>
                <c:pt idx="103">
                  <c:v>273.59542999728899</c:v>
                </c:pt>
                <c:pt idx="104">
                  <c:v>279.91493946978011</c:v>
                </c:pt>
                <c:pt idx="105">
                  <c:v>282.93045607234853</c:v>
                </c:pt>
                <c:pt idx="106">
                  <c:v>285.2787484604591</c:v>
                </c:pt>
                <c:pt idx="107">
                  <c:v>308.97504456719975</c:v>
                </c:pt>
                <c:pt idx="108">
                  <c:v>335.95131776151857</c:v>
                </c:pt>
                <c:pt idx="109">
                  <c:v>383.28626302979529</c:v>
                </c:pt>
                <c:pt idx="110">
                  <c:v>420.38996349565417</c:v>
                </c:pt>
                <c:pt idx="111">
                  <c:v>456.70609599605643</c:v>
                </c:pt>
                <c:pt idx="112">
                  <c:v>462.50003797683024</c:v>
                </c:pt>
                <c:pt idx="113">
                  <c:v>467.99389204481724</c:v>
                </c:pt>
                <c:pt idx="114">
                  <c:v>473.54877939070559</c:v>
                </c:pt>
                <c:pt idx="115">
                  <c:v>470.28796536457435</c:v>
                </c:pt>
                <c:pt idx="116">
                  <c:v>476.50478614068362</c:v>
                </c:pt>
                <c:pt idx="117">
                  <c:v>479.83743871053173</c:v>
                </c:pt>
                <c:pt idx="118">
                  <c:v>480.97403444918325</c:v>
                </c:pt>
                <c:pt idx="119">
                  <c:v>398.43507976691683</c:v>
                </c:pt>
                <c:pt idx="120">
                  <c:v>343.99783465071488</c:v>
                </c:pt>
                <c:pt idx="121">
                  <c:v>346.01572127852268</c:v>
                </c:pt>
                <c:pt idx="122">
                  <c:v>347.72573831039193</c:v>
                </c:pt>
                <c:pt idx="123">
                  <c:v>349.51269426445754</c:v>
                </c:pt>
                <c:pt idx="124">
                  <c:v>350.32631907280518</c:v>
                </c:pt>
                <c:pt idx="125">
                  <c:v>345.67611951962891</c:v>
                </c:pt>
                <c:pt idx="126">
                  <c:v>320.42921984966074</c:v>
                </c:pt>
                <c:pt idx="127">
                  <c:v>323.6425422670618</c:v>
                </c:pt>
                <c:pt idx="128">
                  <c:v>334.0036367524757</c:v>
                </c:pt>
                <c:pt idx="129">
                  <c:v>350.42008206857037</c:v>
                </c:pt>
                <c:pt idx="130">
                  <c:v>355.75027700761706</c:v>
                </c:pt>
                <c:pt idx="131">
                  <c:v>388.15028965509265</c:v>
                </c:pt>
                <c:pt idx="132">
                  <c:v>422.76611066273387</c:v>
                </c:pt>
                <c:pt idx="133">
                  <c:v>457.82903259836218</c:v>
                </c:pt>
                <c:pt idx="134">
                  <c:v>475.23514314466786</c:v>
                </c:pt>
                <c:pt idx="135">
                  <c:v>486.02518504329981</c:v>
                </c:pt>
                <c:pt idx="136">
                  <c:v>485.00384418747893</c:v>
                </c:pt>
                <c:pt idx="137">
                  <c:v>483.95186196097353</c:v>
                </c:pt>
                <c:pt idx="138">
                  <c:v>469.54041951442747</c:v>
                </c:pt>
                <c:pt idx="139">
                  <c:v>478.79629942209573</c:v>
                </c:pt>
                <c:pt idx="140">
                  <c:v>473.25880056408408</c:v>
                </c:pt>
                <c:pt idx="141">
                  <c:v>472.72599016544933</c:v>
                </c:pt>
                <c:pt idx="142">
                  <c:v>455.87396004590897</c:v>
                </c:pt>
                <c:pt idx="143">
                  <c:v>448.48296351104875</c:v>
                </c:pt>
                <c:pt idx="144">
                  <c:v>382.10682699251078</c:v>
                </c:pt>
                <c:pt idx="145">
                  <c:v>383.0635753629108</c:v>
                </c:pt>
                <c:pt idx="146">
                  <c:v>347.93999217712195</c:v>
                </c:pt>
                <c:pt idx="147">
                  <c:v>347.27745953560185</c:v>
                </c:pt>
                <c:pt idx="148">
                  <c:v>348.65164985648329</c:v>
                </c:pt>
                <c:pt idx="149">
                  <c:v>365.65071152138751</c:v>
                </c:pt>
                <c:pt idx="150">
                  <c:v>286.2640650445332</c:v>
                </c:pt>
                <c:pt idx="151">
                  <c:v>281.92067331820499</c:v>
                </c:pt>
                <c:pt idx="152">
                  <c:v>335.75369506309028</c:v>
                </c:pt>
                <c:pt idx="153">
                  <c:v>341.99109316021668</c:v>
                </c:pt>
                <c:pt idx="154">
                  <c:v>369.60631504988271</c:v>
                </c:pt>
                <c:pt idx="155">
                  <c:v>405.17918478267421</c:v>
                </c:pt>
                <c:pt idx="156">
                  <c:v>413.3234499296716</c:v>
                </c:pt>
                <c:pt idx="157">
                  <c:v>417.17420215255311</c:v>
                </c:pt>
                <c:pt idx="158">
                  <c:v>412.76685185294588</c:v>
                </c:pt>
                <c:pt idx="159">
                  <c:v>421.00791079671779</c:v>
                </c:pt>
                <c:pt idx="160">
                  <c:v>413.35232840401403</c:v>
                </c:pt>
                <c:pt idx="161">
                  <c:v>412.26057904684933</c:v>
                </c:pt>
                <c:pt idx="162">
                  <c:v>417.62587096296886</c:v>
                </c:pt>
                <c:pt idx="163">
                  <c:v>412.72727599363338</c:v>
                </c:pt>
                <c:pt idx="164">
                  <c:v>414.11817730781257</c:v>
                </c:pt>
                <c:pt idx="165">
                  <c:v>416.35265127010837</c:v>
                </c:pt>
                <c:pt idx="166">
                  <c:v>406.78684814629275</c:v>
                </c:pt>
                <c:pt idx="167">
                  <c:v>415.97117088323586</c:v>
                </c:pt>
                <c:pt idx="168">
                  <c:v>406.28230181117243</c:v>
                </c:pt>
                <c:pt idx="169">
                  <c:v>369.58384624999252</c:v>
                </c:pt>
                <c:pt idx="170">
                  <c:v>334.50120707745413</c:v>
                </c:pt>
                <c:pt idx="171">
                  <c:v>332.93414949842082</c:v>
                </c:pt>
                <c:pt idx="172">
                  <c:v>333.06133986267508</c:v>
                </c:pt>
                <c:pt idx="173">
                  <c:v>329.15089253815347</c:v>
                </c:pt>
                <c:pt idx="174">
                  <c:v>293.02883730809469</c:v>
                </c:pt>
                <c:pt idx="175">
                  <c:v>294.14708627777901</c:v>
                </c:pt>
                <c:pt idx="176">
                  <c:v>296.27722537852691</c:v>
                </c:pt>
                <c:pt idx="177">
                  <c:v>319.1136791653804</c:v>
                </c:pt>
                <c:pt idx="178">
                  <c:v>367.67381510621652</c:v>
                </c:pt>
                <c:pt idx="179">
                  <c:v>380.16734023200047</c:v>
                </c:pt>
                <c:pt idx="180">
                  <c:v>376.11014960410773</c:v>
                </c:pt>
                <c:pt idx="181">
                  <c:v>419.06311701364831</c:v>
                </c:pt>
                <c:pt idx="182">
                  <c:v>372.82920062200355</c:v>
                </c:pt>
                <c:pt idx="183">
                  <c:v>379.01545638944799</c:v>
                </c:pt>
                <c:pt idx="184">
                  <c:v>385.04737469316547</c:v>
                </c:pt>
                <c:pt idx="185">
                  <c:v>385.08745974450414</c:v>
                </c:pt>
                <c:pt idx="186">
                  <c:v>425.84983563267667</c:v>
                </c:pt>
                <c:pt idx="187">
                  <c:v>385.80200390690368</c:v>
                </c:pt>
                <c:pt idx="188">
                  <c:v>409.09193363925465</c:v>
                </c:pt>
                <c:pt idx="189">
                  <c:v>368.21578450458884</c:v>
                </c:pt>
                <c:pt idx="190">
                  <c:v>383.34941183935831</c:v>
                </c:pt>
                <c:pt idx="191">
                  <c:v>376.37760437466522</c:v>
                </c:pt>
                <c:pt idx="192">
                  <c:v>340.3845320932104</c:v>
                </c:pt>
                <c:pt idx="193">
                  <c:v>305.52096255836335</c:v>
                </c:pt>
                <c:pt idx="194">
                  <c:v>278.55268471028393</c:v>
                </c:pt>
                <c:pt idx="195">
                  <c:v>266.68974661071854</c:v>
                </c:pt>
                <c:pt idx="196">
                  <c:v>277.23527307033976</c:v>
                </c:pt>
                <c:pt idx="197">
                  <c:v>283.40100437896871</c:v>
                </c:pt>
                <c:pt idx="198">
                  <c:v>256.70890111980361</c:v>
                </c:pt>
                <c:pt idx="199">
                  <c:v>247.15235959172426</c:v>
                </c:pt>
                <c:pt idx="200">
                  <c:v>256.37526419794693</c:v>
                </c:pt>
                <c:pt idx="201">
                  <c:v>287.7090654849826</c:v>
                </c:pt>
                <c:pt idx="202">
                  <c:v>342.13997460892648</c:v>
                </c:pt>
                <c:pt idx="203">
                  <c:v>363.05430210989994</c:v>
                </c:pt>
                <c:pt idx="204">
                  <c:v>376.69083422159116</c:v>
                </c:pt>
                <c:pt idx="205">
                  <c:v>370.96042245008613</c:v>
                </c:pt>
                <c:pt idx="206">
                  <c:v>370.76852380651081</c:v>
                </c:pt>
                <c:pt idx="207">
                  <c:v>379.27059791639817</c:v>
                </c:pt>
                <c:pt idx="208">
                  <c:v>403.02887621546211</c:v>
                </c:pt>
                <c:pt idx="209">
                  <c:v>400.93614079302557</c:v>
                </c:pt>
                <c:pt idx="210">
                  <c:v>394.41707511182597</c:v>
                </c:pt>
                <c:pt idx="211">
                  <c:v>396.05165369299635</c:v>
                </c:pt>
                <c:pt idx="212">
                  <c:v>397.10189840512817</c:v>
                </c:pt>
                <c:pt idx="213">
                  <c:v>399.64474862952881</c:v>
                </c:pt>
                <c:pt idx="214">
                  <c:v>394.35759191684343</c:v>
                </c:pt>
                <c:pt idx="215">
                  <c:v>363.39602139683433</c:v>
                </c:pt>
                <c:pt idx="216">
                  <c:v>330.61003935557</c:v>
                </c:pt>
                <c:pt idx="217">
                  <c:v>331.46115283603979</c:v>
                </c:pt>
                <c:pt idx="218">
                  <c:v>317.75253416942132</c:v>
                </c:pt>
                <c:pt idx="219">
                  <c:v>317.84485835187144</c:v>
                </c:pt>
                <c:pt idx="220">
                  <c:v>316.92729269317613</c:v>
                </c:pt>
                <c:pt idx="221">
                  <c:v>281.06477271349968</c:v>
                </c:pt>
                <c:pt idx="222">
                  <c:v>276.94969776351388</c:v>
                </c:pt>
                <c:pt idx="223">
                  <c:v>293.31040946824629</c:v>
                </c:pt>
                <c:pt idx="224">
                  <c:v>288.2863929241779</c:v>
                </c:pt>
                <c:pt idx="225">
                  <c:v>331.1793424686158</c:v>
                </c:pt>
                <c:pt idx="226">
                  <c:v>368.66269934736385</c:v>
                </c:pt>
                <c:pt idx="227">
                  <c:v>391.17519411773128</c:v>
                </c:pt>
                <c:pt idx="228">
                  <c:v>391.18838214980434</c:v>
                </c:pt>
                <c:pt idx="229">
                  <c:v>402.4837021646353</c:v>
                </c:pt>
                <c:pt idx="230">
                  <c:v>418.65908976135051</c:v>
                </c:pt>
                <c:pt idx="231">
                  <c:v>400.71462467842468</c:v>
                </c:pt>
                <c:pt idx="232">
                  <c:v>396.24575406498519</c:v>
                </c:pt>
                <c:pt idx="233">
                  <c:v>369.75248039938964</c:v>
                </c:pt>
                <c:pt idx="234">
                  <c:v>364.18569513723821</c:v>
                </c:pt>
                <c:pt idx="235">
                  <c:v>395.14489334365317</c:v>
                </c:pt>
                <c:pt idx="236">
                  <c:v>401.65152771062168</c:v>
                </c:pt>
                <c:pt idx="237">
                  <c:v>379.92958169585563</c:v>
                </c:pt>
                <c:pt idx="238">
                  <c:v>382.00386615916898</c:v>
                </c:pt>
                <c:pt idx="239">
                  <c:v>372.41466651979567</c:v>
                </c:pt>
                <c:pt idx="240">
                  <c:v>314.53584685660144</c:v>
                </c:pt>
                <c:pt idx="241">
                  <c:v>317.63613910669454</c:v>
                </c:pt>
                <c:pt idx="242">
                  <c:v>319.34483966557775</c:v>
                </c:pt>
                <c:pt idx="243">
                  <c:v>318.28168890309848</c:v>
                </c:pt>
                <c:pt idx="244">
                  <c:v>320.32543685758236</c:v>
                </c:pt>
                <c:pt idx="245">
                  <c:v>315.9469703387166</c:v>
                </c:pt>
                <c:pt idx="246">
                  <c:v>310.68133654920842</c:v>
                </c:pt>
                <c:pt idx="247">
                  <c:v>294.07771309965898</c:v>
                </c:pt>
                <c:pt idx="248">
                  <c:v>328.11770832094771</c:v>
                </c:pt>
                <c:pt idx="249">
                  <c:v>300.5430396472961</c:v>
                </c:pt>
                <c:pt idx="250">
                  <c:v>309.43484433335311</c:v>
                </c:pt>
                <c:pt idx="251">
                  <c:v>354.32034970263538</c:v>
                </c:pt>
                <c:pt idx="252">
                  <c:v>388.9019954106688</c:v>
                </c:pt>
                <c:pt idx="253">
                  <c:v>397.83423189054878</c:v>
                </c:pt>
                <c:pt idx="254">
                  <c:v>400.66190837028387</c:v>
                </c:pt>
                <c:pt idx="255">
                  <c:v>395.32427000730701</c:v>
                </c:pt>
                <c:pt idx="256">
                  <c:v>425.33042150073186</c:v>
                </c:pt>
                <c:pt idx="257">
                  <c:v>431.40071801599333</c:v>
                </c:pt>
                <c:pt idx="258">
                  <c:v>435.41509171916101</c:v>
                </c:pt>
                <c:pt idx="259">
                  <c:v>445.81192295961824</c:v>
                </c:pt>
                <c:pt idx="260">
                  <c:v>448.63563048346481</c:v>
                </c:pt>
                <c:pt idx="261">
                  <c:v>433.51981502099017</c:v>
                </c:pt>
                <c:pt idx="262">
                  <c:v>368.31434825261147</c:v>
                </c:pt>
                <c:pt idx="263">
                  <c:v>368.116802019879</c:v>
                </c:pt>
                <c:pt idx="264">
                  <c:v>360.92537936911447</c:v>
                </c:pt>
                <c:pt idx="265">
                  <c:v>316.27495581382544</c:v>
                </c:pt>
                <c:pt idx="266">
                  <c:v>279.36735751389097</c:v>
                </c:pt>
                <c:pt idx="267">
                  <c:v>279.71605527090026</c:v>
                </c:pt>
                <c:pt idx="268">
                  <c:v>284.4640029426007</c:v>
                </c:pt>
                <c:pt idx="269">
                  <c:v>285.60030517729922</c:v>
                </c:pt>
                <c:pt idx="270">
                  <c:v>287.31646947378158</c:v>
                </c:pt>
                <c:pt idx="271">
                  <c:v>295.95371031711085</c:v>
                </c:pt>
                <c:pt idx="272">
                  <c:v>296.66703594344835</c:v>
                </c:pt>
                <c:pt idx="273">
                  <c:v>328.88954037379841</c:v>
                </c:pt>
                <c:pt idx="274">
                  <c:v>380.48674144466088</c:v>
                </c:pt>
                <c:pt idx="275">
                  <c:v>378.78359457981128</c:v>
                </c:pt>
                <c:pt idx="276">
                  <c:v>379.38179988619345</c:v>
                </c:pt>
                <c:pt idx="277">
                  <c:v>377.12227432324181</c:v>
                </c:pt>
                <c:pt idx="278">
                  <c:v>410.66329495816564</c:v>
                </c:pt>
                <c:pt idx="279">
                  <c:v>409.43357413494437</c:v>
                </c:pt>
                <c:pt idx="280">
                  <c:v>393.72096183459996</c:v>
                </c:pt>
                <c:pt idx="281">
                  <c:v>427.14755613383039</c:v>
                </c:pt>
                <c:pt idx="282">
                  <c:v>426.60546625529958</c:v>
                </c:pt>
                <c:pt idx="283">
                  <c:v>419.54025201293689</c:v>
                </c:pt>
                <c:pt idx="284">
                  <c:v>418.0101826477279</c:v>
                </c:pt>
                <c:pt idx="285">
                  <c:v>417.43326160175405</c:v>
                </c:pt>
                <c:pt idx="286">
                  <c:v>416.23721674521767</c:v>
                </c:pt>
                <c:pt idx="287">
                  <c:v>399.27702747068088</c:v>
                </c:pt>
                <c:pt idx="288">
                  <c:v>317.64342346160061</c:v>
                </c:pt>
                <c:pt idx="289">
                  <c:v>293.60847931422143</c:v>
                </c:pt>
                <c:pt idx="290">
                  <c:v>295.98349100654821</c:v>
                </c:pt>
                <c:pt idx="291">
                  <c:v>296.07119826217536</c:v>
                </c:pt>
                <c:pt idx="292">
                  <c:v>296.48708438595128</c:v>
                </c:pt>
                <c:pt idx="293">
                  <c:v>300.03561915590461</c:v>
                </c:pt>
                <c:pt idx="294">
                  <c:v>294.07789399839476</c:v>
                </c:pt>
                <c:pt idx="295">
                  <c:v>292.99766618815693</c:v>
                </c:pt>
                <c:pt idx="296">
                  <c:v>302.26058644384693</c:v>
                </c:pt>
                <c:pt idx="297">
                  <c:v>299.9303771380699</c:v>
                </c:pt>
                <c:pt idx="298">
                  <c:v>291.88175780945528</c:v>
                </c:pt>
                <c:pt idx="299">
                  <c:v>322.1807716792722</c:v>
                </c:pt>
                <c:pt idx="300">
                  <c:v>345.93070071282142</c:v>
                </c:pt>
                <c:pt idx="301">
                  <c:v>334.8744113004542</c:v>
                </c:pt>
                <c:pt idx="302">
                  <c:v>348.36759398142624</c:v>
                </c:pt>
                <c:pt idx="303">
                  <c:v>360.50710100877126</c:v>
                </c:pt>
                <c:pt idx="304">
                  <c:v>378.29492387906726</c:v>
                </c:pt>
                <c:pt idx="305">
                  <c:v>390.18771482596446</c:v>
                </c:pt>
                <c:pt idx="306">
                  <c:v>396.85427779846515</c:v>
                </c:pt>
                <c:pt idx="307">
                  <c:v>399.58820153267885</c:v>
                </c:pt>
                <c:pt idx="308">
                  <c:v>377.57174572490726</c:v>
                </c:pt>
                <c:pt idx="309">
                  <c:v>378.3607423384363</c:v>
                </c:pt>
                <c:pt idx="310">
                  <c:v>376.37292755394003</c:v>
                </c:pt>
                <c:pt idx="311">
                  <c:v>319.08329545578243</c:v>
                </c:pt>
                <c:pt idx="312">
                  <c:v>287.24011958763651</c:v>
                </c:pt>
                <c:pt idx="313">
                  <c:v>288.45703308858577</c:v>
                </c:pt>
                <c:pt idx="314">
                  <c:v>285.55315430142531</c:v>
                </c:pt>
                <c:pt idx="315">
                  <c:v>279.28516513300133</c:v>
                </c:pt>
                <c:pt idx="316">
                  <c:v>279.70270659894709</c:v>
                </c:pt>
                <c:pt idx="317">
                  <c:v>279.00017808661426</c:v>
                </c:pt>
                <c:pt idx="318">
                  <c:v>279.98974785895109</c:v>
                </c:pt>
                <c:pt idx="319">
                  <c:v>288.10782526825301</c:v>
                </c:pt>
                <c:pt idx="320">
                  <c:v>288.47015836756879</c:v>
                </c:pt>
                <c:pt idx="321">
                  <c:v>279.78480620567456</c:v>
                </c:pt>
                <c:pt idx="322">
                  <c:v>283.17368017484381</c:v>
                </c:pt>
                <c:pt idx="323">
                  <c:v>301.86022015523196</c:v>
                </c:pt>
                <c:pt idx="324">
                  <c:v>313.23609567376207</c:v>
                </c:pt>
                <c:pt idx="325">
                  <c:v>317.11099400621669</c:v>
                </c:pt>
                <c:pt idx="326">
                  <c:v>323.25367200843544</c:v>
                </c:pt>
                <c:pt idx="327">
                  <c:v>316.99281895166695</c:v>
                </c:pt>
                <c:pt idx="328">
                  <c:v>323.95433928569435</c:v>
                </c:pt>
                <c:pt idx="329">
                  <c:v>361.59193498994074</c:v>
                </c:pt>
                <c:pt idx="330">
                  <c:v>366.51714711245199</c:v>
                </c:pt>
                <c:pt idx="331">
                  <c:v>365.02611386914089</c:v>
                </c:pt>
                <c:pt idx="332">
                  <c:v>363.76291922308786</c:v>
                </c:pt>
                <c:pt idx="333">
                  <c:v>349.21739435911479</c:v>
                </c:pt>
                <c:pt idx="334">
                  <c:v>347.16075481636381</c:v>
                </c:pt>
                <c:pt idx="335">
                  <c:v>306.02796396134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U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V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3815094436506367E-2</c:v>
                </c:pt>
                <c:pt idx="6">
                  <c:v>0.33826630788661116</c:v>
                </c:pt>
                <c:pt idx="7">
                  <c:v>0.56121455626642336</c:v>
                </c:pt>
                <c:pt idx="8">
                  <c:v>0.62656145665360952</c:v>
                </c:pt>
                <c:pt idx="9">
                  <c:v>0.58812210348467675</c:v>
                </c:pt>
                <c:pt idx="10">
                  <c:v>0.71112803362526267</c:v>
                </c:pt>
                <c:pt idx="11">
                  <c:v>0.79569461059691515</c:v>
                </c:pt>
                <c:pt idx="12">
                  <c:v>0.81107035186448884</c:v>
                </c:pt>
                <c:pt idx="13">
                  <c:v>0.79953854591380902</c:v>
                </c:pt>
                <c:pt idx="14">
                  <c:v>0.73419164552662286</c:v>
                </c:pt>
                <c:pt idx="15">
                  <c:v>0.61887358601982323</c:v>
                </c:pt>
                <c:pt idx="16">
                  <c:v>0.51124339714680989</c:v>
                </c:pt>
                <c:pt idx="17">
                  <c:v>0.2844512134501051</c:v>
                </c:pt>
                <c:pt idx="18">
                  <c:v>0.16528921862641216</c:v>
                </c:pt>
                <c:pt idx="19">
                  <c:v>0.14606954204194575</c:v>
                </c:pt>
                <c:pt idx="20">
                  <c:v>7.6878706337866184E-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4.9971159119613064E-2</c:v>
                </c:pt>
                <c:pt idx="30">
                  <c:v>0.31135876066835821</c:v>
                </c:pt>
                <c:pt idx="31">
                  <c:v>0.5458388149988499</c:v>
                </c:pt>
                <c:pt idx="32">
                  <c:v>0.65731293918875588</c:v>
                </c:pt>
                <c:pt idx="33">
                  <c:v>0.70344016299147549</c:v>
                </c:pt>
                <c:pt idx="34">
                  <c:v>0.77263099869555563</c:v>
                </c:pt>
                <c:pt idx="35">
                  <c:v>0.80722641654759508</c:v>
                </c:pt>
                <c:pt idx="36">
                  <c:v>0.89948086415303452</c:v>
                </c:pt>
                <c:pt idx="37">
                  <c:v>0.8072264165475953</c:v>
                </c:pt>
                <c:pt idx="38">
                  <c:v>0.79569461059691571</c:v>
                </c:pt>
                <c:pt idx="39">
                  <c:v>0.5458388149988499</c:v>
                </c:pt>
                <c:pt idx="40">
                  <c:v>0.39592533764001087</c:v>
                </c:pt>
                <c:pt idx="41">
                  <c:v>0.5035555265130236</c:v>
                </c:pt>
                <c:pt idx="42">
                  <c:v>0.23832398964738538</c:v>
                </c:pt>
                <c:pt idx="43">
                  <c:v>9.9942318239226113E-2</c:v>
                </c:pt>
                <c:pt idx="44">
                  <c:v>1.1531805950679938E-2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5.3815094436506367E-2</c:v>
                </c:pt>
                <c:pt idx="54">
                  <c:v>0.36132991978797113</c:v>
                </c:pt>
                <c:pt idx="55">
                  <c:v>0.60734178006914297</c:v>
                </c:pt>
                <c:pt idx="56">
                  <c:v>0.68806442172390248</c:v>
                </c:pt>
                <c:pt idx="57">
                  <c:v>0.71112803362526233</c:v>
                </c:pt>
                <c:pt idx="58">
                  <c:v>0.81107035186448884</c:v>
                </c:pt>
                <c:pt idx="59">
                  <c:v>0.80338248123070222</c:v>
                </c:pt>
                <c:pt idx="60">
                  <c:v>0.83413396376584825</c:v>
                </c:pt>
                <c:pt idx="61">
                  <c:v>0.73419164552662242</c:v>
                </c:pt>
                <c:pt idx="62">
                  <c:v>0.76878706337866187</c:v>
                </c:pt>
                <c:pt idx="63">
                  <c:v>0.73803558084351573</c:v>
                </c:pt>
                <c:pt idx="64">
                  <c:v>0.67653261577322232</c:v>
                </c:pt>
                <c:pt idx="65">
                  <c:v>0.59196603880157039</c:v>
                </c:pt>
                <c:pt idx="66">
                  <c:v>0.23448005433049213</c:v>
                </c:pt>
                <c:pt idx="67">
                  <c:v>0.15375741267573248</c:v>
                </c:pt>
                <c:pt idx="68">
                  <c:v>0.1037862535561194</c:v>
                </c:pt>
                <c:pt idx="69">
                  <c:v>1.1531805950679935E-2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5.7659029753399649E-2</c:v>
                </c:pt>
                <c:pt idx="78">
                  <c:v>0.40361320827379749</c:v>
                </c:pt>
                <c:pt idx="79">
                  <c:v>0.66500080982254262</c:v>
                </c:pt>
                <c:pt idx="80">
                  <c:v>0.73034771020972855</c:v>
                </c:pt>
                <c:pt idx="81">
                  <c:v>0.91870054073750096</c:v>
                </c:pt>
                <c:pt idx="82">
                  <c:v>0.81107035186448828</c:v>
                </c:pt>
                <c:pt idx="83">
                  <c:v>0.81107035186448884</c:v>
                </c:pt>
                <c:pt idx="84">
                  <c:v>0.84182183439963543</c:v>
                </c:pt>
                <c:pt idx="85">
                  <c:v>0.82260215781516821</c:v>
                </c:pt>
                <c:pt idx="86">
                  <c:v>0.82260215781516832</c:v>
                </c:pt>
                <c:pt idx="87">
                  <c:v>0.81107035186448884</c:v>
                </c:pt>
                <c:pt idx="88">
                  <c:v>0.81107035186448839</c:v>
                </c:pt>
                <c:pt idx="89">
                  <c:v>0.68422048640700917</c:v>
                </c:pt>
                <c:pt idx="90">
                  <c:v>0.29982695471767834</c:v>
                </c:pt>
                <c:pt idx="91">
                  <c:v>9.6098382922332831E-2</c:v>
                </c:pt>
                <c:pt idx="92">
                  <c:v>9.225444760543948E-2</c:v>
                </c:pt>
                <c:pt idx="93">
                  <c:v>5.381509443650638E-2</c:v>
                </c:pt>
                <c:pt idx="94">
                  <c:v>3.8439353168933099E-3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4.6127223802719733E-2</c:v>
                </c:pt>
                <c:pt idx="102">
                  <c:v>0.35748598447107799</c:v>
                </c:pt>
                <c:pt idx="103">
                  <c:v>0.67653261577322299</c:v>
                </c:pt>
                <c:pt idx="104">
                  <c:v>0.74956738679419543</c:v>
                </c:pt>
                <c:pt idx="105">
                  <c:v>0.83797789908274212</c:v>
                </c:pt>
                <c:pt idx="106">
                  <c:v>0.81491428718138159</c:v>
                </c:pt>
                <c:pt idx="107">
                  <c:v>0.80722641654759597</c:v>
                </c:pt>
                <c:pt idx="108">
                  <c:v>0.90716873478682114</c:v>
                </c:pt>
                <c:pt idx="109">
                  <c:v>0.80722641654759586</c:v>
                </c:pt>
                <c:pt idx="110">
                  <c:v>0.80722641654759508</c:v>
                </c:pt>
                <c:pt idx="111">
                  <c:v>0.7918506752800224</c:v>
                </c:pt>
                <c:pt idx="112">
                  <c:v>0.88410512288546095</c:v>
                </c:pt>
                <c:pt idx="113">
                  <c:v>0.66500080982254306</c:v>
                </c:pt>
                <c:pt idx="114">
                  <c:v>0.31520269598525158</c:v>
                </c:pt>
                <c:pt idx="115">
                  <c:v>0.13069380077437251</c:v>
                </c:pt>
                <c:pt idx="116">
                  <c:v>0.11531805950679933</c:v>
                </c:pt>
                <c:pt idx="117">
                  <c:v>7.6878706337866184E-2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4.612722380271974E-2</c:v>
                </c:pt>
                <c:pt idx="126">
                  <c:v>0.36901779042175786</c:v>
                </c:pt>
                <c:pt idx="127">
                  <c:v>0.61502965070292959</c:v>
                </c:pt>
                <c:pt idx="128">
                  <c:v>0.69190835704079601</c:v>
                </c:pt>
                <c:pt idx="129">
                  <c:v>0.80338248123070177</c:v>
                </c:pt>
                <c:pt idx="130">
                  <c:v>0.81875822249827546</c:v>
                </c:pt>
                <c:pt idx="131">
                  <c:v>0.80338248123070177</c:v>
                </c:pt>
                <c:pt idx="132">
                  <c:v>0.85719757566720856</c:v>
                </c:pt>
                <c:pt idx="133">
                  <c:v>0.78800673996312853</c:v>
                </c:pt>
                <c:pt idx="134">
                  <c:v>0.80338248123070177</c:v>
                </c:pt>
                <c:pt idx="135">
                  <c:v>0.80338248123070166</c:v>
                </c:pt>
                <c:pt idx="136">
                  <c:v>0.76494312806176834</c:v>
                </c:pt>
                <c:pt idx="137">
                  <c:v>0.67653261577322188</c:v>
                </c:pt>
                <c:pt idx="138">
                  <c:v>0.30367089003457154</c:v>
                </c:pt>
                <c:pt idx="139">
                  <c:v>0.13069380077437256</c:v>
                </c:pt>
                <c:pt idx="140">
                  <c:v>0.11916199482369264</c:v>
                </c:pt>
                <c:pt idx="141">
                  <c:v>5.3815094436506332E-2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4.612722380271974E-2</c:v>
                </c:pt>
                <c:pt idx="150">
                  <c:v>0.35748598447107799</c:v>
                </c:pt>
                <c:pt idx="151">
                  <c:v>0.65346900387186269</c:v>
                </c:pt>
                <c:pt idx="152">
                  <c:v>0.73803558084351506</c:v>
                </c:pt>
                <c:pt idx="153">
                  <c:v>0.69959622767458274</c:v>
                </c:pt>
                <c:pt idx="154">
                  <c:v>0.79185067528002229</c:v>
                </c:pt>
                <c:pt idx="155">
                  <c:v>0.8072264165475953</c:v>
                </c:pt>
                <c:pt idx="156">
                  <c:v>0.78416280464623556</c:v>
                </c:pt>
                <c:pt idx="157">
                  <c:v>0.78416280464623578</c:v>
                </c:pt>
                <c:pt idx="158">
                  <c:v>0.7418795161604087</c:v>
                </c:pt>
                <c:pt idx="159">
                  <c:v>0.74187951616040904</c:v>
                </c:pt>
                <c:pt idx="160">
                  <c:v>0.74187951616040948</c:v>
                </c:pt>
                <c:pt idx="161">
                  <c:v>0.63809326260428967</c:v>
                </c:pt>
                <c:pt idx="162">
                  <c:v>0.31135876066835799</c:v>
                </c:pt>
                <c:pt idx="163">
                  <c:v>0.16528921862641249</c:v>
                </c:pt>
                <c:pt idx="164">
                  <c:v>9.9942318239226044E-2</c:v>
                </c:pt>
                <c:pt idx="165">
                  <c:v>4.2283288485826402E-2</c:v>
                </c:pt>
                <c:pt idx="166">
                  <c:v>3.8439353168933117E-3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3.843935316893312E-2</c:v>
                </c:pt>
                <c:pt idx="174">
                  <c:v>0.29982695471767817</c:v>
                </c:pt>
                <c:pt idx="175">
                  <c:v>0.59965390943535668</c:v>
                </c:pt>
                <c:pt idx="176">
                  <c:v>0.72650377489283591</c:v>
                </c:pt>
                <c:pt idx="177">
                  <c:v>0.76109919274487536</c:v>
                </c:pt>
                <c:pt idx="178">
                  <c:v>0.7649431280617689</c:v>
                </c:pt>
                <c:pt idx="179">
                  <c:v>0.77263099869555618</c:v>
                </c:pt>
                <c:pt idx="180">
                  <c:v>0.79953854591380846</c:v>
                </c:pt>
                <c:pt idx="181">
                  <c:v>0.94560808795575424</c:v>
                </c:pt>
                <c:pt idx="182">
                  <c:v>0.79953854591380868</c:v>
                </c:pt>
                <c:pt idx="183">
                  <c:v>0.78031886932934214</c:v>
                </c:pt>
                <c:pt idx="184">
                  <c:v>0.74956738679419543</c:v>
                </c:pt>
                <c:pt idx="185">
                  <c:v>0.74956738679419532</c:v>
                </c:pt>
                <c:pt idx="186">
                  <c:v>0.34979811383729137</c:v>
                </c:pt>
                <c:pt idx="187">
                  <c:v>0.17297708926019903</c:v>
                </c:pt>
                <c:pt idx="188">
                  <c:v>0.13069380077437262</c:v>
                </c:pt>
                <c:pt idx="189">
                  <c:v>5.381509443650638E-2</c:v>
                </c:pt>
                <c:pt idx="190">
                  <c:v>7.6878706337866198E-3</c:v>
                </c:pt>
                <c:pt idx="191">
                  <c:v>3.8439353168933117E-3</c:v>
                </c:pt>
                <c:pt idx="192">
                  <c:v>3.8439353168933099E-3</c:v>
                </c:pt>
                <c:pt idx="193">
                  <c:v>3.8439353168933125E-3</c:v>
                </c:pt>
                <c:pt idx="194">
                  <c:v>3.8439353168933108E-3</c:v>
                </c:pt>
                <c:pt idx="195">
                  <c:v>3.8439353168933108E-3</c:v>
                </c:pt>
                <c:pt idx="196">
                  <c:v>3.8439353168933108E-3</c:v>
                </c:pt>
                <c:pt idx="197">
                  <c:v>3.843935316893312E-2</c:v>
                </c:pt>
                <c:pt idx="198">
                  <c:v>0.29598301940078475</c:v>
                </c:pt>
                <c:pt idx="199">
                  <c:v>0.58812210348467686</c:v>
                </c:pt>
                <c:pt idx="200">
                  <c:v>0.74572345147730212</c:v>
                </c:pt>
                <c:pt idx="201">
                  <c:v>0.84950970503342171</c:v>
                </c:pt>
                <c:pt idx="202">
                  <c:v>0.76494312806176901</c:v>
                </c:pt>
                <c:pt idx="203">
                  <c:v>0.74187951616040904</c:v>
                </c:pt>
                <c:pt idx="204">
                  <c:v>0.66500080982254295</c:v>
                </c:pt>
                <c:pt idx="205">
                  <c:v>0.75725525742798239</c:v>
                </c:pt>
                <c:pt idx="206">
                  <c:v>0.80722641654759508</c:v>
                </c:pt>
                <c:pt idx="207">
                  <c:v>0.7803188693293418</c:v>
                </c:pt>
                <c:pt idx="208">
                  <c:v>0.73419164552662186</c:v>
                </c:pt>
                <c:pt idx="209">
                  <c:v>0.58812210348467675</c:v>
                </c:pt>
                <c:pt idx="210">
                  <c:v>0.33826630788661144</c:v>
                </c:pt>
                <c:pt idx="211">
                  <c:v>0.18066495989398554</c:v>
                </c:pt>
                <c:pt idx="212">
                  <c:v>0.12684986545747928</c:v>
                </c:pt>
                <c:pt idx="213">
                  <c:v>4.6127223802719754E-2</c:v>
                </c:pt>
                <c:pt idx="214">
                  <c:v>3.843935316893309E-3</c:v>
                </c:pt>
                <c:pt idx="215">
                  <c:v>3.8439353168933117E-3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7.6878706337866216E-3</c:v>
                </c:pt>
                <c:pt idx="222">
                  <c:v>0.13453773609126579</c:v>
                </c:pt>
                <c:pt idx="223">
                  <c:v>0.32289056661903842</c:v>
                </c:pt>
                <c:pt idx="224">
                  <c:v>0.56505849158331645</c:v>
                </c:pt>
                <c:pt idx="225">
                  <c:v>0.67268868045632957</c:v>
                </c:pt>
                <c:pt idx="226">
                  <c:v>0.63040539197050316</c:v>
                </c:pt>
                <c:pt idx="227">
                  <c:v>0.56505849158331689</c:v>
                </c:pt>
                <c:pt idx="228">
                  <c:v>0.49202372056234367</c:v>
                </c:pt>
                <c:pt idx="229">
                  <c:v>0.72650377489283591</c:v>
                </c:pt>
                <c:pt idx="230">
                  <c:v>0.70344016299147605</c:v>
                </c:pt>
                <c:pt idx="231">
                  <c:v>0.63809326260428945</c:v>
                </c:pt>
                <c:pt idx="232">
                  <c:v>0.66115687450564919</c:v>
                </c:pt>
                <c:pt idx="233">
                  <c:v>0.53046307373127688</c:v>
                </c:pt>
                <c:pt idx="234">
                  <c:v>0.12300593014058606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2.3063611901359856E-2</c:v>
                </c:pt>
                <c:pt idx="246">
                  <c:v>0.39976927295690418</c:v>
                </c:pt>
                <c:pt idx="247">
                  <c:v>0.67653261577322299</c:v>
                </c:pt>
                <c:pt idx="248">
                  <c:v>0.65346900387186257</c:v>
                </c:pt>
                <c:pt idx="249">
                  <c:v>0.74956738679419543</c:v>
                </c:pt>
                <c:pt idx="250">
                  <c:v>0.79953854591380813</c:v>
                </c:pt>
                <c:pt idx="251">
                  <c:v>0.78031886932934191</c:v>
                </c:pt>
                <c:pt idx="252">
                  <c:v>0.79185067528002184</c:v>
                </c:pt>
                <c:pt idx="253">
                  <c:v>0.75725525742798239</c:v>
                </c:pt>
                <c:pt idx="254">
                  <c:v>0.65731293918875622</c:v>
                </c:pt>
                <c:pt idx="255">
                  <c:v>0.65346900387186246</c:v>
                </c:pt>
                <c:pt idx="256">
                  <c:v>0.65346900387186291</c:v>
                </c:pt>
                <c:pt idx="257">
                  <c:v>0.57274636221710351</c:v>
                </c:pt>
                <c:pt idx="258">
                  <c:v>0.30367089003457148</c:v>
                </c:pt>
                <c:pt idx="259">
                  <c:v>0.16528921862641227</c:v>
                </c:pt>
                <c:pt idx="260">
                  <c:v>8.4566576971652901E-2</c:v>
                </c:pt>
                <c:pt idx="261">
                  <c:v>3.8439353168933108E-3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3.0751482535146479E-2</c:v>
                </c:pt>
                <c:pt idx="270">
                  <c:v>0.31135876066835827</c:v>
                </c:pt>
                <c:pt idx="271">
                  <c:v>0.59965390943535668</c:v>
                </c:pt>
                <c:pt idx="272">
                  <c:v>0.77263099869555518</c:v>
                </c:pt>
                <c:pt idx="273">
                  <c:v>0.76109919274487559</c:v>
                </c:pt>
                <c:pt idx="274">
                  <c:v>0.784162804646236</c:v>
                </c:pt>
                <c:pt idx="275">
                  <c:v>0.78800673996312909</c:v>
                </c:pt>
                <c:pt idx="276">
                  <c:v>0.73419164552662286</c:v>
                </c:pt>
                <c:pt idx="277">
                  <c:v>0.67268868045632946</c:v>
                </c:pt>
                <c:pt idx="278">
                  <c:v>0.73034771020972922</c:v>
                </c:pt>
                <c:pt idx="279">
                  <c:v>0.61118571538603617</c:v>
                </c:pt>
                <c:pt idx="280">
                  <c:v>0.33442237256971807</c:v>
                </c:pt>
                <c:pt idx="281">
                  <c:v>0.10763018887301266</c:v>
                </c:pt>
                <c:pt idx="282">
                  <c:v>2.3063611901359856E-2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3.8439353168933108E-3</c:v>
                </c:pt>
                <c:pt idx="294">
                  <c:v>0.16528921862641249</c:v>
                </c:pt>
                <c:pt idx="295">
                  <c:v>0.36517385510486478</c:v>
                </c:pt>
                <c:pt idx="296">
                  <c:v>0.345954178520398</c:v>
                </c:pt>
                <c:pt idx="297">
                  <c:v>0.34211024320350453</c:v>
                </c:pt>
                <c:pt idx="298">
                  <c:v>0.54968275031574354</c:v>
                </c:pt>
                <c:pt idx="299">
                  <c:v>0.66884474513943626</c:v>
                </c:pt>
                <c:pt idx="300">
                  <c:v>0.80722641654759497</c:v>
                </c:pt>
                <c:pt idx="301">
                  <c:v>0.79953854591380835</c:v>
                </c:pt>
                <c:pt idx="302">
                  <c:v>0.74572345147730246</c:v>
                </c:pt>
                <c:pt idx="303">
                  <c:v>0.7226598395759426</c:v>
                </c:pt>
                <c:pt idx="304">
                  <c:v>0.66884474513943581</c:v>
                </c:pt>
                <c:pt idx="305">
                  <c:v>0.45742830271030382</c:v>
                </c:pt>
                <c:pt idx="306">
                  <c:v>3.8439353168933134E-2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7.6878706337866233E-3</c:v>
                </c:pt>
                <c:pt idx="318">
                  <c:v>0.16144528330951896</c:v>
                </c:pt>
                <c:pt idx="319">
                  <c:v>0.26907547218253181</c:v>
                </c:pt>
                <c:pt idx="320">
                  <c:v>0.26138760154874519</c:v>
                </c:pt>
                <c:pt idx="321">
                  <c:v>0.41898894954137078</c:v>
                </c:pt>
                <c:pt idx="322">
                  <c:v>0.52661913841438346</c:v>
                </c:pt>
                <c:pt idx="323">
                  <c:v>0.6073417800691433</c:v>
                </c:pt>
                <c:pt idx="324">
                  <c:v>0.61502965070292948</c:v>
                </c:pt>
                <c:pt idx="325">
                  <c:v>0.78800673996312887</c:v>
                </c:pt>
                <c:pt idx="326">
                  <c:v>0.69575229235768898</c:v>
                </c:pt>
                <c:pt idx="327">
                  <c:v>0.73803558084351606</c:v>
                </c:pt>
                <c:pt idx="328">
                  <c:v>0.77263099869555596</c:v>
                </c:pt>
                <c:pt idx="329">
                  <c:v>0.61502965070292992</c:v>
                </c:pt>
                <c:pt idx="330">
                  <c:v>0.30367089003457148</c:v>
                </c:pt>
                <c:pt idx="331">
                  <c:v>0.18066495989398565</c:v>
                </c:pt>
                <c:pt idx="332">
                  <c:v>9.2254447605439521E-2</c:v>
                </c:pt>
                <c:pt idx="333">
                  <c:v>3.0751482535146486E-2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Y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-94.118715476755796</c:v>
                </c:pt>
                <c:pt idx="1">
                  <c:v>-152.31325517611049</c:v>
                </c:pt>
                <c:pt idx="2">
                  <c:v>-180.46799243858501</c:v>
                </c:pt>
                <c:pt idx="3">
                  <c:v>-193.56431530640478</c:v>
                </c:pt>
                <c:pt idx="4">
                  <c:v>-185.2928136340235</c:v>
                </c:pt>
                <c:pt idx="5">
                  <c:v>-179.07052379734276</c:v>
                </c:pt>
                <c:pt idx="6">
                  <c:v>-128.04883161180965</c:v>
                </c:pt>
                <c:pt idx="7">
                  <c:v>-61.406685372966486</c:v>
                </c:pt>
                <c:pt idx="8">
                  <c:v>-2.5797838570597604</c:v>
                </c:pt>
                <c:pt idx="9">
                  <c:v>0</c:v>
                </c:pt>
                <c:pt idx="10">
                  <c:v>0</c:v>
                </c:pt>
                <c:pt idx="11">
                  <c:v>-5.6727216873093251</c:v>
                </c:pt>
                <c:pt idx="12">
                  <c:v>-16.63150249371694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23.292181672916286</c:v>
                </c:pt>
                <c:pt idx="18">
                  <c:v>-73.106103463252893</c:v>
                </c:pt>
                <c:pt idx="19">
                  <c:v>-98.872714843023175</c:v>
                </c:pt>
                <c:pt idx="20">
                  <c:v>-104.10485588257238</c:v>
                </c:pt>
                <c:pt idx="21">
                  <c:v>-104.40665730056936</c:v>
                </c:pt>
                <c:pt idx="22">
                  <c:v>-122.08713855655719</c:v>
                </c:pt>
                <c:pt idx="23">
                  <c:v>-87.800659369913419</c:v>
                </c:pt>
                <c:pt idx="24">
                  <c:v>-89.955171274099243</c:v>
                </c:pt>
                <c:pt idx="25">
                  <c:v>-93.396796717537683</c:v>
                </c:pt>
                <c:pt idx="26">
                  <c:v>-99.000067839305331</c:v>
                </c:pt>
                <c:pt idx="27">
                  <c:v>-97.243913545184782</c:v>
                </c:pt>
                <c:pt idx="28">
                  <c:v>-90.326373720461405</c:v>
                </c:pt>
                <c:pt idx="29">
                  <c:v>-107.61209189259347</c:v>
                </c:pt>
                <c:pt idx="30">
                  <c:v>-64.815865524857998</c:v>
                </c:pt>
                <c:pt idx="31">
                  <c:v>-19.814978829336564</c:v>
                </c:pt>
                <c:pt idx="32">
                  <c:v>-4.258805039646443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56.473473934571771</c:v>
                </c:pt>
                <c:pt idx="47">
                  <c:v>-65.795396364674119</c:v>
                </c:pt>
                <c:pt idx="48">
                  <c:v>-106.03010038068503</c:v>
                </c:pt>
                <c:pt idx="49">
                  <c:v>-107.77276884367363</c:v>
                </c:pt>
                <c:pt idx="50">
                  <c:v>-106.67967193538047</c:v>
                </c:pt>
                <c:pt idx="51">
                  <c:v>-90.660544673538396</c:v>
                </c:pt>
                <c:pt idx="52">
                  <c:v>-87.325749512869507</c:v>
                </c:pt>
                <c:pt idx="53">
                  <c:v>-101.3643254262912</c:v>
                </c:pt>
                <c:pt idx="54">
                  <c:v>-46.561941925507213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-29.312210844079139</c:v>
                </c:pt>
                <c:pt idx="69">
                  <c:v>-59.678313766580615</c:v>
                </c:pt>
                <c:pt idx="70">
                  <c:v>-107.9335499219217</c:v>
                </c:pt>
                <c:pt idx="71">
                  <c:v>-93.488079825002274</c:v>
                </c:pt>
                <c:pt idx="72">
                  <c:v>-92.537792964624998</c:v>
                </c:pt>
                <c:pt idx="73">
                  <c:v>-89.714552638616397</c:v>
                </c:pt>
                <c:pt idx="74">
                  <c:v>-95.894013191795025</c:v>
                </c:pt>
                <c:pt idx="75">
                  <c:v>-106.14746603164568</c:v>
                </c:pt>
                <c:pt idx="76">
                  <c:v>-106.38515355286452</c:v>
                </c:pt>
                <c:pt idx="77">
                  <c:v>-105.34975581987774</c:v>
                </c:pt>
                <c:pt idx="78">
                  <c:v>-40.993804657695094</c:v>
                </c:pt>
                <c:pt idx="79">
                  <c:v>-25.641291071992384</c:v>
                </c:pt>
                <c:pt idx="80">
                  <c:v>-38.653929963298502</c:v>
                </c:pt>
                <c:pt idx="81">
                  <c:v>-33.873291694483058</c:v>
                </c:pt>
                <c:pt idx="82">
                  <c:v>-23.439940137879155</c:v>
                </c:pt>
                <c:pt idx="83">
                  <c:v>-44.65836423841494</c:v>
                </c:pt>
                <c:pt idx="84">
                  <c:v>-37.007046998073449</c:v>
                </c:pt>
                <c:pt idx="85">
                  <c:v>-33.205644559764693</c:v>
                </c:pt>
                <c:pt idx="86">
                  <c:v>-14.197886227840076</c:v>
                </c:pt>
                <c:pt idx="87">
                  <c:v>0</c:v>
                </c:pt>
                <c:pt idx="88">
                  <c:v>0</c:v>
                </c:pt>
                <c:pt idx="89">
                  <c:v>-6.9622784504788928</c:v>
                </c:pt>
                <c:pt idx="90">
                  <c:v>-14.881857684565885</c:v>
                </c:pt>
                <c:pt idx="91">
                  <c:v>-68.077588738527169</c:v>
                </c:pt>
                <c:pt idx="92">
                  <c:v>-115.5221971936132</c:v>
                </c:pt>
                <c:pt idx="93">
                  <c:v>-112.5906562961374</c:v>
                </c:pt>
                <c:pt idx="94">
                  <c:v>-137.76358379747583</c:v>
                </c:pt>
                <c:pt idx="95">
                  <c:v>-166.6856051537379</c:v>
                </c:pt>
                <c:pt idx="96">
                  <c:v>-173.51237958185686</c:v>
                </c:pt>
                <c:pt idx="97">
                  <c:v>-140.90438178765945</c:v>
                </c:pt>
                <c:pt idx="98">
                  <c:v>-161.64128926310326</c:v>
                </c:pt>
                <c:pt idx="99">
                  <c:v>-155.15029063188538</c:v>
                </c:pt>
                <c:pt idx="100">
                  <c:v>-105.15810732723976</c:v>
                </c:pt>
                <c:pt idx="101">
                  <c:v>-124.13710488678602</c:v>
                </c:pt>
                <c:pt idx="102">
                  <c:v>-107.1008978081116</c:v>
                </c:pt>
                <c:pt idx="103">
                  <c:v>-85.450387348409194</c:v>
                </c:pt>
                <c:pt idx="104">
                  <c:v>-62.389930285478819</c:v>
                </c:pt>
                <c:pt idx="105">
                  <c:v>-28.42595313374936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-13.38909949994285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-26.683443499121179</c:v>
                </c:pt>
                <c:pt idx="116">
                  <c:v>-82.173109077118738</c:v>
                </c:pt>
                <c:pt idx="117">
                  <c:v>-136.24717927479173</c:v>
                </c:pt>
                <c:pt idx="118">
                  <c:v>-177.38114538728317</c:v>
                </c:pt>
                <c:pt idx="119">
                  <c:v>-145.38689066495962</c:v>
                </c:pt>
                <c:pt idx="120">
                  <c:v>-64.408396478534002</c:v>
                </c:pt>
                <c:pt idx="121">
                  <c:v>-79.311173362713362</c:v>
                </c:pt>
                <c:pt idx="122">
                  <c:v>-104.17301586072878</c:v>
                </c:pt>
                <c:pt idx="123">
                  <c:v>-113.94886709757074</c:v>
                </c:pt>
                <c:pt idx="124">
                  <c:v>-138.98282984595869</c:v>
                </c:pt>
                <c:pt idx="125">
                  <c:v>-139.03644219745399</c:v>
                </c:pt>
                <c:pt idx="126">
                  <c:v>-85.133446778117758</c:v>
                </c:pt>
                <c:pt idx="127">
                  <c:v>-78.800224098032459</c:v>
                </c:pt>
                <c:pt idx="128">
                  <c:v>-66.627476295435116</c:v>
                </c:pt>
                <c:pt idx="129">
                  <c:v>-42.461883944437574</c:v>
                </c:pt>
                <c:pt idx="130">
                  <c:v>-8.6351003480238315</c:v>
                </c:pt>
                <c:pt idx="131">
                  <c:v>0</c:v>
                </c:pt>
                <c:pt idx="132">
                  <c:v>0</c:v>
                </c:pt>
                <c:pt idx="133">
                  <c:v>-6.1060333007067005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0.39093263843421716</c:v>
                </c:pt>
                <c:pt idx="141">
                  <c:v>-59.0985129156794</c:v>
                </c:pt>
                <c:pt idx="142">
                  <c:v>-100.08925330017831</c:v>
                </c:pt>
                <c:pt idx="143">
                  <c:v>-141.82099808955101</c:v>
                </c:pt>
                <c:pt idx="144">
                  <c:v>-120.58530640087656</c:v>
                </c:pt>
                <c:pt idx="145">
                  <c:v>-142.51126613287937</c:v>
                </c:pt>
                <c:pt idx="146">
                  <c:v>-138.46416981367901</c:v>
                </c:pt>
                <c:pt idx="147">
                  <c:v>-135.68697791249332</c:v>
                </c:pt>
                <c:pt idx="148">
                  <c:v>-125.49903873201113</c:v>
                </c:pt>
                <c:pt idx="149">
                  <c:v>-117.63949262033871</c:v>
                </c:pt>
                <c:pt idx="150">
                  <c:v>-33.854414592943733</c:v>
                </c:pt>
                <c:pt idx="151">
                  <c:v>-14.951570301333767</c:v>
                </c:pt>
                <c:pt idx="152">
                  <c:v>-30.889788911231342</c:v>
                </c:pt>
                <c:pt idx="153">
                  <c:v>-3.7276992629662531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-6.6110303665179195</c:v>
                </c:pt>
                <c:pt idx="165">
                  <c:v>-18.49612827659481</c:v>
                </c:pt>
                <c:pt idx="166">
                  <c:v>-51.931859983987323</c:v>
                </c:pt>
                <c:pt idx="167">
                  <c:v>-60.009825674120449</c:v>
                </c:pt>
                <c:pt idx="168">
                  <c:v>-67.739840426920765</c:v>
                </c:pt>
                <c:pt idx="169">
                  <c:v>-46.362316656141338</c:v>
                </c:pt>
                <c:pt idx="170">
                  <c:v>-35.141430286781038</c:v>
                </c:pt>
                <c:pt idx="171">
                  <c:v>-31.94758928247705</c:v>
                </c:pt>
                <c:pt idx="172">
                  <c:v>-9.2988938847063576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-24.464021225297937</c:v>
                </c:pt>
                <c:pt idx="191">
                  <c:v>-42.344665285112669</c:v>
                </c:pt>
                <c:pt idx="192">
                  <c:v>-26.732532142795787</c:v>
                </c:pt>
                <c:pt idx="193">
                  <c:v>-23.044452778680235</c:v>
                </c:pt>
                <c:pt idx="194">
                  <c:v>-23.600655135096499</c:v>
                </c:pt>
                <c:pt idx="195">
                  <c:v>-17.515729701851988</c:v>
                </c:pt>
                <c:pt idx="196">
                  <c:v>-10.454224151777263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-4.3813020063104435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-3.3117334266879084</c:v>
                </c:pt>
                <c:pt idx="232">
                  <c:v>-14.698182047371542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-41.386654725410231</c:v>
                </c:pt>
                <c:pt idx="237">
                  <c:v>-42.503174724359553</c:v>
                </c:pt>
                <c:pt idx="238">
                  <c:v>-93.962243071885183</c:v>
                </c:pt>
                <c:pt idx="239">
                  <c:v>-140.11725798302461</c:v>
                </c:pt>
                <c:pt idx="240">
                  <c:v>-76.751965930458454</c:v>
                </c:pt>
                <c:pt idx="241">
                  <c:v>-95.932860241625988</c:v>
                </c:pt>
                <c:pt idx="242">
                  <c:v>-121.12040371674919</c:v>
                </c:pt>
                <c:pt idx="243">
                  <c:v>-127.64976262775643</c:v>
                </c:pt>
                <c:pt idx="244">
                  <c:v>-89.892669700717775</c:v>
                </c:pt>
                <c:pt idx="245">
                  <c:v>-50.102671831229301</c:v>
                </c:pt>
                <c:pt idx="246">
                  <c:v>-47.077825603068064</c:v>
                </c:pt>
                <c:pt idx="247">
                  <c:v>-16.151141803928006</c:v>
                </c:pt>
                <c:pt idx="248">
                  <c:v>-21.299549821486345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-19.671344738007591</c:v>
                </c:pt>
                <c:pt idx="261">
                  <c:v>-0.88629010840620037</c:v>
                </c:pt>
                <c:pt idx="262">
                  <c:v>0</c:v>
                </c:pt>
                <c:pt idx="263">
                  <c:v>-9.899551320542562</c:v>
                </c:pt>
                <c:pt idx="264">
                  <c:v>-23.231477574634273</c:v>
                </c:pt>
                <c:pt idx="265">
                  <c:v>-12.774641509527973</c:v>
                </c:pt>
                <c:pt idx="266">
                  <c:v>-0.88776642575414932</c:v>
                </c:pt>
                <c:pt idx="267">
                  <c:v>-11.269226946120513</c:v>
                </c:pt>
                <c:pt idx="268">
                  <c:v>-19.134829206216217</c:v>
                </c:pt>
                <c:pt idx="269">
                  <c:v>-35.268206802491562</c:v>
                </c:pt>
                <c:pt idx="270">
                  <c:v>-54.147173433324802</c:v>
                </c:pt>
                <c:pt idx="271">
                  <c:v>-40.529396241110405</c:v>
                </c:pt>
                <c:pt idx="272">
                  <c:v>-15.293419178123195</c:v>
                </c:pt>
                <c:pt idx="273">
                  <c:v>-1.3339181241280775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-21.037470531175476</c:v>
                </c:pt>
                <c:pt idx="282">
                  <c:v>-73.261497522812931</c:v>
                </c:pt>
                <c:pt idx="283">
                  <c:v>-89.640106362923774</c:v>
                </c:pt>
                <c:pt idx="284">
                  <c:v>-104.73884961106037</c:v>
                </c:pt>
                <c:pt idx="285">
                  <c:v>-91.307388296631956</c:v>
                </c:pt>
                <c:pt idx="286">
                  <c:v>-95.601560531109968</c:v>
                </c:pt>
                <c:pt idx="287">
                  <c:v>-89.407218228950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X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296.21781252413496</c:v>
                </c:pt>
                <c:pt idx="1">
                  <c:v>292.16156181026213</c:v>
                </c:pt>
                <c:pt idx="2">
                  <c:v>293.66594659292218</c:v>
                </c:pt>
                <c:pt idx="3">
                  <c:v>302.04486705559424</c:v>
                </c:pt>
                <c:pt idx="4">
                  <c:v>286.61405044933844</c:v>
                </c:pt>
                <c:pt idx="5">
                  <c:v>290.39820946645727</c:v>
                </c:pt>
                <c:pt idx="6">
                  <c:v>210.81736008644998</c:v>
                </c:pt>
                <c:pt idx="7">
                  <c:v>150.70222722722397</c:v>
                </c:pt>
                <c:pt idx="8">
                  <c:v>132.82235884598154</c:v>
                </c:pt>
                <c:pt idx="9">
                  <c:v>143.19127970586692</c:v>
                </c:pt>
                <c:pt idx="10">
                  <c:v>187.13006144302574</c:v>
                </c:pt>
                <c:pt idx="11">
                  <c:v>183.941139666852</c:v>
                </c:pt>
                <c:pt idx="12">
                  <c:v>203.760132866173</c:v>
                </c:pt>
                <c:pt idx="13">
                  <c:v>217.7203296169757</c:v>
                </c:pt>
                <c:pt idx="14">
                  <c:v>271.91015588455633</c:v>
                </c:pt>
                <c:pt idx="15">
                  <c:v>274.94632518112877</c:v>
                </c:pt>
                <c:pt idx="16">
                  <c:v>265.10018833437061</c:v>
                </c:pt>
                <c:pt idx="17">
                  <c:v>273.53192199519373</c:v>
                </c:pt>
                <c:pt idx="18">
                  <c:v>296.69842131075154</c:v>
                </c:pt>
                <c:pt idx="19">
                  <c:v>317.87722850229852</c:v>
                </c:pt>
                <c:pt idx="20">
                  <c:v>301.09618274260021</c:v>
                </c:pt>
                <c:pt idx="21">
                  <c:v>289.16982816886235</c:v>
                </c:pt>
                <c:pt idx="22">
                  <c:v>266.82202751143512</c:v>
                </c:pt>
                <c:pt idx="23">
                  <c:v>233.03918088704322</c:v>
                </c:pt>
                <c:pt idx="24">
                  <c:v>232.30500538088245</c:v>
                </c:pt>
                <c:pt idx="25">
                  <c:v>257.78279778488024</c:v>
                </c:pt>
                <c:pt idx="26">
                  <c:v>300.29478540603623</c:v>
                </c:pt>
                <c:pt idx="27">
                  <c:v>279.39268590918755</c:v>
                </c:pt>
                <c:pt idx="28">
                  <c:v>270.42057869990737</c:v>
                </c:pt>
                <c:pt idx="29">
                  <c:v>298.18940091620146</c:v>
                </c:pt>
                <c:pt idx="30">
                  <c:v>218.99976255186994</c:v>
                </c:pt>
                <c:pt idx="31">
                  <c:v>155.06294695546904</c:v>
                </c:pt>
                <c:pt idx="32">
                  <c:v>150.74058152109333</c:v>
                </c:pt>
                <c:pt idx="33">
                  <c:v>175.04701278607402</c:v>
                </c:pt>
                <c:pt idx="34">
                  <c:v>183.29630232827873</c:v>
                </c:pt>
                <c:pt idx="35">
                  <c:v>189.32991272760268</c:v>
                </c:pt>
                <c:pt idx="36">
                  <c:v>190.88074308832145</c:v>
                </c:pt>
                <c:pt idx="37">
                  <c:v>229.34446572463202</c:v>
                </c:pt>
                <c:pt idx="38">
                  <c:v>250.89521809196802</c:v>
                </c:pt>
                <c:pt idx="39">
                  <c:v>292.73377377378017</c:v>
                </c:pt>
                <c:pt idx="40">
                  <c:v>277.818450322638</c:v>
                </c:pt>
                <c:pt idx="41">
                  <c:v>238.69819844329689</c:v>
                </c:pt>
                <c:pt idx="42">
                  <c:v>277.47915114412012</c:v>
                </c:pt>
                <c:pt idx="43">
                  <c:v>280.00684394634743</c:v>
                </c:pt>
                <c:pt idx="44">
                  <c:v>262.9602442223059</c:v>
                </c:pt>
                <c:pt idx="45">
                  <c:v>267.2626741788709</c:v>
                </c:pt>
                <c:pt idx="46">
                  <c:v>279.18598205581719</c:v>
                </c:pt>
                <c:pt idx="47">
                  <c:v>277.84663658668785</c:v>
                </c:pt>
                <c:pt idx="48">
                  <c:v>289.69510902096795</c:v>
                </c:pt>
                <c:pt idx="49">
                  <c:v>284.63851695700606</c:v>
                </c:pt>
                <c:pt idx="50">
                  <c:v>276.807787587088</c:v>
                </c:pt>
                <c:pt idx="51">
                  <c:v>266.41300955322799</c:v>
                </c:pt>
                <c:pt idx="52">
                  <c:v>271.71497418037353</c:v>
                </c:pt>
                <c:pt idx="53">
                  <c:v>278.48073623806329</c:v>
                </c:pt>
                <c:pt idx="54">
                  <c:v>211.42706668591538</c:v>
                </c:pt>
                <c:pt idx="55">
                  <c:v>144.83106542859156</c:v>
                </c:pt>
                <c:pt idx="56">
                  <c:v>162.21828187179824</c:v>
                </c:pt>
                <c:pt idx="57">
                  <c:v>182.79458270143539</c:v>
                </c:pt>
                <c:pt idx="58">
                  <c:v>180.2682177090758</c:v>
                </c:pt>
                <c:pt idx="59">
                  <c:v>184.25351989227951</c:v>
                </c:pt>
                <c:pt idx="60">
                  <c:v>194.81270597560206</c:v>
                </c:pt>
                <c:pt idx="61">
                  <c:v>201.70071864956282</c:v>
                </c:pt>
                <c:pt idx="62">
                  <c:v>239.3431981195404</c:v>
                </c:pt>
                <c:pt idx="63">
                  <c:v>266.79183789354573</c:v>
                </c:pt>
                <c:pt idx="64">
                  <c:v>282.86808394192229</c:v>
                </c:pt>
                <c:pt idx="65">
                  <c:v>284.5140176583476</c:v>
                </c:pt>
                <c:pt idx="66">
                  <c:v>292.07266861038437</c:v>
                </c:pt>
                <c:pt idx="67">
                  <c:v>259.44293087266277</c:v>
                </c:pt>
                <c:pt idx="68">
                  <c:v>261.75901885928198</c:v>
                </c:pt>
                <c:pt idx="69">
                  <c:v>277.18808279140319</c:v>
                </c:pt>
                <c:pt idx="70">
                  <c:v>258.9807285081443</c:v>
                </c:pt>
                <c:pt idx="71">
                  <c:v>240.94794032333004</c:v>
                </c:pt>
                <c:pt idx="72">
                  <c:v>224.71741529482256</c:v>
                </c:pt>
                <c:pt idx="73">
                  <c:v>209.96868901523737</c:v>
                </c:pt>
                <c:pt idx="74">
                  <c:v>214.73382078818196</c:v>
                </c:pt>
                <c:pt idx="75">
                  <c:v>232.38453321624732</c:v>
                </c:pt>
                <c:pt idx="76">
                  <c:v>234.02216843984692</c:v>
                </c:pt>
                <c:pt idx="77">
                  <c:v>228.27068433513915</c:v>
                </c:pt>
                <c:pt idx="78">
                  <c:v>186.57883630610402</c:v>
                </c:pt>
                <c:pt idx="79">
                  <c:v>158.33921328515618</c:v>
                </c:pt>
                <c:pt idx="80">
                  <c:v>147.6527608901805</c:v>
                </c:pt>
                <c:pt idx="81">
                  <c:v>142.82892310028532</c:v>
                </c:pt>
                <c:pt idx="82">
                  <c:v>155.77889632552996</c:v>
                </c:pt>
                <c:pt idx="83">
                  <c:v>169.68108996368244</c:v>
                </c:pt>
                <c:pt idx="84">
                  <c:v>171.76799962329301</c:v>
                </c:pt>
                <c:pt idx="85">
                  <c:v>172.9647675103478</c:v>
                </c:pt>
                <c:pt idx="86">
                  <c:v>169.68424455010685</c:v>
                </c:pt>
                <c:pt idx="87">
                  <c:v>194.86415936060578</c:v>
                </c:pt>
                <c:pt idx="88">
                  <c:v>240.61586270264854</c:v>
                </c:pt>
                <c:pt idx="89">
                  <c:v>254.60070860486073</c:v>
                </c:pt>
                <c:pt idx="90">
                  <c:v>281.33446714935468</c:v>
                </c:pt>
                <c:pt idx="91">
                  <c:v>292.47459489544087</c:v>
                </c:pt>
                <c:pt idx="92">
                  <c:v>278.41318570659519</c:v>
                </c:pt>
                <c:pt idx="93">
                  <c:v>257.72308809835096</c:v>
                </c:pt>
                <c:pt idx="94">
                  <c:v>249.24241745685555</c:v>
                </c:pt>
                <c:pt idx="95">
                  <c:v>247.3610292485964</c:v>
                </c:pt>
                <c:pt idx="96">
                  <c:v>243.95604157634895</c:v>
                </c:pt>
                <c:pt idx="97">
                  <c:v>283.75858106951466</c:v>
                </c:pt>
                <c:pt idx="98">
                  <c:v>274.45055421118781</c:v>
                </c:pt>
                <c:pt idx="99">
                  <c:v>246.54268444504396</c:v>
                </c:pt>
                <c:pt idx="100">
                  <c:v>209.81521861011944</c:v>
                </c:pt>
                <c:pt idx="101">
                  <c:v>206.58416357897153</c:v>
                </c:pt>
                <c:pt idx="102">
                  <c:v>153.02935566506068</c:v>
                </c:pt>
                <c:pt idx="103">
                  <c:v>142.02479626380307</c:v>
                </c:pt>
                <c:pt idx="104">
                  <c:v>142.09711030174483</c:v>
                </c:pt>
                <c:pt idx="105">
                  <c:v>144.45479549505103</c:v>
                </c:pt>
                <c:pt idx="106">
                  <c:v>153.16137685074315</c:v>
                </c:pt>
                <c:pt idx="107">
                  <c:v>177.92498072958077</c:v>
                </c:pt>
                <c:pt idx="108">
                  <c:v>190.02436005326402</c:v>
                </c:pt>
                <c:pt idx="109">
                  <c:v>169.80411973855291</c:v>
                </c:pt>
                <c:pt idx="110">
                  <c:v>160.70593791490924</c:v>
                </c:pt>
                <c:pt idx="111">
                  <c:v>168.4424549509917</c:v>
                </c:pt>
                <c:pt idx="112">
                  <c:v>189.07521471458401</c:v>
                </c:pt>
                <c:pt idx="113">
                  <c:v>203.65908726803076</c:v>
                </c:pt>
                <c:pt idx="114">
                  <c:v>200.57034860044035</c:v>
                </c:pt>
                <c:pt idx="115">
                  <c:v>197.44086145758286</c:v>
                </c:pt>
                <c:pt idx="116">
                  <c:v>201.11605244053186</c:v>
                </c:pt>
                <c:pt idx="117">
                  <c:v>216.46015443206588</c:v>
                </c:pt>
                <c:pt idx="118">
                  <c:v>232.56369518563466</c:v>
                </c:pt>
                <c:pt idx="119">
                  <c:v>240.78662133852552</c:v>
                </c:pt>
                <c:pt idx="120">
                  <c:v>180.93059664933722</c:v>
                </c:pt>
                <c:pt idx="121">
                  <c:v>178.75302682606258</c:v>
                </c:pt>
                <c:pt idx="122">
                  <c:v>178.45012219399507</c:v>
                </c:pt>
                <c:pt idx="123">
                  <c:v>156.57744649992557</c:v>
                </c:pt>
                <c:pt idx="124">
                  <c:v>179.8971936343205</c:v>
                </c:pt>
                <c:pt idx="125">
                  <c:v>162.65401816290154</c:v>
                </c:pt>
                <c:pt idx="126">
                  <c:v>98.424631753357957</c:v>
                </c:pt>
                <c:pt idx="127">
                  <c:v>79.861865285374435</c:v>
                </c:pt>
                <c:pt idx="128">
                  <c:v>88.191176582971224</c:v>
                </c:pt>
                <c:pt idx="129">
                  <c:v>89.891358585219464</c:v>
                </c:pt>
                <c:pt idx="130">
                  <c:v>93.381372190126442</c:v>
                </c:pt>
                <c:pt idx="131">
                  <c:v>91.778551899719361</c:v>
                </c:pt>
                <c:pt idx="132">
                  <c:v>104.71180030258944</c:v>
                </c:pt>
                <c:pt idx="133">
                  <c:v>104.74487519529823</c:v>
                </c:pt>
                <c:pt idx="134">
                  <c:v>111.61237151060192</c:v>
                </c:pt>
                <c:pt idx="135">
                  <c:v>137.18158761798372</c:v>
                </c:pt>
                <c:pt idx="136">
                  <c:v>187.13357098114079</c:v>
                </c:pt>
                <c:pt idx="137">
                  <c:v>204.67226898438156</c:v>
                </c:pt>
                <c:pt idx="138">
                  <c:v>256.33866678347403</c:v>
                </c:pt>
                <c:pt idx="139">
                  <c:v>229.0826303402491</c:v>
                </c:pt>
                <c:pt idx="140">
                  <c:v>165.01503600416888</c:v>
                </c:pt>
                <c:pt idx="141">
                  <c:v>170.99999543491521</c:v>
                </c:pt>
                <c:pt idx="142">
                  <c:v>192.26498510524573</c:v>
                </c:pt>
                <c:pt idx="143">
                  <c:v>192.9531507054063</c:v>
                </c:pt>
                <c:pt idx="144">
                  <c:v>213.77520257608205</c:v>
                </c:pt>
                <c:pt idx="145">
                  <c:v>217.48976608268345</c:v>
                </c:pt>
                <c:pt idx="146">
                  <c:v>236.82764853447034</c:v>
                </c:pt>
                <c:pt idx="147">
                  <c:v>237.25342626520279</c:v>
                </c:pt>
                <c:pt idx="148">
                  <c:v>230.44289064071475</c:v>
                </c:pt>
                <c:pt idx="149">
                  <c:v>207.79568777896102</c:v>
                </c:pt>
                <c:pt idx="150">
                  <c:v>138.43943219351149</c:v>
                </c:pt>
                <c:pt idx="151">
                  <c:v>113.79503770715911</c:v>
                </c:pt>
                <c:pt idx="152">
                  <c:v>107.89305438595861</c:v>
                </c:pt>
                <c:pt idx="153">
                  <c:v>114.26311193072191</c:v>
                </c:pt>
                <c:pt idx="154">
                  <c:v>140.58504808684023</c:v>
                </c:pt>
                <c:pt idx="155">
                  <c:v>162.66206485522599</c:v>
                </c:pt>
                <c:pt idx="156">
                  <c:v>211.8932439034194</c:v>
                </c:pt>
                <c:pt idx="157">
                  <c:v>257.87921272766232</c:v>
                </c:pt>
                <c:pt idx="158">
                  <c:v>293.08260200018697</c:v>
                </c:pt>
                <c:pt idx="159">
                  <c:v>316.82042482350141</c:v>
                </c:pt>
                <c:pt idx="160">
                  <c:v>333.06810606750508</c:v>
                </c:pt>
                <c:pt idx="161">
                  <c:v>339.01668865964791</c:v>
                </c:pt>
                <c:pt idx="162">
                  <c:v>314.36269527549018</c:v>
                </c:pt>
                <c:pt idx="163">
                  <c:v>288.47023934453426</c:v>
                </c:pt>
                <c:pt idx="164">
                  <c:v>238.43748933518958</c:v>
                </c:pt>
                <c:pt idx="165">
                  <c:v>196.99707461419285</c:v>
                </c:pt>
                <c:pt idx="166">
                  <c:v>196.47790698049866</c:v>
                </c:pt>
                <c:pt idx="167">
                  <c:v>163.46145052648347</c:v>
                </c:pt>
                <c:pt idx="168">
                  <c:v>136.4195411467015</c:v>
                </c:pt>
                <c:pt idx="169">
                  <c:v>148.53537673179758</c:v>
                </c:pt>
                <c:pt idx="170">
                  <c:v>163.2668172200091</c:v>
                </c:pt>
                <c:pt idx="171">
                  <c:v>153.00549800873014</c:v>
                </c:pt>
                <c:pt idx="172">
                  <c:v>138.64618628879285</c:v>
                </c:pt>
                <c:pt idx="173">
                  <c:v>146.03761257575167</c:v>
                </c:pt>
                <c:pt idx="174">
                  <c:v>144.67571180948693</c:v>
                </c:pt>
                <c:pt idx="175">
                  <c:v>140.91992580379505</c:v>
                </c:pt>
                <c:pt idx="176">
                  <c:v>139.246870741322</c:v>
                </c:pt>
                <c:pt idx="177">
                  <c:v>160.28605038245271</c:v>
                </c:pt>
                <c:pt idx="178">
                  <c:v>168.5472032237727</c:v>
                </c:pt>
                <c:pt idx="179">
                  <c:v>194.66949591546845</c:v>
                </c:pt>
                <c:pt idx="180">
                  <c:v>242.64233879344741</c:v>
                </c:pt>
                <c:pt idx="181">
                  <c:v>317.30108455727225</c:v>
                </c:pt>
                <c:pt idx="182">
                  <c:v>343.30043767370717</c:v>
                </c:pt>
                <c:pt idx="183">
                  <c:v>383.97267299152725</c:v>
                </c:pt>
                <c:pt idx="184">
                  <c:v>384.26782117907027</c:v>
                </c:pt>
                <c:pt idx="185">
                  <c:v>353.36018463670479</c:v>
                </c:pt>
                <c:pt idx="186">
                  <c:v>316.73473222783844</c:v>
                </c:pt>
                <c:pt idx="187">
                  <c:v>344.49262511912087</c:v>
                </c:pt>
                <c:pt idx="188">
                  <c:v>282.45479227565534</c:v>
                </c:pt>
                <c:pt idx="189">
                  <c:v>291.17322473039042</c:v>
                </c:pt>
                <c:pt idx="190">
                  <c:v>233.67988008363369</c:v>
                </c:pt>
                <c:pt idx="191">
                  <c:v>167.94655672257738</c:v>
                </c:pt>
                <c:pt idx="192">
                  <c:v>167.90101985324267</c:v>
                </c:pt>
                <c:pt idx="193">
                  <c:v>157.52466652792575</c:v>
                </c:pt>
                <c:pt idx="194">
                  <c:v>158.05559135368438</c:v>
                </c:pt>
                <c:pt idx="195">
                  <c:v>143.38055188555816</c:v>
                </c:pt>
                <c:pt idx="196">
                  <c:v>152.82603516918044</c:v>
                </c:pt>
                <c:pt idx="197">
                  <c:v>203.39389671494712</c:v>
                </c:pt>
                <c:pt idx="198">
                  <c:v>222.1296954544043</c:v>
                </c:pt>
                <c:pt idx="199">
                  <c:v>200.04388222619795</c:v>
                </c:pt>
                <c:pt idx="200">
                  <c:v>175.97955863328559</c:v>
                </c:pt>
                <c:pt idx="201">
                  <c:v>208.60823194119291</c:v>
                </c:pt>
                <c:pt idx="202">
                  <c:v>215.52506114528919</c:v>
                </c:pt>
                <c:pt idx="203">
                  <c:v>252.8595315526367</c:v>
                </c:pt>
                <c:pt idx="204">
                  <c:v>256.55706534032453</c:v>
                </c:pt>
                <c:pt idx="205">
                  <c:v>290.25992268359363</c:v>
                </c:pt>
                <c:pt idx="206">
                  <c:v>311.9797308815082</c:v>
                </c:pt>
                <c:pt idx="207">
                  <c:v>332.514856184797</c:v>
                </c:pt>
                <c:pt idx="208">
                  <c:v>307.15829231739218</c:v>
                </c:pt>
                <c:pt idx="209">
                  <c:v>290.23461646782437</c:v>
                </c:pt>
                <c:pt idx="210">
                  <c:v>290.94116833511112</c:v>
                </c:pt>
                <c:pt idx="211">
                  <c:v>297.26819635993547</c:v>
                </c:pt>
                <c:pt idx="212">
                  <c:v>316.06624327108545</c:v>
                </c:pt>
                <c:pt idx="213">
                  <c:v>270.94576872787849</c:v>
                </c:pt>
                <c:pt idx="214">
                  <c:v>241.94520318190143</c:v>
                </c:pt>
                <c:pt idx="215">
                  <c:v>230.97367446454655</c:v>
                </c:pt>
                <c:pt idx="216">
                  <c:v>215.84336510706734</c:v>
                </c:pt>
                <c:pt idx="217">
                  <c:v>193.79267409829367</c:v>
                </c:pt>
                <c:pt idx="218">
                  <c:v>185.65906635564858</c:v>
                </c:pt>
                <c:pt idx="219">
                  <c:v>185.13016448112347</c:v>
                </c:pt>
                <c:pt idx="220">
                  <c:v>190.09231340406529</c:v>
                </c:pt>
                <c:pt idx="221">
                  <c:v>237.03037158267108</c:v>
                </c:pt>
                <c:pt idx="222">
                  <c:v>194.22281098603995</c:v>
                </c:pt>
                <c:pt idx="223">
                  <c:v>157.17739703886693</c:v>
                </c:pt>
                <c:pt idx="224">
                  <c:v>157.88139524277693</c:v>
                </c:pt>
                <c:pt idx="225">
                  <c:v>149.70690029727169</c:v>
                </c:pt>
                <c:pt idx="226">
                  <c:v>177.9712854820543</c:v>
                </c:pt>
                <c:pt idx="227">
                  <c:v>202.05216103152159</c:v>
                </c:pt>
                <c:pt idx="228">
                  <c:v>258.9026044273445</c:v>
                </c:pt>
                <c:pt idx="229">
                  <c:v>232.05151615269665</c:v>
                </c:pt>
                <c:pt idx="230">
                  <c:v>213.78937035231638</c:v>
                </c:pt>
                <c:pt idx="231">
                  <c:v>227.14069236818744</c:v>
                </c:pt>
                <c:pt idx="232">
                  <c:v>230.09602566667559</c:v>
                </c:pt>
                <c:pt idx="233">
                  <c:v>250.86787208012413</c:v>
                </c:pt>
                <c:pt idx="234">
                  <c:v>289.18569005180251</c:v>
                </c:pt>
                <c:pt idx="235">
                  <c:v>284.0966048813313</c:v>
                </c:pt>
                <c:pt idx="236">
                  <c:v>276.51593338397163</c:v>
                </c:pt>
                <c:pt idx="237">
                  <c:v>246.58356111609811</c:v>
                </c:pt>
                <c:pt idx="238">
                  <c:v>298.88840709634036</c:v>
                </c:pt>
                <c:pt idx="239">
                  <c:v>303.41904785258492</c:v>
                </c:pt>
                <c:pt idx="240">
                  <c:v>239.50430065233641</c:v>
                </c:pt>
                <c:pt idx="241">
                  <c:v>200.86737677415846</c:v>
                </c:pt>
                <c:pt idx="242">
                  <c:v>199.68836372249785</c:v>
                </c:pt>
                <c:pt idx="243">
                  <c:v>195.32088543446264</c:v>
                </c:pt>
                <c:pt idx="244">
                  <c:v>178.38346113422577</c:v>
                </c:pt>
                <c:pt idx="245">
                  <c:v>152.73237995443034</c:v>
                </c:pt>
                <c:pt idx="246">
                  <c:v>125.45873158810221</c:v>
                </c:pt>
                <c:pt idx="247">
                  <c:v>99.979659972568285</c:v>
                </c:pt>
                <c:pt idx="248">
                  <c:v>108.36112208845402</c:v>
                </c:pt>
                <c:pt idx="249">
                  <c:v>125.84776495128267</c:v>
                </c:pt>
                <c:pt idx="250">
                  <c:v>141.32370679167008</c:v>
                </c:pt>
                <c:pt idx="251">
                  <c:v>146.25543118630588</c:v>
                </c:pt>
                <c:pt idx="252">
                  <c:v>156.90417163053547</c:v>
                </c:pt>
                <c:pt idx="253">
                  <c:v>216.93778037225724</c:v>
                </c:pt>
                <c:pt idx="254">
                  <c:v>298.57775216219045</c:v>
                </c:pt>
                <c:pt idx="255">
                  <c:v>333.768736017918</c:v>
                </c:pt>
                <c:pt idx="256">
                  <c:v>323.54035244269858</c:v>
                </c:pt>
                <c:pt idx="257">
                  <c:v>342.07166181353989</c:v>
                </c:pt>
                <c:pt idx="258">
                  <c:v>306.77058065275713</c:v>
                </c:pt>
                <c:pt idx="259">
                  <c:v>271.22796148911635</c:v>
                </c:pt>
                <c:pt idx="260">
                  <c:v>283.49096818762393</c:v>
                </c:pt>
                <c:pt idx="261">
                  <c:v>232.52335751095259</c:v>
                </c:pt>
                <c:pt idx="262">
                  <c:v>249.40474054639856</c:v>
                </c:pt>
                <c:pt idx="263">
                  <c:v>206.0571745715896</c:v>
                </c:pt>
                <c:pt idx="264">
                  <c:v>189.92869466019431</c:v>
                </c:pt>
                <c:pt idx="265">
                  <c:v>196.99189055113766</c:v>
                </c:pt>
                <c:pt idx="266">
                  <c:v>188.48554885854571</c:v>
                </c:pt>
                <c:pt idx="267">
                  <c:v>174.52047701888046</c:v>
                </c:pt>
                <c:pt idx="268">
                  <c:v>176.0765454524668</c:v>
                </c:pt>
                <c:pt idx="269">
                  <c:v>187.84461966361488</c:v>
                </c:pt>
                <c:pt idx="270">
                  <c:v>166.10177104625711</c:v>
                </c:pt>
                <c:pt idx="271">
                  <c:v>136.11571669829027</c:v>
                </c:pt>
                <c:pt idx="272">
                  <c:v>127.45141370223536</c:v>
                </c:pt>
                <c:pt idx="273">
                  <c:v>124.21500216803507</c:v>
                </c:pt>
                <c:pt idx="274">
                  <c:v>135.04120194751701</c:v>
                </c:pt>
                <c:pt idx="275">
                  <c:v>198.13103856914648</c:v>
                </c:pt>
                <c:pt idx="276">
                  <c:v>265.65161434096188</c:v>
                </c:pt>
                <c:pt idx="277">
                  <c:v>323.44942617333481</c:v>
                </c:pt>
                <c:pt idx="278">
                  <c:v>309.47884386694005</c:v>
                </c:pt>
                <c:pt idx="279">
                  <c:v>306.30764122252185</c:v>
                </c:pt>
                <c:pt idx="280">
                  <c:v>320.54823653754954</c:v>
                </c:pt>
                <c:pt idx="281">
                  <c:v>276.16132834696384</c:v>
                </c:pt>
                <c:pt idx="282">
                  <c:v>263.31351123681577</c:v>
                </c:pt>
                <c:pt idx="283">
                  <c:v>266.80287996756107</c:v>
                </c:pt>
                <c:pt idx="284">
                  <c:v>266.12672267695103</c:v>
                </c:pt>
                <c:pt idx="285">
                  <c:v>257.22688525669321</c:v>
                </c:pt>
                <c:pt idx="286">
                  <c:v>267.22201647478488</c:v>
                </c:pt>
                <c:pt idx="287">
                  <c:v>243.42512241596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Z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497.02099995607</c:v>
                </c:pt>
                <c:pt idx="1">
                  <c:v>469.70854141135874</c:v>
                </c:pt>
                <c:pt idx="2">
                  <c:v>455.94306401990116</c:v>
                </c:pt>
                <c:pt idx="3">
                  <c:v>452.56526675658233</c:v>
                </c:pt>
                <c:pt idx="4">
                  <c:v>443.82040599006581</c:v>
                </c:pt>
                <c:pt idx="5">
                  <c:v>455.77607646218542</c:v>
                </c:pt>
                <c:pt idx="6">
                  <c:v>408.1325872122809</c:v>
                </c:pt>
                <c:pt idx="7">
                  <c:v>393.47001116699727</c:v>
                </c:pt>
                <c:pt idx="8">
                  <c:v>414.37778204022402</c:v>
                </c:pt>
                <c:pt idx="9">
                  <c:v>451.84671977657592</c:v>
                </c:pt>
                <c:pt idx="10">
                  <c:v>479.35302458159993</c:v>
                </c:pt>
                <c:pt idx="11">
                  <c:v>537.57380225031307</c:v>
                </c:pt>
                <c:pt idx="12">
                  <c:v>601.852496491382</c:v>
                </c:pt>
                <c:pt idx="13">
                  <c:v>655.43703598224079</c:v>
                </c:pt>
                <c:pt idx="14">
                  <c:v>682.50904451802057</c:v>
                </c:pt>
                <c:pt idx="15">
                  <c:v>700.02552985867567</c:v>
                </c:pt>
                <c:pt idx="16">
                  <c:v>709.88954790161165</c:v>
                </c:pt>
                <c:pt idx="17">
                  <c:v>711.50336203986478</c:v>
                </c:pt>
                <c:pt idx="18">
                  <c:v>686.57848490621097</c:v>
                </c:pt>
                <c:pt idx="19">
                  <c:v>648.12073484855182</c:v>
                </c:pt>
                <c:pt idx="20">
                  <c:v>583.53511323652424</c:v>
                </c:pt>
                <c:pt idx="21">
                  <c:v>533.85290808404329</c:v>
                </c:pt>
                <c:pt idx="22">
                  <c:v>493.89796961516322</c:v>
                </c:pt>
                <c:pt idx="23">
                  <c:v>462.57939982852531</c:v>
                </c:pt>
                <c:pt idx="24">
                  <c:v>425.78781069740307</c:v>
                </c:pt>
                <c:pt idx="25">
                  <c:v>423.45515977815739</c:v>
                </c:pt>
                <c:pt idx="26">
                  <c:v>449.83440962928603</c:v>
                </c:pt>
                <c:pt idx="27">
                  <c:v>432.29339748723055</c:v>
                </c:pt>
                <c:pt idx="28">
                  <c:v>437.60058724767231</c:v>
                </c:pt>
                <c:pt idx="29">
                  <c:v>457.91421529191445</c:v>
                </c:pt>
                <c:pt idx="30">
                  <c:v>404.25617862035716</c:v>
                </c:pt>
                <c:pt idx="31">
                  <c:v>386.56001072146415</c:v>
                </c:pt>
                <c:pt idx="32">
                  <c:v>405.89688031707266</c:v>
                </c:pt>
                <c:pt idx="33">
                  <c:v>444.17364228033625</c:v>
                </c:pt>
                <c:pt idx="34">
                  <c:v>498.03026573297672</c:v>
                </c:pt>
                <c:pt idx="35">
                  <c:v>540.67806237450611</c:v>
                </c:pt>
                <c:pt idx="36">
                  <c:v>590.93885703688488</c:v>
                </c:pt>
                <c:pt idx="37">
                  <c:v>646.05329449333385</c:v>
                </c:pt>
                <c:pt idx="38">
                  <c:v>669.96625234627572</c:v>
                </c:pt>
                <c:pt idx="39">
                  <c:v>710.96179823567536</c:v>
                </c:pt>
                <c:pt idx="40">
                  <c:v>717.97692324683567</c:v>
                </c:pt>
                <c:pt idx="41">
                  <c:v>661.51084645703941</c:v>
                </c:pt>
                <c:pt idx="42">
                  <c:v>679.24439196567641</c:v>
                </c:pt>
                <c:pt idx="43">
                  <c:v>674.40761081724213</c:v>
                </c:pt>
                <c:pt idx="44">
                  <c:v>634.84570218805516</c:v>
                </c:pt>
                <c:pt idx="45">
                  <c:v>601.34924004820618</c:v>
                </c:pt>
                <c:pt idx="46">
                  <c:v>552.5364689758502</c:v>
                </c:pt>
                <c:pt idx="47">
                  <c:v>509.12023945630591</c:v>
                </c:pt>
                <c:pt idx="48">
                  <c:v>486.62722925807833</c:v>
                </c:pt>
                <c:pt idx="49">
                  <c:v>462.40965777371076</c:v>
                </c:pt>
                <c:pt idx="50">
                  <c:v>448.42407553789792</c:v>
                </c:pt>
                <c:pt idx="51">
                  <c:v>440.3512169857579</c:v>
                </c:pt>
                <c:pt idx="52">
                  <c:v>453.81519826634849</c:v>
                </c:pt>
                <c:pt idx="53">
                  <c:v>442.56388512014644</c:v>
                </c:pt>
                <c:pt idx="54">
                  <c:v>397.3031274135493</c:v>
                </c:pt>
                <c:pt idx="55">
                  <c:v>374.81844168752923</c:v>
                </c:pt>
                <c:pt idx="56">
                  <c:v>398.68378607517758</c:v>
                </c:pt>
                <c:pt idx="57">
                  <c:v>448.47209460283426</c:v>
                </c:pt>
                <c:pt idx="58">
                  <c:v>495.71489395213553</c:v>
                </c:pt>
                <c:pt idx="59">
                  <c:v>544.85550071433454</c:v>
                </c:pt>
                <c:pt idx="60">
                  <c:v>598.43907190638413</c:v>
                </c:pt>
                <c:pt idx="61">
                  <c:v>660.00979998428841</c:v>
                </c:pt>
                <c:pt idx="62">
                  <c:v>678.43163342681373</c:v>
                </c:pt>
                <c:pt idx="63">
                  <c:v>704.64713830084008</c:v>
                </c:pt>
                <c:pt idx="64">
                  <c:v>719.70602793115995</c:v>
                </c:pt>
                <c:pt idx="65">
                  <c:v>728.86757038451958</c:v>
                </c:pt>
                <c:pt idx="66">
                  <c:v>738.5524707448194</c:v>
                </c:pt>
                <c:pt idx="67">
                  <c:v>712.7918326926665</c:v>
                </c:pt>
                <c:pt idx="68">
                  <c:v>675.43708702142362</c:v>
                </c:pt>
                <c:pt idx="69">
                  <c:v>619.63866208704985</c:v>
                </c:pt>
                <c:pt idx="70">
                  <c:v>565.06387900300183</c:v>
                </c:pt>
                <c:pt idx="71">
                  <c:v>511.04022110617836</c:v>
                </c:pt>
                <c:pt idx="72">
                  <c:v>467.21303470139543</c:v>
                </c:pt>
                <c:pt idx="73">
                  <c:v>434.08969639940403</c:v>
                </c:pt>
                <c:pt idx="74">
                  <c:v>418.92681186754521</c:v>
                </c:pt>
                <c:pt idx="75">
                  <c:v>419.65277268325042</c:v>
                </c:pt>
                <c:pt idx="76">
                  <c:v>418.58466186377086</c:v>
                </c:pt>
                <c:pt idx="77">
                  <c:v>410.30957529847126</c:v>
                </c:pt>
                <c:pt idx="78">
                  <c:v>362.84598998670623</c:v>
                </c:pt>
                <c:pt idx="79">
                  <c:v>357.7570611473223</c:v>
                </c:pt>
                <c:pt idx="80">
                  <c:v>396.74393714329591</c:v>
                </c:pt>
                <c:pt idx="81">
                  <c:v>461.36677854244971</c:v>
                </c:pt>
                <c:pt idx="82">
                  <c:v>477.46836965789464</c:v>
                </c:pt>
                <c:pt idx="83">
                  <c:v>510.94422613951201</c:v>
                </c:pt>
                <c:pt idx="84">
                  <c:v>546.8452034090318</c:v>
                </c:pt>
                <c:pt idx="85">
                  <c:v>589.90844059745257</c:v>
                </c:pt>
                <c:pt idx="86">
                  <c:v>629.55505273690881</c:v>
                </c:pt>
                <c:pt idx="87">
                  <c:v>654.59148698838226</c:v>
                </c:pt>
                <c:pt idx="88">
                  <c:v>678.38270443285671</c:v>
                </c:pt>
                <c:pt idx="89">
                  <c:v>686.3340809340508</c:v>
                </c:pt>
                <c:pt idx="90">
                  <c:v>693.57289366753116</c:v>
                </c:pt>
                <c:pt idx="91">
                  <c:v>658.21529111727148</c:v>
                </c:pt>
                <c:pt idx="92">
                  <c:v>609.01131473545752</c:v>
                </c:pt>
                <c:pt idx="93">
                  <c:v>559.82576325023877</c:v>
                </c:pt>
                <c:pt idx="94">
                  <c:v>521.01867011777927</c:v>
                </c:pt>
                <c:pt idx="95">
                  <c:v>494.3231582814783</c:v>
                </c:pt>
                <c:pt idx="96">
                  <c:v>462.42294462724533</c:v>
                </c:pt>
                <c:pt idx="97">
                  <c:v>437.47857459222416</c:v>
                </c:pt>
                <c:pt idx="98">
                  <c:v>408.44397389244506</c:v>
                </c:pt>
                <c:pt idx="99">
                  <c:v>388.2776703378272</c:v>
                </c:pt>
                <c:pt idx="100">
                  <c:v>369.62289963529798</c:v>
                </c:pt>
                <c:pt idx="101">
                  <c:v>369.258626282281</c:v>
                </c:pt>
                <c:pt idx="102">
                  <c:v>332.39404853714899</c:v>
                </c:pt>
                <c:pt idx="103">
                  <c:v>330.84637152845607</c:v>
                </c:pt>
                <c:pt idx="104">
                  <c:v>360.37168687284031</c:v>
                </c:pt>
                <c:pt idx="105">
                  <c:v>399.79727633273291</c:v>
                </c:pt>
                <c:pt idx="106">
                  <c:v>439.25503959838363</c:v>
                </c:pt>
                <c:pt idx="107">
                  <c:v>487.70725171332811</c:v>
                </c:pt>
                <c:pt idx="108">
                  <c:v>526.88284654956942</c:v>
                </c:pt>
                <c:pt idx="109">
                  <c:v>553.89760918489583</c:v>
                </c:pt>
                <c:pt idx="110">
                  <c:v>581.90312782711101</c:v>
                </c:pt>
                <c:pt idx="111">
                  <c:v>612.55130212238532</c:v>
                </c:pt>
                <c:pt idx="112">
                  <c:v>652.45935781429966</c:v>
                </c:pt>
                <c:pt idx="113">
                  <c:v>672.31798012267052</c:v>
                </c:pt>
                <c:pt idx="114">
                  <c:v>674.43433068713125</c:v>
                </c:pt>
                <c:pt idx="115">
                  <c:v>641.17607712381039</c:v>
                </c:pt>
                <c:pt idx="116">
                  <c:v>595.56304756360362</c:v>
                </c:pt>
                <c:pt idx="117">
                  <c:v>560.12729257414378</c:v>
                </c:pt>
                <c:pt idx="118">
                  <c:v>536.15658424753474</c:v>
                </c:pt>
                <c:pt idx="119">
                  <c:v>493.83481044048267</c:v>
                </c:pt>
                <c:pt idx="120">
                  <c:v>460.52003482151815</c:v>
                </c:pt>
                <c:pt idx="121">
                  <c:v>445.45757474187189</c:v>
                </c:pt>
                <c:pt idx="122">
                  <c:v>422.00284464365814</c:v>
                </c:pt>
                <c:pt idx="123">
                  <c:v>392.14127366681237</c:v>
                </c:pt>
                <c:pt idx="124">
                  <c:v>391.24068286116699</c:v>
                </c:pt>
                <c:pt idx="125">
                  <c:v>369.33982270887918</c:v>
                </c:pt>
                <c:pt idx="126">
                  <c:v>334.08942261532275</c:v>
                </c:pt>
                <c:pt idx="127">
                  <c:v>325.31921310510671</c:v>
                </c:pt>
                <c:pt idx="128">
                  <c:v>356.25924539705261</c:v>
                </c:pt>
                <c:pt idx="129">
                  <c:v>398.65293919058297</c:v>
                </c:pt>
                <c:pt idx="130">
                  <c:v>441.31530707221793</c:v>
                </c:pt>
                <c:pt idx="131">
                  <c:v>480.73222403604268</c:v>
                </c:pt>
                <c:pt idx="132">
                  <c:v>528.33510854099052</c:v>
                </c:pt>
                <c:pt idx="133">
                  <c:v>557.25588123291686</c:v>
                </c:pt>
                <c:pt idx="134">
                  <c:v>587.65089713650048</c:v>
                </c:pt>
                <c:pt idx="135">
                  <c:v>624.01015514251424</c:v>
                </c:pt>
                <c:pt idx="136">
                  <c:v>672.90235829668154</c:v>
                </c:pt>
                <c:pt idx="137">
                  <c:v>689.30066356112832</c:v>
                </c:pt>
                <c:pt idx="138">
                  <c:v>726.18275718793609</c:v>
                </c:pt>
                <c:pt idx="139">
                  <c:v>708.00962356311925</c:v>
                </c:pt>
                <c:pt idx="140">
                  <c:v>638.00206592464235</c:v>
                </c:pt>
                <c:pt idx="141">
                  <c:v>584.68128777912159</c:v>
                </c:pt>
                <c:pt idx="142">
                  <c:v>548.04969185097639</c:v>
                </c:pt>
                <c:pt idx="143">
                  <c:v>499.61511612690401</c:v>
                </c:pt>
                <c:pt idx="144">
                  <c:v>475.29672316771621</c:v>
                </c:pt>
                <c:pt idx="145">
                  <c:v>458.04207531271487</c:v>
                </c:pt>
                <c:pt idx="146">
                  <c:v>446.30347089791331</c:v>
                </c:pt>
                <c:pt idx="147">
                  <c:v>448.84390788831132</c:v>
                </c:pt>
                <c:pt idx="148">
                  <c:v>453.59550176518695</c:v>
                </c:pt>
                <c:pt idx="149">
                  <c:v>455.8530339038125</c:v>
                </c:pt>
                <c:pt idx="150">
                  <c:v>391.20656862957202</c:v>
                </c:pt>
                <c:pt idx="151">
                  <c:v>381.41760972790217</c:v>
                </c:pt>
                <c:pt idx="152">
                  <c:v>413.49499611866111</c:v>
                </c:pt>
                <c:pt idx="153">
                  <c:v>453.22610205564689</c:v>
                </c:pt>
                <c:pt idx="154">
                  <c:v>510.98321381200299</c:v>
                </c:pt>
                <c:pt idx="155">
                  <c:v>568.64847605444788</c:v>
                </c:pt>
                <c:pt idx="156">
                  <c:v>626.00085663773723</c:v>
                </c:pt>
                <c:pt idx="157">
                  <c:v>675.83757768486169</c:v>
                </c:pt>
                <c:pt idx="158">
                  <c:v>706.59133336929324</c:v>
                </c:pt>
                <c:pt idx="159">
                  <c:v>738.5702151363796</c:v>
                </c:pt>
                <c:pt idx="160">
                  <c:v>747.16231398767945</c:v>
                </c:pt>
                <c:pt idx="161">
                  <c:v>751.91536096910158</c:v>
                </c:pt>
                <c:pt idx="162">
                  <c:v>732.29992499912737</c:v>
                </c:pt>
                <c:pt idx="163">
                  <c:v>701.36280455679412</c:v>
                </c:pt>
                <c:pt idx="164">
                  <c:v>646.04457859472348</c:v>
                </c:pt>
                <c:pt idx="165">
                  <c:v>594.89588089619224</c:v>
                </c:pt>
                <c:pt idx="166">
                  <c:v>551.3367390781209</c:v>
                </c:pt>
                <c:pt idx="167">
                  <c:v>519.42279573559892</c:v>
                </c:pt>
                <c:pt idx="168">
                  <c:v>474.96200253095321</c:v>
                </c:pt>
                <c:pt idx="169">
                  <c:v>471.7569063256488</c:v>
                </c:pt>
                <c:pt idx="170">
                  <c:v>462.6265940106822</c:v>
                </c:pt>
                <c:pt idx="171">
                  <c:v>453.99205822467394</c:v>
                </c:pt>
                <c:pt idx="172">
                  <c:v>462.40863226676163</c:v>
                </c:pt>
                <c:pt idx="173">
                  <c:v>475.22694446707408</c:v>
                </c:pt>
                <c:pt idx="174">
                  <c:v>438.00437607229929</c:v>
                </c:pt>
                <c:pt idx="175">
                  <c:v>435.66666599100938</c:v>
                </c:pt>
                <c:pt idx="176">
                  <c:v>436.25059989474175</c:v>
                </c:pt>
                <c:pt idx="177">
                  <c:v>480.16082874057804</c:v>
                </c:pt>
                <c:pt idx="178">
                  <c:v>536.98596145805095</c:v>
                </c:pt>
                <c:pt idx="179">
                  <c:v>575.60946714616443</c:v>
                </c:pt>
                <c:pt idx="180">
                  <c:v>619.55202694346895</c:v>
                </c:pt>
                <c:pt idx="181">
                  <c:v>737.30980965887625</c:v>
                </c:pt>
                <c:pt idx="182">
                  <c:v>716.92917684162455</c:v>
                </c:pt>
                <c:pt idx="183">
                  <c:v>763.76844825030457</c:v>
                </c:pt>
                <c:pt idx="184">
                  <c:v>770.06476325902986</c:v>
                </c:pt>
                <c:pt idx="185">
                  <c:v>739.19721176800317</c:v>
                </c:pt>
                <c:pt idx="186">
                  <c:v>742.93436597435243</c:v>
                </c:pt>
                <c:pt idx="187">
                  <c:v>730.46760611528475</c:v>
                </c:pt>
                <c:pt idx="188">
                  <c:v>691.67741971568444</c:v>
                </c:pt>
                <c:pt idx="189">
                  <c:v>659.44282432941577</c:v>
                </c:pt>
                <c:pt idx="190">
                  <c:v>592.57295856832775</c:v>
                </c:pt>
                <c:pt idx="191">
                  <c:v>501.98333974744685</c:v>
                </c:pt>
                <c:pt idx="192">
                  <c:v>481.55686373897413</c:v>
                </c:pt>
                <c:pt idx="193">
                  <c:v>440.00502024292575</c:v>
                </c:pt>
                <c:pt idx="194">
                  <c:v>413.01146486418867</c:v>
                </c:pt>
                <c:pt idx="195">
                  <c:v>392.55841272974163</c:v>
                </c:pt>
                <c:pt idx="196">
                  <c:v>419.61092802305978</c:v>
                </c:pt>
                <c:pt idx="197">
                  <c:v>486.83334044708477</c:v>
                </c:pt>
                <c:pt idx="198">
                  <c:v>479.13457959360869</c:v>
                </c:pt>
                <c:pt idx="199">
                  <c:v>447.78436392140691</c:v>
                </c:pt>
                <c:pt idx="200">
                  <c:v>433.10054628270984</c:v>
                </c:pt>
                <c:pt idx="201">
                  <c:v>497.16680713120894</c:v>
                </c:pt>
                <c:pt idx="202">
                  <c:v>558.4299788822774</c:v>
                </c:pt>
                <c:pt idx="203">
                  <c:v>616.65571317869706</c:v>
                </c:pt>
                <c:pt idx="204">
                  <c:v>633.91290037173826</c:v>
                </c:pt>
                <c:pt idx="205">
                  <c:v>661.97760039110767</c:v>
                </c:pt>
                <c:pt idx="206">
                  <c:v>683.55548110456664</c:v>
                </c:pt>
                <c:pt idx="207">
                  <c:v>712.56577297052445</c:v>
                </c:pt>
                <c:pt idx="208">
                  <c:v>710.92136017838084</c:v>
                </c:pt>
                <c:pt idx="209">
                  <c:v>691.75887936433469</c:v>
                </c:pt>
                <c:pt idx="210">
                  <c:v>685.69650975482364</c:v>
                </c:pt>
                <c:pt idx="211">
                  <c:v>693.50051501282587</c:v>
                </c:pt>
                <c:pt idx="212">
                  <c:v>713.29499154167115</c:v>
                </c:pt>
                <c:pt idx="213">
                  <c:v>670.63664458121002</c:v>
                </c:pt>
                <c:pt idx="214">
                  <c:v>636.30663903406173</c:v>
                </c:pt>
                <c:pt idx="215">
                  <c:v>594.37353979669774</c:v>
                </c:pt>
                <c:pt idx="216">
                  <c:v>546.45340446263731</c:v>
                </c:pt>
                <c:pt idx="217">
                  <c:v>525.25382693433346</c:v>
                </c:pt>
                <c:pt idx="218">
                  <c:v>499.03029851875948</c:v>
                </c:pt>
                <c:pt idx="219">
                  <c:v>502.97502283299491</c:v>
                </c:pt>
                <c:pt idx="220">
                  <c:v>507.01960609724142</c:v>
                </c:pt>
                <c:pt idx="221">
                  <c:v>518.10283216680455</c:v>
                </c:pt>
                <c:pt idx="222">
                  <c:v>471.30704648564506</c:v>
                </c:pt>
                <c:pt idx="223">
                  <c:v>450.81069707373229</c:v>
                </c:pt>
                <c:pt idx="224">
                  <c:v>446.73284665853816</c:v>
                </c:pt>
                <c:pt idx="225">
                  <c:v>481.55893144634376</c:v>
                </c:pt>
                <c:pt idx="226">
                  <c:v>547.26439022138868</c:v>
                </c:pt>
                <c:pt idx="227">
                  <c:v>593.79241364083623</c:v>
                </c:pt>
                <c:pt idx="228">
                  <c:v>650.58301029771121</c:v>
                </c:pt>
                <c:pt idx="229">
                  <c:v>635.26172209222477</c:v>
                </c:pt>
                <c:pt idx="230">
                  <c:v>633.15190027665835</c:v>
                </c:pt>
                <c:pt idx="231">
                  <c:v>625.18167688252856</c:v>
                </c:pt>
                <c:pt idx="232">
                  <c:v>612.30475455879491</c:v>
                </c:pt>
                <c:pt idx="233">
                  <c:v>621.15081555324502</c:v>
                </c:pt>
                <c:pt idx="234">
                  <c:v>653.49439111918127</c:v>
                </c:pt>
                <c:pt idx="235">
                  <c:v>679.24149822498453</c:v>
                </c:pt>
                <c:pt idx="236">
                  <c:v>636.7808063691831</c:v>
                </c:pt>
                <c:pt idx="237">
                  <c:v>584.00996808759419</c:v>
                </c:pt>
                <c:pt idx="238">
                  <c:v>586.93003018362413</c:v>
                </c:pt>
                <c:pt idx="239">
                  <c:v>535.71645638935604</c:v>
                </c:pt>
                <c:pt idx="240">
                  <c:v>477.28818157847934</c:v>
                </c:pt>
                <c:pt idx="241">
                  <c:v>422.57065563922703</c:v>
                </c:pt>
                <c:pt idx="242">
                  <c:v>397.91279967132647</c:v>
                </c:pt>
                <c:pt idx="243">
                  <c:v>385.95281170980468</c:v>
                </c:pt>
                <c:pt idx="244">
                  <c:v>408.8162282910904</c:v>
                </c:pt>
                <c:pt idx="245">
                  <c:v>418.59974207381896</c:v>
                </c:pt>
                <c:pt idx="246">
                  <c:v>389.46201180719947</c:v>
                </c:pt>
                <c:pt idx="247">
                  <c:v>378.58276388407251</c:v>
                </c:pt>
                <c:pt idx="248">
                  <c:v>415.83274959178726</c:v>
                </c:pt>
                <c:pt idx="249">
                  <c:v>427.14037198537295</c:v>
                </c:pt>
                <c:pt idx="250">
                  <c:v>451.55808967093702</c:v>
                </c:pt>
                <c:pt idx="251">
                  <c:v>501.3560997582706</c:v>
                </c:pt>
                <c:pt idx="252">
                  <c:v>546.59801771648426</c:v>
                </c:pt>
                <c:pt idx="253">
                  <c:v>615.52926752023404</c:v>
                </c:pt>
                <c:pt idx="254">
                  <c:v>699.89697347166305</c:v>
                </c:pt>
                <c:pt idx="255">
                  <c:v>729.74647502909693</c:v>
                </c:pt>
                <c:pt idx="256">
                  <c:v>749.52424294730235</c:v>
                </c:pt>
                <c:pt idx="257">
                  <c:v>774.04512619175034</c:v>
                </c:pt>
                <c:pt idx="258">
                  <c:v>742.48934326195274</c:v>
                </c:pt>
                <c:pt idx="259">
                  <c:v>717.20517366736101</c:v>
                </c:pt>
                <c:pt idx="260">
                  <c:v>712.53982051005278</c:v>
                </c:pt>
                <c:pt idx="261">
                  <c:v>665.16072635885337</c:v>
                </c:pt>
                <c:pt idx="262">
                  <c:v>617.71908879901002</c:v>
                </c:pt>
                <c:pt idx="263">
                  <c:v>564.27442527092603</c:v>
                </c:pt>
                <c:pt idx="264">
                  <c:v>527.62259645467452</c:v>
                </c:pt>
                <c:pt idx="265">
                  <c:v>500.4922048554352</c:v>
                </c:pt>
                <c:pt idx="266">
                  <c:v>466.96513994668254</c:v>
                </c:pt>
                <c:pt idx="267">
                  <c:v>442.9673053436602</c:v>
                </c:pt>
                <c:pt idx="268">
                  <c:v>441.40571918885126</c:v>
                </c:pt>
                <c:pt idx="269">
                  <c:v>438.20746952095772</c:v>
                </c:pt>
                <c:pt idx="270">
                  <c:v>399.5824258473823</c:v>
                </c:pt>
                <c:pt idx="271">
                  <c:v>392.13968468372605</c:v>
                </c:pt>
                <c:pt idx="272">
                  <c:v>409.59766146625606</c:v>
                </c:pt>
                <c:pt idx="273">
                  <c:v>452.53172361045029</c:v>
                </c:pt>
                <c:pt idx="274">
                  <c:v>516.31210619682417</c:v>
                </c:pt>
                <c:pt idx="275">
                  <c:v>577.70263988892088</c:v>
                </c:pt>
                <c:pt idx="276">
                  <c:v>645.767605872682</c:v>
                </c:pt>
                <c:pt idx="277">
                  <c:v>701.24438917703287</c:v>
                </c:pt>
                <c:pt idx="278">
                  <c:v>720.87248653531537</c:v>
                </c:pt>
                <c:pt idx="279">
                  <c:v>716.35240107285222</c:v>
                </c:pt>
                <c:pt idx="280">
                  <c:v>714.60362074471914</c:v>
                </c:pt>
                <c:pt idx="281">
                  <c:v>682.37904413849185</c:v>
                </c:pt>
                <c:pt idx="282">
                  <c:v>616.68054358120366</c:v>
                </c:pt>
                <c:pt idx="283">
                  <c:v>596.7030256175741</c:v>
                </c:pt>
                <c:pt idx="284">
                  <c:v>579.39805571361865</c:v>
                </c:pt>
                <c:pt idx="285">
                  <c:v>583.35275856181522</c:v>
                </c:pt>
                <c:pt idx="286">
                  <c:v>587.85767268889254</c:v>
                </c:pt>
                <c:pt idx="287">
                  <c:v>553.29493165769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M$36</c:f>
          <c:strCache>
            <c:ptCount val="1"/>
            <c:pt idx="0">
              <c:v>Hourly electricity interchange with neigboring regions
El Paso Electric Company (EP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PN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497</c:v>
                </c:pt>
                <c:pt idx="1">
                  <c:v>-501</c:v>
                </c:pt>
                <c:pt idx="2">
                  <c:v>-507</c:v>
                </c:pt>
                <c:pt idx="3">
                  <c:v>-515</c:v>
                </c:pt>
                <c:pt idx="4">
                  <c:v>-533</c:v>
                </c:pt>
                <c:pt idx="5">
                  <c:v>-538</c:v>
                </c:pt>
                <c:pt idx="6">
                  <c:v>-514</c:v>
                </c:pt>
                <c:pt idx="7">
                  <c:v>-418</c:v>
                </c:pt>
                <c:pt idx="8">
                  <c:v>-380</c:v>
                </c:pt>
                <c:pt idx="9">
                  <c:v>-394</c:v>
                </c:pt>
                <c:pt idx="10">
                  <c:v>-493</c:v>
                </c:pt>
                <c:pt idx="11">
                  <c:v>-487</c:v>
                </c:pt>
                <c:pt idx="12">
                  <c:v>-504</c:v>
                </c:pt>
                <c:pt idx="13">
                  <c:v>-479</c:v>
                </c:pt>
                <c:pt idx="14">
                  <c:v>-634</c:v>
                </c:pt>
                <c:pt idx="15">
                  <c:v>-638</c:v>
                </c:pt>
                <c:pt idx="16">
                  <c:v>-711</c:v>
                </c:pt>
                <c:pt idx="17">
                  <c:v>-760</c:v>
                </c:pt>
                <c:pt idx="18">
                  <c:v>-731</c:v>
                </c:pt>
                <c:pt idx="19">
                  <c:v>-706</c:v>
                </c:pt>
                <c:pt idx="20">
                  <c:v>-736</c:v>
                </c:pt>
                <c:pt idx="21">
                  <c:v>-711</c:v>
                </c:pt>
                <c:pt idx="22">
                  <c:v>-645</c:v>
                </c:pt>
                <c:pt idx="23">
                  <c:v>-525</c:v>
                </c:pt>
                <c:pt idx="24">
                  <c:v>-553</c:v>
                </c:pt>
                <c:pt idx="25">
                  <c:v>-547</c:v>
                </c:pt>
                <c:pt idx="26">
                  <c:v>-552</c:v>
                </c:pt>
                <c:pt idx="27">
                  <c:v>-544</c:v>
                </c:pt>
                <c:pt idx="28">
                  <c:v>-532</c:v>
                </c:pt>
                <c:pt idx="29">
                  <c:v>-547</c:v>
                </c:pt>
                <c:pt idx="30">
                  <c:v>-516</c:v>
                </c:pt>
                <c:pt idx="31">
                  <c:v>-411</c:v>
                </c:pt>
                <c:pt idx="32">
                  <c:v>-404</c:v>
                </c:pt>
                <c:pt idx="33">
                  <c:v>-430</c:v>
                </c:pt>
                <c:pt idx="34">
                  <c:v>-422</c:v>
                </c:pt>
                <c:pt idx="35">
                  <c:v>-425</c:v>
                </c:pt>
                <c:pt idx="36">
                  <c:v>-482</c:v>
                </c:pt>
                <c:pt idx="37">
                  <c:v>-458</c:v>
                </c:pt>
                <c:pt idx="38">
                  <c:v>-452</c:v>
                </c:pt>
                <c:pt idx="39">
                  <c:v>-481</c:v>
                </c:pt>
                <c:pt idx="40">
                  <c:v>-498</c:v>
                </c:pt>
                <c:pt idx="41">
                  <c:v>-493</c:v>
                </c:pt>
                <c:pt idx="42">
                  <c:v>-479</c:v>
                </c:pt>
                <c:pt idx="43">
                  <c:v>-490</c:v>
                </c:pt>
                <c:pt idx="44">
                  <c:v>-447</c:v>
                </c:pt>
                <c:pt idx="45">
                  <c:v>-443</c:v>
                </c:pt>
                <c:pt idx="46">
                  <c:v>-502</c:v>
                </c:pt>
                <c:pt idx="47">
                  <c:v>-502</c:v>
                </c:pt>
                <c:pt idx="48">
                  <c:v>-500</c:v>
                </c:pt>
                <c:pt idx="49">
                  <c:v>-501</c:v>
                </c:pt>
                <c:pt idx="50">
                  <c:v>-483</c:v>
                </c:pt>
                <c:pt idx="51">
                  <c:v>-462</c:v>
                </c:pt>
                <c:pt idx="52">
                  <c:v>-467</c:v>
                </c:pt>
                <c:pt idx="53">
                  <c:v>-499</c:v>
                </c:pt>
                <c:pt idx="54">
                  <c:v>-448</c:v>
                </c:pt>
                <c:pt idx="55">
                  <c:v>-325</c:v>
                </c:pt>
                <c:pt idx="56">
                  <c:v>-347</c:v>
                </c:pt>
                <c:pt idx="57">
                  <c:v>-377</c:v>
                </c:pt>
                <c:pt idx="58">
                  <c:v>-381</c:v>
                </c:pt>
                <c:pt idx="59">
                  <c:v>-373</c:v>
                </c:pt>
                <c:pt idx="60">
                  <c:v>-387</c:v>
                </c:pt>
                <c:pt idx="61">
                  <c:v>-380</c:v>
                </c:pt>
                <c:pt idx="62">
                  <c:v>-462</c:v>
                </c:pt>
                <c:pt idx="63">
                  <c:v>-480</c:v>
                </c:pt>
                <c:pt idx="64">
                  <c:v>-477</c:v>
                </c:pt>
                <c:pt idx="65">
                  <c:v>-492</c:v>
                </c:pt>
                <c:pt idx="66">
                  <c:v>-482</c:v>
                </c:pt>
                <c:pt idx="67">
                  <c:v>-482</c:v>
                </c:pt>
                <c:pt idx="68">
                  <c:v>-521</c:v>
                </c:pt>
                <c:pt idx="69">
                  <c:v>-566</c:v>
                </c:pt>
                <c:pt idx="70">
                  <c:v>-537</c:v>
                </c:pt>
                <c:pt idx="71">
                  <c:v>-513</c:v>
                </c:pt>
                <c:pt idx="72">
                  <c:v>-503</c:v>
                </c:pt>
                <c:pt idx="73">
                  <c:v>-496</c:v>
                </c:pt>
                <c:pt idx="74">
                  <c:v>-495</c:v>
                </c:pt>
                <c:pt idx="75">
                  <c:v>-522</c:v>
                </c:pt>
                <c:pt idx="76">
                  <c:v>-533</c:v>
                </c:pt>
                <c:pt idx="77">
                  <c:v>-544</c:v>
                </c:pt>
                <c:pt idx="78">
                  <c:v>-505</c:v>
                </c:pt>
                <c:pt idx="79">
                  <c:v>-492</c:v>
                </c:pt>
                <c:pt idx="80">
                  <c:v>-476</c:v>
                </c:pt>
                <c:pt idx="81">
                  <c:v>-427</c:v>
                </c:pt>
                <c:pt idx="82">
                  <c:v>-453</c:v>
                </c:pt>
                <c:pt idx="83">
                  <c:v>-485</c:v>
                </c:pt>
                <c:pt idx="84">
                  <c:v>-488</c:v>
                </c:pt>
                <c:pt idx="85">
                  <c:v>-472</c:v>
                </c:pt>
                <c:pt idx="86">
                  <c:v>-433</c:v>
                </c:pt>
                <c:pt idx="87">
                  <c:v>-481</c:v>
                </c:pt>
                <c:pt idx="88">
                  <c:v>-538</c:v>
                </c:pt>
                <c:pt idx="89">
                  <c:v>-589</c:v>
                </c:pt>
                <c:pt idx="90">
                  <c:v>-634</c:v>
                </c:pt>
                <c:pt idx="91">
                  <c:v>-697</c:v>
                </c:pt>
                <c:pt idx="92">
                  <c:v>-703</c:v>
                </c:pt>
                <c:pt idx="93">
                  <c:v>-641</c:v>
                </c:pt>
                <c:pt idx="94">
                  <c:v>-602</c:v>
                </c:pt>
                <c:pt idx="95">
                  <c:v>-563</c:v>
                </c:pt>
                <c:pt idx="96">
                  <c:v>-534</c:v>
                </c:pt>
                <c:pt idx="97">
                  <c:v>-612</c:v>
                </c:pt>
                <c:pt idx="98">
                  <c:v>-616</c:v>
                </c:pt>
                <c:pt idx="99">
                  <c:v>-586</c:v>
                </c:pt>
                <c:pt idx="100">
                  <c:v>-522</c:v>
                </c:pt>
                <c:pt idx="101">
                  <c:v>-498</c:v>
                </c:pt>
                <c:pt idx="102">
                  <c:v>-437</c:v>
                </c:pt>
                <c:pt idx="103">
                  <c:v>-433</c:v>
                </c:pt>
                <c:pt idx="104">
                  <c:v>-430</c:v>
                </c:pt>
                <c:pt idx="105">
                  <c:v>-438</c:v>
                </c:pt>
                <c:pt idx="106">
                  <c:v>-427</c:v>
                </c:pt>
                <c:pt idx="107">
                  <c:v>-438</c:v>
                </c:pt>
                <c:pt idx="108">
                  <c:v>-440</c:v>
                </c:pt>
                <c:pt idx="109">
                  <c:v>-426</c:v>
                </c:pt>
                <c:pt idx="110">
                  <c:v>-463</c:v>
                </c:pt>
                <c:pt idx="111">
                  <c:v>-493</c:v>
                </c:pt>
                <c:pt idx="112">
                  <c:v>-479</c:v>
                </c:pt>
                <c:pt idx="113">
                  <c:v>-473</c:v>
                </c:pt>
                <c:pt idx="114">
                  <c:v>-473</c:v>
                </c:pt>
                <c:pt idx="115">
                  <c:v>-489</c:v>
                </c:pt>
                <c:pt idx="116">
                  <c:v>-516</c:v>
                </c:pt>
                <c:pt idx="117">
                  <c:v>-548</c:v>
                </c:pt>
                <c:pt idx="118">
                  <c:v>-560</c:v>
                </c:pt>
                <c:pt idx="119">
                  <c:v>-581</c:v>
                </c:pt>
                <c:pt idx="120">
                  <c:v>-421</c:v>
                </c:pt>
                <c:pt idx="121">
                  <c:v>-388</c:v>
                </c:pt>
                <c:pt idx="122">
                  <c:v>-396</c:v>
                </c:pt>
                <c:pt idx="123">
                  <c:v>-392</c:v>
                </c:pt>
                <c:pt idx="124">
                  <c:v>-423</c:v>
                </c:pt>
                <c:pt idx="125">
                  <c:v>-410</c:v>
                </c:pt>
                <c:pt idx="126">
                  <c:v>-315</c:v>
                </c:pt>
                <c:pt idx="127">
                  <c:v>-325</c:v>
                </c:pt>
                <c:pt idx="128">
                  <c:v>-351</c:v>
                </c:pt>
                <c:pt idx="129">
                  <c:v>-335</c:v>
                </c:pt>
                <c:pt idx="130">
                  <c:v>-332</c:v>
                </c:pt>
                <c:pt idx="131">
                  <c:v>-312</c:v>
                </c:pt>
                <c:pt idx="132">
                  <c:v>-307</c:v>
                </c:pt>
                <c:pt idx="133">
                  <c:v>-383</c:v>
                </c:pt>
                <c:pt idx="134">
                  <c:v>-348</c:v>
                </c:pt>
                <c:pt idx="135">
                  <c:v>-398</c:v>
                </c:pt>
                <c:pt idx="136">
                  <c:v>-378</c:v>
                </c:pt>
                <c:pt idx="137">
                  <c:v>-370</c:v>
                </c:pt>
                <c:pt idx="138">
                  <c:v>-360</c:v>
                </c:pt>
                <c:pt idx="139">
                  <c:v>-367</c:v>
                </c:pt>
                <c:pt idx="140">
                  <c:v>-401</c:v>
                </c:pt>
                <c:pt idx="141">
                  <c:v>-421</c:v>
                </c:pt>
                <c:pt idx="142">
                  <c:v>-437</c:v>
                </c:pt>
                <c:pt idx="143">
                  <c:v>-446</c:v>
                </c:pt>
                <c:pt idx="144">
                  <c:v>-463</c:v>
                </c:pt>
                <c:pt idx="145">
                  <c:v>-459</c:v>
                </c:pt>
                <c:pt idx="146">
                  <c:v>-490</c:v>
                </c:pt>
                <c:pt idx="147">
                  <c:v>-467</c:v>
                </c:pt>
                <c:pt idx="148">
                  <c:v>-459</c:v>
                </c:pt>
                <c:pt idx="149">
                  <c:v>-457</c:v>
                </c:pt>
                <c:pt idx="150">
                  <c:v>-407</c:v>
                </c:pt>
                <c:pt idx="151">
                  <c:v>-395</c:v>
                </c:pt>
                <c:pt idx="152">
                  <c:v>-396</c:v>
                </c:pt>
                <c:pt idx="153">
                  <c:v>-408</c:v>
                </c:pt>
                <c:pt idx="154">
                  <c:v>-400</c:v>
                </c:pt>
                <c:pt idx="155">
                  <c:v>-382</c:v>
                </c:pt>
                <c:pt idx="156">
                  <c:v>-373</c:v>
                </c:pt>
                <c:pt idx="157">
                  <c:v>-362</c:v>
                </c:pt>
                <c:pt idx="158">
                  <c:v>-480</c:v>
                </c:pt>
                <c:pt idx="159">
                  <c:v>-574</c:v>
                </c:pt>
                <c:pt idx="160">
                  <c:v>-599</c:v>
                </c:pt>
                <c:pt idx="161">
                  <c:v>-586</c:v>
                </c:pt>
                <c:pt idx="162">
                  <c:v>-618</c:v>
                </c:pt>
                <c:pt idx="163">
                  <c:v>-640</c:v>
                </c:pt>
                <c:pt idx="164">
                  <c:v>-617</c:v>
                </c:pt>
                <c:pt idx="165">
                  <c:v>-475</c:v>
                </c:pt>
                <c:pt idx="166">
                  <c:v>-432</c:v>
                </c:pt>
                <c:pt idx="167">
                  <c:v>-396</c:v>
                </c:pt>
                <c:pt idx="168">
                  <c:v>-351</c:v>
                </c:pt>
                <c:pt idx="169">
                  <c:v>-329</c:v>
                </c:pt>
                <c:pt idx="170">
                  <c:v>-343</c:v>
                </c:pt>
                <c:pt idx="171">
                  <c:v>-299</c:v>
                </c:pt>
                <c:pt idx="172">
                  <c:v>-258</c:v>
                </c:pt>
                <c:pt idx="173">
                  <c:v>-213</c:v>
                </c:pt>
                <c:pt idx="174">
                  <c:v>-276</c:v>
                </c:pt>
                <c:pt idx="175">
                  <c:v>-188</c:v>
                </c:pt>
                <c:pt idx="176">
                  <c:v>-337</c:v>
                </c:pt>
                <c:pt idx="177">
                  <c:v>-377</c:v>
                </c:pt>
                <c:pt idx="178">
                  <c:v>-369</c:v>
                </c:pt>
                <c:pt idx="179">
                  <c:v>-376</c:v>
                </c:pt>
                <c:pt idx="180">
                  <c:v>-446</c:v>
                </c:pt>
                <c:pt idx="181">
                  <c:v>-551</c:v>
                </c:pt>
                <c:pt idx="182">
                  <c:v>-594</c:v>
                </c:pt>
                <c:pt idx="183">
                  <c:v>-623</c:v>
                </c:pt>
                <c:pt idx="184">
                  <c:v>-644</c:v>
                </c:pt>
                <c:pt idx="185">
                  <c:v>-658</c:v>
                </c:pt>
                <c:pt idx="186">
                  <c:v>-684</c:v>
                </c:pt>
                <c:pt idx="187">
                  <c:v>-628</c:v>
                </c:pt>
                <c:pt idx="188">
                  <c:v>-469</c:v>
                </c:pt>
                <c:pt idx="189">
                  <c:v>-571</c:v>
                </c:pt>
                <c:pt idx="190">
                  <c:v>-532</c:v>
                </c:pt>
                <c:pt idx="191">
                  <c:v>-537</c:v>
                </c:pt>
                <c:pt idx="192">
                  <c:v>-492</c:v>
                </c:pt>
                <c:pt idx="193">
                  <c:v>-493</c:v>
                </c:pt>
                <c:pt idx="194">
                  <c:v>-494</c:v>
                </c:pt>
                <c:pt idx="195">
                  <c:v>-497</c:v>
                </c:pt>
                <c:pt idx="196">
                  <c:v>-469</c:v>
                </c:pt>
                <c:pt idx="197">
                  <c:v>-363</c:v>
                </c:pt>
                <c:pt idx="198">
                  <c:v>-387</c:v>
                </c:pt>
                <c:pt idx="199">
                  <c:v>-374</c:v>
                </c:pt>
                <c:pt idx="200">
                  <c:v>-370</c:v>
                </c:pt>
                <c:pt idx="201">
                  <c:v>-376</c:v>
                </c:pt>
                <c:pt idx="202">
                  <c:v>-390</c:v>
                </c:pt>
                <c:pt idx="203">
                  <c:v>-391</c:v>
                </c:pt>
                <c:pt idx="204">
                  <c:v>-536</c:v>
                </c:pt>
                <c:pt idx="205">
                  <c:v>-554</c:v>
                </c:pt>
                <c:pt idx="206">
                  <c:v>-636</c:v>
                </c:pt>
                <c:pt idx="207">
                  <c:v>-647</c:v>
                </c:pt>
                <c:pt idx="208">
                  <c:v>-666</c:v>
                </c:pt>
                <c:pt idx="209">
                  <c:v>-707</c:v>
                </c:pt>
                <c:pt idx="210">
                  <c:v>-719</c:v>
                </c:pt>
                <c:pt idx="211">
                  <c:v>-656</c:v>
                </c:pt>
                <c:pt idx="212">
                  <c:v>-383</c:v>
                </c:pt>
                <c:pt idx="213">
                  <c:v>-378</c:v>
                </c:pt>
                <c:pt idx="214">
                  <c:v>-275</c:v>
                </c:pt>
                <c:pt idx="215">
                  <c:v>-284</c:v>
                </c:pt>
                <c:pt idx="216">
                  <c:v>-342</c:v>
                </c:pt>
                <c:pt idx="217">
                  <c:v>-341</c:v>
                </c:pt>
                <c:pt idx="218">
                  <c:v>-330</c:v>
                </c:pt>
                <c:pt idx="219">
                  <c:v>-304</c:v>
                </c:pt>
                <c:pt idx="220">
                  <c:v>-286</c:v>
                </c:pt>
                <c:pt idx="221">
                  <c:v>-252</c:v>
                </c:pt>
                <c:pt idx="222">
                  <c:v>-318</c:v>
                </c:pt>
                <c:pt idx="223">
                  <c:v>-262</c:v>
                </c:pt>
                <c:pt idx="224">
                  <c:v>-282</c:v>
                </c:pt>
                <c:pt idx="225">
                  <c:v>-373</c:v>
                </c:pt>
                <c:pt idx="226">
                  <c:v>-386</c:v>
                </c:pt>
                <c:pt idx="227">
                  <c:v>-399</c:v>
                </c:pt>
                <c:pt idx="228">
                  <c:v>-412</c:v>
                </c:pt>
                <c:pt idx="229">
                  <c:v>-403</c:v>
                </c:pt>
                <c:pt idx="230">
                  <c:v>-415</c:v>
                </c:pt>
                <c:pt idx="231">
                  <c:v>-469</c:v>
                </c:pt>
                <c:pt idx="232">
                  <c:v>-516</c:v>
                </c:pt>
                <c:pt idx="233">
                  <c:v>-536</c:v>
                </c:pt>
                <c:pt idx="234">
                  <c:v>-570</c:v>
                </c:pt>
                <c:pt idx="235">
                  <c:v>-568</c:v>
                </c:pt>
                <c:pt idx="236">
                  <c:v>-586</c:v>
                </c:pt>
                <c:pt idx="237">
                  <c:v>-559</c:v>
                </c:pt>
                <c:pt idx="238">
                  <c:v>-555</c:v>
                </c:pt>
                <c:pt idx="239">
                  <c:v>-579</c:v>
                </c:pt>
                <c:pt idx="240">
                  <c:v>-513</c:v>
                </c:pt>
                <c:pt idx="241">
                  <c:v>-519</c:v>
                </c:pt>
                <c:pt idx="242">
                  <c:v>-548</c:v>
                </c:pt>
                <c:pt idx="243">
                  <c:v>-550</c:v>
                </c:pt>
                <c:pt idx="244">
                  <c:v>-453</c:v>
                </c:pt>
                <c:pt idx="245">
                  <c:v>-341</c:v>
                </c:pt>
                <c:pt idx="246">
                  <c:v>-318</c:v>
                </c:pt>
                <c:pt idx="247">
                  <c:v>-284</c:v>
                </c:pt>
                <c:pt idx="248">
                  <c:v>-319</c:v>
                </c:pt>
                <c:pt idx="249">
                  <c:v>-329</c:v>
                </c:pt>
                <c:pt idx="250">
                  <c:v>-316</c:v>
                </c:pt>
                <c:pt idx="251">
                  <c:v>-331</c:v>
                </c:pt>
                <c:pt idx="252">
                  <c:v>-395</c:v>
                </c:pt>
                <c:pt idx="253">
                  <c:v>-401</c:v>
                </c:pt>
                <c:pt idx="254">
                  <c:v>-397</c:v>
                </c:pt>
                <c:pt idx="255">
                  <c:v>-485</c:v>
                </c:pt>
                <c:pt idx="256">
                  <c:v>-469</c:v>
                </c:pt>
                <c:pt idx="257">
                  <c:v>-450</c:v>
                </c:pt>
                <c:pt idx="258">
                  <c:v>-447</c:v>
                </c:pt>
                <c:pt idx="259">
                  <c:v>-462</c:v>
                </c:pt>
                <c:pt idx="260">
                  <c:v>-463</c:v>
                </c:pt>
                <c:pt idx="261">
                  <c:v>-393</c:v>
                </c:pt>
                <c:pt idx="262">
                  <c:v>-331</c:v>
                </c:pt>
                <c:pt idx="263">
                  <c:v>-334</c:v>
                </c:pt>
                <c:pt idx="264">
                  <c:v>-309</c:v>
                </c:pt>
                <c:pt idx="265">
                  <c:v>-310</c:v>
                </c:pt>
                <c:pt idx="266">
                  <c:v>-329</c:v>
                </c:pt>
                <c:pt idx="267">
                  <c:v>-323</c:v>
                </c:pt>
                <c:pt idx="268">
                  <c:v>-322</c:v>
                </c:pt>
                <c:pt idx="269">
                  <c:v>-326</c:v>
                </c:pt>
                <c:pt idx="270">
                  <c:v>-323</c:v>
                </c:pt>
                <c:pt idx="271">
                  <c:v>-295</c:v>
                </c:pt>
                <c:pt idx="272">
                  <c:v>-310</c:v>
                </c:pt>
                <c:pt idx="273">
                  <c:v>-317</c:v>
                </c:pt>
                <c:pt idx="274">
                  <c:v>-286</c:v>
                </c:pt>
                <c:pt idx="275">
                  <c:v>-313</c:v>
                </c:pt>
                <c:pt idx="276">
                  <c:v>-367</c:v>
                </c:pt>
                <c:pt idx="277">
                  <c:v>-378</c:v>
                </c:pt>
                <c:pt idx="278">
                  <c:v>-376</c:v>
                </c:pt>
                <c:pt idx="279">
                  <c:v>-440</c:v>
                </c:pt>
                <c:pt idx="280">
                  <c:v>-715</c:v>
                </c:pt>
                <c:pt idx="281">
                  <c:v>-677</c:v>
                </c:pt>
                <c:pt idx="282">
                  <c:v>-688</c:v>
                </c:pt>
                <c:pt idx="283">
                  <c:v>-670</c:v>
                </c:pt>
                <c:pt idx="284">
                  <c:v>-633</c:v>
                </c:pt>
                <c:pt idx="285">
                  <c:v>-528</c:v>
                </c:pt>
                <c:pt idx="286">
                  <c:v>-425</c:v>
                </c:pt>
                <c:pt idx="287">
                  <c:v>-351</c:v>
                </c:pt>
                <c:pt idx="288">
                  <c:v>-314</c:v>
                </c:pt>
                <c:pt idx="289">
                  <c:v>-334</c:v>
                </c:pt>
                <c:pt idx="290">
                  <c:v>-316</c:v>
                </c:pt>
                <c:pt idx="291">
                  <c:v>-320</c:v>
                </c:pt>
                <c:pt idx="292">
                  <c:v>-338</c:v>
                </c:pt>
                <c:pt idx="293">
                  <c:v>-354</c:v>
                </c:pt>
                <c:pt idx="294">
                  <c:v>-333</c:v>
                </c:pt>
                <c:pt idx="295">
                  <c:v>-256</c:v>
                </c:pt>
                <c:pt idx="296">
                  <c:v>-272</c:v>
                </c:pt>
                <c:pt idx="297">
                  <c:v>-267</c:v>
                </c:pt>
                <c:pt idx="298">
                  <c:v>-237</c:v>
                </c:pt>
                <c:pt idx="299">
                  <c:v>-246</c:v>
                </c:pt>
                <c:pt idx="300">
                  <c:v>-250</c:v>
                </c:pt>
                <c:pt idx="301">
                  <c:v>-263</c:v>
                </c:pt>
                <c:pt idx="302">
                  <c:v>-348</c:v>
                </c:pt>
                <c:pt idx="303">
                  <c:v>-391</c:v>
                </c:pt>
                <c:pt idx="304">
                  <c:v>-416</c:v>
                </c:pt>
                <c:pt idx="305">
                  <c:v>-421</c:v>
                </c:pt>
                <c:pt idx="306">
                  <c:v>-452</c:v>
                </c:pt>
                <c:pt idx="307">
                  <c:v>-456</c:v>
                </c:pt>
                <c:pt idx="308">
                  <c:v>-427</c:v>
                </c:pt>
                <c:pt idx="309">
                  <c:v>-413</c:v>
                </c:pt>
                <c:pt idx="310">
                  <c:v>-410</c:v>
                </c:pt>
                <c:pt idx="311">
                  <c:v>-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SWPP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58</c:v>
                </c:pt>
                <c:pt idx="1">
                  <c:v>-58</c:v>
                </c:pt>
                <c:pt idx="2">
                  <c:v>-57</c:v>
                </c:pt>
                <c:pt idx="3">
                  <c:v>-58</c:v>
                </c:pt>
                <c:pt idx="4">
                  <c:v>-58</c:v>
                </c:pt>
                <c:pt idx="5">
                  <c:v>-58</c:v>
                </c:pt>
                <c:pt idx="6">
                  <c:v>-58</c:v>
                </c:pt>
                <c:pt idx="7">
                  <c:v>-58</c:v>
                </c:pt>
                <c:pt idx="8">
                  <c:v>-58</c:v>
                </c:pt>
                <c:pt idx="9">
                  <c:v>-58</c:v>
                </c:pt>
                <c:pt idx="10">
                  <c:v>-58</c:v>
                </c:pt>
                <c:pt idx="11">
                  <c:v>-58</c:v>
                </c:pt>
                <c:pt idx="12">
                  <c:v>-58</c:v>
                </c:pt>
                <c:pt idx="13">
                  <c:v>-58</c:v>
                </c:pt>
                <c:pt idx="14">
                  <c:v>-57</c:v>
                </c:pt>
                <c:pt idx="15">
                  <c:v>-55</c:v>
                </c:pt>
                <c:pt idx="16">
                  <c:v>-55</c:v>
                </c:pt>
                <c:pt idx="17">
                  <c:v>-56</c:v>
                </c:pt>
                <c:pt idx="18">
                  <c:v>-56</c:v>
                </c:pt>
                <c:pt idx="19">
                  <c:v>-56</c:v>
                </c:pt>
                <c:pt idx="20">
                  <c:v>-55</c:v>
                </c:pt>
                <c:pt idx="21">
                  <c:v>-56</c:v>
                </c:pt>
                <c:pt idx="22">
                  <c:v>-56</c:v>
                </c:pt>
                <c:pt idx="23">
                  <c:v>-55</c:v>
                </c:pt>
                <c:pt idx="24">
                  <c:v>-46</c:v>
                </c:pt>
                <c:pt idx="25">
                  <c:v>-45</c:v>
                </c:pt>
                <c:pt idx="26">
                  <c:v>-46</c:v>
                </c:pt>
                <c:pt idx="27">
                  <c:v>-45</c:v>
                </c:pt>
                <c:pt idx="28">
                  <c:v>-45</c:v>
                </c:pt>
                <c:pt idx="29">
                  <c:v>-45</c:v>
                </c:pt>
                <c:pt idx="30">
                  <c:v>-46</c:v>
                </c:pt>
                <c:pt idx="31">
                  <c:v>-45</c:v>
                </c:pt>
                <c:pt idx="32">
                  <c:v>-45</c:v>
                </c:pt>
                <c:pt idx="33">
                  <c:v>-36</c:v>
                </c:pt>
                <c:pt idx="34">
                  <c:v>-36</c:v>
                </c:pt>
                <c:pt idx="35">
                  <c:v>-36</c:v>
                </c:pt>
                <c:pt idx="36">
                  <c:v>-36</c:v>
                </c:pt>
                <c:pt idx="37">
                  <c:v>-36</c:v>
                </c:pt>
                <c:pt idx="38">
                  <c:v>-36</c:v>
                </c:pt>
                <c:pt idx="39">
                  <c:v>-36</c:v>
                </c:pt>
                <c:pt idx="40">
                  <c:v>-39</c:v>
                </c:pt>
                <c:pt idx="41">
                  <c:v>-43</c:v>
                </c:pt>
                <c:pt idx="42">
                  <c:v>-43</c:v>
                </c:pt>
                <c:pt idx="43">
                  <c:v>-43</c:v>
                </c:pt>
                <c:pt idx="44">
                  <c:v>-43</c:v>
                </c:pt>
                <c:pt idx="45">
                  <c:v>-43</c:v>
                </c:pt>
                <c:pt idx="46">
                  <c:v>-43</c:v>
                </c:pt>
                <c:pt idx="47">
                  <c:v>-42</c:v>
                </c:pt>
                <c:pt idx="48">
                  <c:v>-43</c:v>
                </c:pt>
                <c:pt idx="49">
                  <c:v>-43</c:v>
                </c:pt>
                <c:pt idx="50">
                  <c:v>-43</c:v>
                </c:pt>
                <c:pt idx="51">
                  <c:v>-43</c:v>
                </c:pt>
                <c:pt idx="52">
                  <c:v>-43</c:v>
                </c:pt>
                <c:pt idx="53">
                  <c:v>-43</c:v>
                </c:pt>
                <c:pt idx="54">
                  <c:v>-55</c:v>
                </c:pt>
                <c:pt idx="55">
                  <c:v>-56</c:v>
                </c:pt>
                <c:pt idx="56">
                  <c:v>-56</c:v>
                </c:pt>
                <c:pt idx="57">
                  <c:v>-56</c:v>
                </c:pt>
                <c:pt idx="58">
                  <c:v>-55</c:v>
                </c:pt>
                <c:pt idx="59">
                  <c:v>-50</c:v>
                </c:pt>
                <c:pt idx="60">
                  <c:v>-49</c:v>
                </c:pt>
                <c:pt idx="61">
                  <c:v>-50</c:v>
                </c:pt>
                <c:pt idx="62">
                  <c:v>-49</c:v>
                </c:pt>
                <c:pt idx="63">
                  <c:v>-49</c:v>
                </c:pt>
                <c:pt idx="64">
                  <c:v>-51</c:v>
                </c:pt>
                <c:pt idx="65">
                  <c:v>-56</c:v>
                </c:pt>
                <c:pt idx="66">
                  <c:v>-56</c:v>
                </c:pt>
                <c:pt idx="67">
                  <c:v>-56</c:v>
                </c:pt>
                <c:pt idx="68">
                  <c:v>-55</c:v>
                </c:pt>
                <c:pt idx="69">
                  <c:v>-56</c:v>
                </c:pt>
                <c:pt idx="70">
                  <c:v>-45</c:v>
                </c:pt>
                <c:pt idx="71">
                  <c:v>-45</c:v>
                </c:pt>
                <c:pt idx="72">
                  <c:v>-44</c:v>
                </c:pt>
                <c:pt idx="73">
                  <c:v>-44</c:v>
                </c:pt>
                <c:pt idx="74">
                  <c:v>-44</c:v>
                </c:pt>
                <c:pt idx="75">
                  <c:v>-44</c:v>
                </c:pt>
                <c:pt idx="76">
                  <c:v>-44</c:v>
                </c:pt>
                <c:pt idx="77">
                  <c:v>-45</c:v>
                </c:pt>
                <c:pt idx="78">
                  <c:v>-54</c:v>
                </c:pt>
                <c:pt idx="79">
                  <c:v>-44</c:v>
                </c:pt>
                <c:pt idx="80">
                  <c:v>-42</c:v>
                </c:pt>
                <c:pt idx="81">
                  <c:v>-55</c:v>
                </c:pt>
                <c:pt idx="82">
                  <c:v>-55</c:v>
                </c:pt>
                <c:pt idx="83">
                  <c:v>-55</c:v>
                </c:pt>
                <c:pt idx="84">
                  <c:v>-55</c:v>
                </c:pt>
                <c:pt idx="85">
                  <c:v>-55</c:v>
                </c:pt>
                <c:pt idx="86">
                  <c:v>-55</c:v>
                </c:pt>
                <c:pt idx="87">
                  <c:v>-55</c:v>
                </c:pt>
                <c:pt idx="88">
                  <c:v>-55</c:v>
                </c:pt>
                <c:pt idx="89">
                  <c:v>-55</c:v>
                </c:pt>
                <c:pt idx="90">
                  <c:v>-55</c:v>
                </c:pt>
                <c:pt idx="91">
                  <c:v>-55</c:v>
                </c:pt>
                <c:pt idx="92">
                  <c:v>-55</c:v>
                </c:pt>
                <c:pt idx="93">
                  <c:v>-55</c:v>
                </c:pt>
                <c:pt idx="94">
                  <c:v>-45</c:v>
                </c:pt>
                <c:pt idx="95">
                  <c:v>-44</c:v>
                </c:pt>
                <c:pt idx="96">
                  <c:v>-44</c:v>
                </c:pt>
                <c:pt idx="97">
                  <c:v>-42</c:v>
                </c:pt>
                <c:pt idx="98">
                  <c:v>-44</c:v>
                </c:pt>
                <c:pt idx="99">
                  <c:v>-44</c:v>
                </c:pt>
                <c:pt idx="100">
                  <c:v>-44</c:v>
                </c:pt>
                <c:pt idx="101">
                  <c:v>-45</c:v>
                </c:pt>
                <c:pt idx="102">
                  <c:v>-42</c:v>
                </c:pt>
                <c:pt idx="103">
                  <c:v>-55</c:v>
                </c:pt>
                <c:pt idx="104">
                  <c:v>-55</c:v>
                </c:pt>
                <c:pt idx="105">
                  <c:v>-55</c:v>
                </c:pt>
                <c:pt idx="106">
                  <c:v>-55</c:v>
                </c:pt>
                <c:pt idx="107">
                  <c:v>-48</c:v>
                </c:pt>
                <c:pt idx="108">
                  <c:v>-54</c:v>
                </c:pt>
                <c:pt idx="109">
                  <c:v>-55</c:v>
                </c:pt>
                <c:pt idx="110">
                  <c:v>-55</c:v>
                </c:pt>
                <c:pt idx="111">
                  <c:v>-55</c:v>
                </c:pt>
                <c:pt idx="112">
                  <c:v>-55</c:v>
                </c:pt>
                <c:pt idx="113">
                  <c:v>-55</c:v>
                </c:pt>
                <c:pt idx="114">
                  <c:v>-55</c:v>
                </c:pt>
                <c:pt idx="115">
                  <c:v>-55</c:v>
                </c:pt>
                <c:pt idx="116">
                  <c:v>-55</c:v>
                </c:pt>
                <c:pt idx="117">
                  <c:v>-55</c:v>
                </c:pt>
                <c:pt idx="118">
                  <c:v>-45</c:v>
                </c:pt>
                <c:pt idx="119">
                  <c:v>-44</c:v>
                </c:pt>
                <c:pt idx="120">
                  <c:v>-45</c:v>
                </c:pt>
                <c:pt idx="121">
                  <c:v>-46</c:v>
                </c:pt>
                <c:pt idx="122">
                  <c:v>-45</c:v>
                </c:pt>
                <c:pt idx="123">
                  <c:v>-45</c:v>
                </c:pt>
                <c:pt idx="124">
                  <c:v>-45</c:v>
                </c:pt>
                <c:pt idx="125">
                  <c:v>-46</c:v>
                </c:pt>
                <c:pt idx="126">
                  <c:v>-45</c:v>
                </c:pt>
                <c:pt idx="127">
                  <c:v>-45</c:v>
                </c:pt>
                <c:pt idx="128">
                  <c:v>-45</c:v>
                </c:pt>
                <c:pt idx="129">
                  <c:v>-45</c:v>
                </c:pt>
                <c:pt idx="130">
                  <c:v>-45</c:v>
                </c:pt>
                <c:pt idx="131">
                  <c:v>-45</c:v>
                </c:pt>
                <c:pt idx="132">
                  <c:v>-46</c:v>
                </c:pt>
                <c:pt idx="133">
                  <c:v>-45</c:v>
                </c:pt>
                <c:pt idx="134">
                  <c:v>-45</c:v>
                </c:pt>
                <c:pt idx="135">
                  <c:v>-45</c:v>
                </c:pt>
                <c:pt idx="136">
                  <c:v>-45</c:v>
                </c:pt>
                <c:pt idx="137">
                  <c:v>-46</c:v>
                </c:pt>
                <c:pt idx="138">
                  <c:v>-45</c:v>
                </c:pt>
                <c:pt idx="139">
                  <c:v>-45</c:v>
                </c:pt>
                <c:pt idx="140">
                  <c:v>-45</c:v>
                </c:pt>
                <c:pt idx="141">
                  <c:v>-46</c:v>
                </c:pt>
                <c:pt idx="142">
                  <c:v>-45</c:v>
                </c:pt>
                <c:pt idx="143">
                  <c:v>-45</c:v>
                </c:pt>
                <c:pt idx="144">
                  <c:v>-45</c:v>
                </c:pt>
                <c:pt idx="145">
                  <c:v>-46</c:v>
                </c:pt>
                <c:pt idx="146">
                  <c:v>-45</c:v>
                </c:pt>
                <c:pt idx="147">
                  <c:v>-45</c:v>
                </c:pt>
                <c:pt idx="148">
                  <c:v>-45</c:v>
                </c:pt>
                <c:pt idx="149">
                  <c:v>-45</c:v>
                </c:pt>
                <c:pt idx="150">
                  <c:v>-45</c:v>
                </c:pt>
                <c:pt idx="151">
                  <c:v>-46</c:v>
                </c:pt>
                <c:pt idx="152">
                  <c:v>-45</c:v>
                </c:pt>
                <c:pt idx="153">
                  <c:v>-45</c:v>
                </c:pt>
                <c:pt idx="154">
                  <c:v>-46</c:v>
                </c:pt>
                <c:pt idx="155">
                  <c:v>-45</c:v>
                </c:pt>
                <c:pt idx="156">
                  <c:v>-45</c:v>
                </c:pt>
                <c:pt idx="157">
                  <c:v>-36</c:v>
                </c:pt>
                <c:pt idx="158">
                  <c:v>-40</c:v>
                </c:pt>
                <c:pt idx="159">
                  <c:v>-110</c:v>
                </c:pt>
                <c:pt idx="160">
                  <c:v>-113</c:v>
                </c:pt>
                <c:pt idx="161">
                  <c:v>-123</c:v>
                </c:pt>
                <c:pt idx="162">
                  <c:v>-124</c:v>
                </c:pt>
                <c:pt idx="163">
                  <c:v>-123</c:v>
                </c:pt>
                <c:pt idx="164">
                  <c:v>-122</c:v>
                </c:pt>
                <c:pt idx="165">
                  <c:v>-123</c:v>
                </c:pt>
                <c:pt idx="166">
                  <c:v>-120</c:v>
                </c:pt>
                <c:pt idx="167">
                  <c:v>-48</c:v>
                </c:pt>
                <c:pt idx="168">
                  <c:v>-45</c:v>
                </c:pt>
                <c:pt idx="169">
                  <c:v>-45</c:v>
                </c:pt>
                <c:pt idx="170">
                  <c:v>-46</c:v>
                </c:pt>
                <c:pt idx="171">
                  <c:v>-45</c:v>
                </c:pt>
                <c:pt idx="172">
                  <c:v>-45</c:v>
                </c:pt>
                <c:pt idx="173">
                  <c:v>-45</c:v>
                </c:pt>
                <c:pt idx="174">
                  <c:v>-46</c:v>
                </c:pt>
                <c:pt idx="175">
                  <c:v>-45</c:v>
                </c:pt>
                <c:pt idx="176">
                  <c:v>-46</c:v>
                </c:pt>
                <c:pt idx="177">
                  <c:v>-45</c:v>
                </c:pt>
                <c:pt idx="178">
                  <c:v>-36</c:v>
                </c:pt>
                <c:pt idx="179">
                  <c:v>-36</c:v>
                </c:pt>
                <c:pt idx="180">
                  <c:v>-40</c:v>
                </c:pt>
                <c:pt idx="181">
                  <c:v>-111</c:v>
                </c:pt>
                <c:pt idx="182">
                  <c:v>-114</c:v>
                </c:pt>
                <c:pt idx="183">
                  <c:v>-115</c:v>
                </c:pt>
                <c:pt idx="184">
                  <c:v>-115</c:v>
                </c:pt>
                <c:pt idx="185">
                  <c:v>-122</c:v>
                </c:pt>
                <c:pt idx="186">
                  <c:v>-123</c:v>
                </c:pt>
                <c:pt idx="187">
                  <c:v>-116</c:v>
                </c:pt>
                <c:pt idx="188">
                  <c:v>-122</c:v>
                </c:pt>
                <c:pt idx="189">
                  <c:v>-123</c:v>
                </c:pt>
                <c:pt idx="190">
                  <c:v>-120</c:v>
                </c:pt>
                <c:pt idx="191">
                  <c:v>-48</c:v>
                </c:pt>
                <c:pt idx="192">
                  <c:v>-46</c:v>
                </c:pt>
                <c:pt idx="193">
                  <c:v>-45</c:v>
                </c:pt>
                <c:pt idx="194">
                  <c:v>-46</c:v>
                </c:pt>
                <c:pt idx="195">
                  <c:v>-45</c:v>
                </c:pt>
                <c:pt idx="196">
                  <c:v>-46</c:v>
                </c:pt>
                <c:pt idx="197">
                  <c:v>-45</c:v>
                </c:pt>
                <c:pt idx="198">
                  <c:v>-45</c:v>
                </c:pt>
                <c:pt idx="199">
                  <c:v>-46</c:v>
                </c:pt>
                <c:pt idx="200">
                  <c:v>-45</c:v>
                </c:pt>
                <c:pt idx="201">
                  <c:v>-46</c:v>
                </c:pt>
                <c:pt idx="202">
                  <c:v>-45</c:v>
                </c:pt>
                <c:pt idx="203">
                  <c:v>-45</c:v>
                </c:pt>
                <c:pt idx="204">
                  <c:v>-46</c:v>
                </c:pt>
                <c:pt idx="205">
                  <c:v>-45</c:v>
                </c:pt>
                <c:pt idx="206">
                  <c:v>-46</c:v>
                </c:pt>
                <c:pt idx="207">
                  <c:v>-45</c:v>
                </c:pt>
                <c:pt idx="208">
                  <c:v>-46</c:v>
                </c:pt>
                <c:pt idx="209">
                  <c:v>-45</c:v>
                </c:pt>
                <c:pt idx="210">
                  <c:v>-45</c:v>
                </c:pt>
                <c:pt idx="211">
                  <c:v>-49</c:v>
                </c:pt>
                <c:pt idx="212">
                  <c:v>-125</c:v>
                </c:pt>
                <c:pt idx="213">
                  <c:v>-129</c:v>
                </c:pt>
                <c:pt idx="214">
                  <c:v>-129</c:v>
                </c:pt>
                <c:pt idx="215">
                  <c:v>-125</c:v>
                </c:pt>
                <c:pt idx="216">
                  <c:v>-49</c:v>
                </c:pt>
                <c:pt idx="217">
                  <c:v>-45</c:v>
                </c:pt>
                <c:pt idx="218">
                  <c:v>-45</c:v>
                </c:pt>
                <c:pt idx="219">
                  <c:v>-46</c:v>
                </c:pt>
                <c:pt idx="220">
                  <c:v>-45</c:v>
                </c:pt>
                <c:pt idx="221">
                  <c:v>-46</c:v>
                </c:pt>
                <c:pt idx="222">
                  <c:v>-45</c:v>
                </c:pt>
                <c:pt idx="223">
                  <c:v>-46</c:v>
                </c:pt>
                <c:pt idx="224">
                  <c:v>-45</c:v>
                </c:pt>
                <c:pt idx="225">
                  <c:v>-46</c:v>
                </c:pt>
                <c:pt idx="226">
                  <c:v>-47</c:v>
                </c:pt>
                <c:pt idx="227">
                  <c:v>-90</c:v>
                </c:pt>
                <c:pt idx="228">
                  <c:v>-93</c:v>
                </c:pt>
                <c:pt idx="229">
                  <c:v>-93</c:v>
                </c:pt>
                <c:pt idx="230">
                  <c:v>-92</c:v>
                </c:pt>
                <c:pt idx="231">
                  <c:v>-93</c:v>
                </c:pt>
                <c:pt idx="232">
                  <c:v>-92</c:v>
                </c:pt>
                <c:pt idx="233">
                  <c:v>-93</c:v>
                </c:pt>
                <c:pt idx="234">
                  <c:v>-92</c:v>
                </c:pt>
                <c:pt idx="235">
                  <c:v>-93</c:v>
                </c:pt>
                <c:pt idx="236">
                  <c:v>-90</c:v>
                </c:pt>
                <c:pt idx="237">
                  <c:v>-48</c:v>
                </c:pt>
                <c:pt idx="238">
                  <c:v>-45</c:v>
                </c:pt>
                <c:pt idx="239">
                  <c:v>-45</c:v>
                </c:pt>
                <c:pt idx="240">
                  <c:v>-44</c:v>
                </c:pt>
                <c:pt idx="241">
                  <c:v>-45</c:v>
                </c:pt>
                <c:pt idx="242">
                  <c:v>-44</c:v>
                </c:pt>
                <c:pt idx="243">
                  <c:v>-45</c:v>
                </c:pt>
                <c:pt idx="244">
                  <c:v>-44</c:v>
                </c:pt>
                <c:pt idx="245">
                  <c:v>-44</c:v>
                </c:pt>
                <c:pt idx="246">
                  <c:v>-45</c:v>
                </c:pt>
                <c:pt idx="247">
                  <c:v>-45</c:v>
                </c:pt>
                <c:pt idx="248">
                  <c:v>-45</c:v>
                </c:pt>
                <c:pt idx="249">
                  <c:v>-44</c:v>
                </c:pt>
                <c:pt idx="250">
                  <c:v>-46</c:v>
                </c:pt>
                <c:pt idx="251">
                  <c:v>-91</c:v>
                </c:pt>
                <c:pt idx="252">
                  <c:v>-93</c:v>
                </c:pt>
                <c:pt idx="253">
                  <c:v>-93</c:v>
                </c:pt>
                <c:pt idx="254">
                  <c:v>-93</c:v>
                </c:pt>
                <c:pt idx="255">
                  <c:v>-93</c:v>
                </c:pt>
                <c:pt idx="256">
                  <c:v>-93</c:v>
                </c:pt>
                <c:pt idx="257">
                  <c:v>-93</c:v>
                </c:pt>
                <c:pt idx="258">
                  <c:v>-93</c:v>
                </c:pt>
                <c:pt idx="259">
                  <c:v>-93</c:v>
                </c:pt>
                <c:pt idx="260">
                  <c:v>-91</c:v>
                </c:pt>
                <c:pt idx="261">
                  <c:v>-47</c:v>
                </c:pt>
                <c:pt idx="262">
                  <c:v>-45</c:v>
                </c:pt>
                <c:pt idx="263">
                  <c:v>-46</c:v>
                </c:pt>
                <c:pt idx="264">
                  <c:v>-45</c:v>
                </c:pt>
                <c:pt idx="265">
                  <c:v>-45</c:v>
                </c:pt>
                <c:pt idx="266">
                  <c:v>-44</c:v>
                </c:pt>
                <c:pt idx="267">
                  <c:v>-44</c:v>
                </c:pt>
                <c:pt idx="268">
                  <c:v>-44</c:v>
                </c:pt>
                <c:pt idx="269">
                  <c:v>-44</c:v>
                </c:pt>
                <c:pt idx="270">
                  <c:v>-44</c:v>
                </c:pt>
                <c:pt idx="271">
                  <c:v>-45</c:v>
                </c:pt>
                <c:pt idx="272">
                  <c:v>-44</c:v>
                </c:pt>
                <c:pt idx="273">
                  <c:v>-44</c:v>
                </c:pt>
                <c:pt idx="274">
                  <c:v>-46</c:v>
                </c:pt>
                <c:pt idx="275">
                  <c:v>-89</c:v>
                </c:pt>
                <c:pt idx="276">
                  <c:v>-91</c:v>
                </c:pt>
                <c:pt idx="277">
                  <c:v>-91</c:v>
                </c:pt>
                <c:pt idx="278">
                  <c:v>-91</c:v>
                </c:pt>
                <c:pt idx="279">
                  <c:v>-91</c:v>
                </c:pt>
                <c:pt idx="280">
                  <c:v>-91</c:v>
                </c:pt>
                <c:pt idx="281">
                  <c:v>-91</c:v>
                </c:pt>
                <c:pt idx="282">
                  <c:v>-91</c:v>
                </c:pt>
                <c:pt idx="283">
                  <c:v>-89</c:v>
                </c:pt>
                <c:pt idx="284">
                  <c:v>-89</c:v>
                </c:pt>
                <c:pt idx="285">
                  <c:v>-47</c:v>
                </c:pt>
                <c:pt idx="286">
                  <c:v>-44</c:v>
                </c:pt>
                <c:pt idx="287">
                  <c:v>-45</c:v>
                </c:pt>
                <c:pt idx="288">
                  <c:v>-45</c:v>
                </c:pt>
                <c:pt idx="289">
                  <c:v>-46</c:v>
                </c:pt>
                <c:pt idx="290">
                  <c:v>-45</c:v>
                </c:pt>
                <c:pt idx="291">
                  <c:v>-46</c:v>
                </c:pt>
                <c:pt idx="292">
                  <c:v>-46</c:v>
                </c:pt>
                <c:pt idx="293">
                  <c:v>-45</c:v>
                </c:pt>
                <c:pt idx="294">
                  <c:v>-46</c:v>
                </c:pt>
                <c:pt idx="295">
                  <c:v>-45</c:v>
                </c:pt>
                <c:pt idx="296">
                  <c:v>-45</c:v>
                </c:pt>
                <c:pt idx="297">
                  <c:v>-45</c:v>
                </c:pt>
                <c:pt idx="298">
                  <c:v>-46</c:v>
                </c:pt>
                <c:pt idx="299">
                  <c:v>-45</c:v>
                </c:pt>
                <c:pt idx="300">
                  <c:v>-45</c:v>
                </c:pt>
                <c:pt idx="301">
                  <c:v>-46</c:v>
                </c:pt>
                <c:pt idx="302">
                  <c:v>-45</c:v>
                </c:pt>
                <c:pt idx="303">
                  <c:v>-45</c:v>
                </c:pt>
                <c:pt idx="304">
                  <c:v>-46</c:v>
                </c:pt>
                <c:pt idx="305">
                  <c:v>-46</c:v>
                </c:pt>
                <c:pt idx="306">
                  <c:v>-45</c:v>
                </c:pt>
                <c:pt idx="307">
                  <c:v>-46</c:v>
                </c:pt>
                <c:pt idx="308">
                  <c:v>-45</c:v>
                </c:pt>
                <c:pt idx="309">
                  <c:v>-46</c:v>
                </c:pt>
                <c:pt idx="310">
                  <c:v>-45</c:v>
                </c:pt>
                <c:pt idx="311">
                  <c:v>-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TEP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203</c:v>
                </c:pt>
                <c:pt idx="1">
                  <c:v>334</c:v>
                </c:pt>
                <c:pt idx="2">
                  <c:v>397</c:v>
                </c:pt>
                <c:pt idx="3">
                  <c:v>423</c:v>
                </c:pt>
                <c:pt idx="4">
                  <c:v>420</c:v>
                </c:pt>
                <c:pt idx="5">
                  <c:v>409</c:v>
                </c:pt>
                <c:pt idx="6">
                  <c:v>347</c:v>
                </c:pt>
                <c:pt idx="7">
                  <c:v>184</c:v>
                </c:pt>
                <c:pt idx="8">
                  <c:v>8</c:v>
                </c:pt>
                <c:pt idx="9">
                  <c:v>-5</c:v>
                </c:pt>
                <c:pt idx="10">
                  <c:v>-31</c:v>
                </c:pt>
                <c:pt idx="11">
                  <c:v>17</c:v>
                </c:pt>
                <c:pt idx="12">
                  <c:v>48</c:v>
                </c:pt>
                <c:pt idx="13">
                  <c:v>-52</c:v>
                </c:pt>
                <c:pt idx="14">
                  <c:v>-72</c:v>
                </c:pt>
                <c:pt idx="15">
                  <c:v>-92</c:v>
                </c:pt>
                <c:pt idx="16">
                  <c:v>-22</c:v>
                </c:pt>
                <c:pt idx="17">
                  <c:v>64</c:v>
                </c:pt>
                <c:pt idx="18">
                  <c:v>189</c:v>
                </c:pt>
                <c:pt idx="19">
                  <c:v>245</c:v>
                </c:pt>
                <c:pt idx="20">
                  <c:v>266</c:v>
                </c:pt>
                <c:pt idx="21">
                  <c:v>265</c:v>
                </c:pt>
                <c:pt idx="22">
                  <c:v>308</c:v>
                </c:pt>
                <c:pt idx="23">
                  <c:v>216</c:v>
                </c:pt>
                <c:pt idx="24">
                  <c:v>225</c:v>
                </c:pt>
                <c:pt idx="25">
                  <c:v>221</c:v>
                </c:pt>
                <c:pt idx="26">
                  <c:v>217</c:v>
                </c:pt>
                <c:pt idx="27">
                  <c:v>220</c:v>
                </c:pt>
                <c:pt idx="28">
                  <c:v>206</c:v>
                </c:pt>
                <c:pt idx="29">
                  <c:v>239</c:v>
                </c:pt>
                <c:pt idx="30">
                  <c:v>173</c:v>
                </c:pt>
                <c:pt idx="31">
                  <c:v>59</c:v>
                </c:pt>
                <c:pt idx="32">
                  <c:v>13</c:v>
                </c:pt>
                <c:pt idx="33">
                  <c:v>-53</c:v>
                </c:pt>
                <c:pt idx="34">
                  <c:v>-62</c:v>
                </c:pt>
                <c:pt idx="35">
                  <c:v>-61</c:v>
                </c:pt>
                <c:pt idx="36">
                  <c:v>-16</c:v>
                </c:pt>
                <c:pt idx="37">
                  <c:v>-115</c:v>
                </c:pt>
                <c:pt idx="38">
                  <c:v>-217</c:v>
                </c:pt>
                <c:pt idx="39">
                  <c:v>-299</c:v>
                </c:pt>
                <c:pt idx="40">
                  <c:v>-227</c:v>
                </c:pt>
                <c:pt idx="41">
                  <c:v>-107</c:v>
                </c:pt>
                <c:pt idx="42">
                  <c:v>-100</c:v>
                </c:pt>
                <c:pt idx="43">
                  <c:v>-47</c:v>
                </c:pt>
                <c:pt idx="44">
                  <c:v>-40</c:v>
                </c:pt>
                <c:pt idx="45">
                  <c:v>-32</c:v>
                </c:pt>
                <c:pt idx="46">
                  <c:v>125</c:v>
                </c:pt>
                <c:pt idx="47">
                  <c:v>145</c:v>
                </c:pt>
                <c:pt idx="48">
                  <c:v>229</c:v>
                </c:pt>
                <c:pt idx="49">
                  <c:v>234</c:v>
                </c:pt>
                <c:pt idx="50">
                  <c:v>231</c:v>
                </c:pt>
                <c:pt idx="51">
                  <c:v>196</c:v>
                </c:pt>
                <c:pt idx="52">
                  <c:v>188</c:v>
                </c:pt>
                <c:pt idx="53">
                  <c:v>224</c:v>
                </c:pt>
                <c:pt idx="54">
                  <c:v>122</c:v>
                </c:pt>
                <c:pt idx="55">
                  <c:v>-20</c:v>
                </c:pt>
                <c:pt idx="56">
                  <c:v>-52</c:v>
                </c:pt>
                <c:pt idx="57">
                  <c:v>-83</c:v>
                </c:pt>
                <c:pt idx="58">
                  <c:v>-76</c:v>
                </c:pt>
                <c:pt idx="59">
                  <c:v>-91</c:v>
                </c:pt>
                <c:pt idx="60">
                  <c:v>-97</c:v>
                </c:pt>
                <c:pt idx="61">
                  <c:v>-94</c:v>
                </c:pt>
                <c:pt idx="62">
                  <c:v>-104</c:v>
                </c:pt>
                <c:pt idx="63">
                  <c:v>-142</c:v>
                </c:pt>
                <c:pt idx="64">
                  <c:v>-146</c:v>
                </c:pt>
                <c:pt idx="65">
                  <c:v>-104</c:v>
                </c:pt>
                <c:pt idx="66">
                  <c:v>-118</c:v>
                </c:pt>
                <c:pt idx="67">
                  <c:v>-25</c:v>
                </c:pt>
                <c:pt idx="68">
                  <c:v>70</c:v>
                </c:pt>
                <c:pt idx="69">
                  <c:v>141</c:v>
                </c:pt>
                <c:pt idx="70">
                  <c:v>255</c:v>
                </c:pt>
                <c:pt idx="71">
                  <c:v>223</c:v>
                </c:pt>
                <c:pt idx="72">
                  <c:v>225</c:v>
                </c:pt>
                <c:pt idx="73">
                  <c:v>223</c:v>
                </c:pt>
                <c:pt idx="74">
                  <c:v>236</c:v>
                </c:pt>
                <c:pt idx="75">
                  <c:v>258</c:v>
                </c:pt>
                <c:pt idx="76">
                  <c:v>260</c:v>
                </c:pt>
                <c:pt idx="77">
                  <c:v>266</c:v>
                </c:pt>
                <c:pt idx="78">
                  <c:v>121</c:v>
                </c:pt>
                <c:pt idx="79">
                  <c:v>84</c:v>
                </c:pt>
                <c:pt idx="80">
                  <c:v>125</c:v>
                </c:pt>
                <c:pt idx="81">
                  <c:v>108</c:v>
                </c:pt>
                <c:pt idx="82">
                  <c:v>73</c:v>
                </c:pt>
                <c:pt idx="83">
                  <c:v>136</c:v>
                </c:pt>
                <c:pt idx="84">
                  <c:v>112</c:v>
                </c:pt>
                <c:pt idx="85">
                  <c:v>98</c:v>
                </c:pt>
                <c:pt idx="86">
                  <c:v>41</c:v>
                </c:pt>
                <c:pt idx="87">
                  <c:v>-5</c:v>
                </c:pt>
                <c:pt idx="88">
                  <c:v>-33</c:v>
                </c:pt>
                <c:pt idx="89">
                  <c:v>19</c:v>
                </c:pt>
                <c:pt idx="90">
                  <c:v>38</c:v>
                </c:pt>
                <c:pt idx="91">
                  <c:v>172</c:v>
                </c:pt>
                <c:pt idx="92">
                  <c:v>298</c:v>
                </c:pt>
                <c:pt idx="93">
                  <c:v>288</c:v>
                </c:pt>
                <c:pt idx="94">
                  <c:v>344</c:v>
                </c:pt>
                <c:pt idx="95">
                  <c:v>407</c:v>
                </c:pt>
                <c:pt idx="96">
                  <c:v>418</c:v>
                </c:pt>
                <c:pt idx="97">
                  <c:v>334</c:v>
                </c:pt>
                <c:pt idx="98">
                  <c:v>391</c:v>
                </c:pt>
                <c:pt idx="99">
                  <c:v>386</c:v>
                </c:pt>
                <c:pt idx="100">
                  <c:v>268</c:v>
                </c:pt>
                <c:pt idx="101">
                  <c:v>315</c:v>
                </c:pt>
                <c:pt idx="102">
                  <c:v>309</c:v>
                </c:pt>
                <c:pt idx="103">
                  <c:v>273</c:v>
                </c:pt>
                <c:pt idx="104">
                  <c:v>201</c:v>
                </c:pt>
                <c:pt idx="105">
                  <c:v>93</c:v>
                </c:pt>
                <c:pt idx="106">
                  <c:v>-16</c:v>
                </c:pt>
                <c:pt idx="107">
                  <c:v>-60</c:v>
                </c:pt>
                <c:pt idx="108">
                  <c:v>-82</c:v>
                </c:pt>
                <c:pt idx="109">
                  <c:v>-53</c:v>
                </c:pt>
                <c:pt idx="110">
                  <c:v>-7</c:v>
                </c:pt>
                <c:pt idx="111">
                  <c:v>40</c:v>
                </c:pt>
                <c:pt idx="112">
                  <c:v>-8</c:v>
                </c:pt>
                <c:pt idx="113">
                  <c:v>-15</c:v>
                </c:pt>
                <c:pt idx="114">
                  <c:v>-14</c:v>
                </c:pt>
                <c:pt idx="115">
                  <c:v>69</c:v>
                </c:pt>
                <c:pt idx="116">
                  <c:v>214</c:v>
                </c:pt>
                <c:pt idx="117">
                  <c:v>351</c:v>
                </c:pt>
                <c:pt idx="118">
                  <c:v>442</c:v>
                </c:pt>
                <c:pt idx="119">
                  <c:v>363</c:v>
                </c:pt>
                <c:pt idx="120">
                  <c:v>160</c:v>
                </c:pt>
                <c:pt idx="121">
                  <c:v>193</c:v>
                </c:pt>
                <c:pt idx="122">
                  <c:v>255</c:v>
                </c:pt>
                <c:pt idx="123">
                  <c:v>290</c:v>
                </c:pt>
                <c:pt idx="124">
                  <c:v>346</c:v>
                </c:pt>
                <c:pt idx="125">
                  <c:v>358</c:v>
                </c:pt>
                <c:pt idx="126">
                  <c:v>251</c:v>
                </c:pt>
                <c:pt idx="127">
                  <c:v>257</c:v>
                </c:pt>
                <c:pt idx="128">
                  <c:v>219</c:v>
                </c:pt>
                <c:pt idx="129">
                  <c:v>139</c:v>
                </c:pt>
                <c:pt idx="130">
                  <c:v>28</c:v>
                </c:pt>
                <c:pt idx="131">
                  <c:v>-18</c:v>
                </c:pt>
                <c:pt idx="132">
                  <c:v>-49</c:v>
                </c:pt>
                <c:pt idx="133">
                  <c:v>19</c:v>
                </c:pt>
                <c:pt idx="134">
                  <c:v>-42</c:v>
                </c:pt>
                <c:pt idx="135">
                  <c:v>-33</c:v>
                </c:pt>
                <c:pt idx="136">
                  <c:v>-104</c:v>
                </c:pt>
                <c:pt idx="137">
                  <c:v>-133</c:v>
                </c:pt>
                <c:pt idx="138">
                  <c:v>-210</c:v>
                </c:pt>
                <c:pt idx="139">
                  <c:v>-123</c:v>
                </c:pt>
                <c:pt idx="140">
                  <c:v>1</c:v>
                </c:pt>
                <c:pt idx="141">
                  <c:v>150</c:v>
                </c:pt>
                <c:pt idx="142">
                  <c:v>246</c:v>
                </c:pt>
                <c:pt idx="143">
                  <c:v>350</c:v>
                </c:pt>
                <c:pt idx="144">
                  <c:v>291</c:v>
                </c:pt>
                <c:pt idx="145">
                  <c:v>341</c:v>
                </c:pt>
                <c:pt idx="146">
                  <c:v>327</c:v>
                </c:pt>
                <c:pt idx="147">
                  <c:v>315</c:v>
                </c:pt>
                <c:pt idx="148">
                  <c:v>293</c:v>
                </c:pt>
                <c:pt idx="149">
                  <c:v>288</c:v>
                </c:pt>
                <c:pt idx="150">
                  <c:v>99</c:v>
                </c:pt>
                <c:pt idx="151">
                  <c:v>49</c:v>
                </c:pt>
                <c:pt idx="152">
                  <c:v>101</c:v>
                </c:pt>
                <c:pt idx="153">
                  <c:v>12</c:v>
                </c:pt>
                <c:pt idx="154">
                  <c:v>-71</c:v>
                </c:pt>
                <c:pt idx="155">
                  <c:v>-123</c:v>
                </c:pt>
                <c:pt idx="156">
                  <c:v>-243</c:v>
                </c:pt>
                <c:pt idx="157">
                  <c:v>-359</c:v>
                </c:pt>
                <c:pt idx="158">
                  <c:v>-339</c:v>
                </c:pt>
                <c:pt idx="159">
                  <c:v>-203</c:v>
                </c:pt>
                <c:pt idx="160">
                  <c:v>-205</c:v>
                </c:pt>
                <c:pt idx="161">
                  <c:v>-214</c:v>
                </c:pt>
                <c:pt idx="162">
                  <c:v>-148</c:v>
                </c:pt>
                <c:pt idx="163">
                  <c:v>-73</c:v>
                </c:pt>
                <c:pt idx="164">
                  <c:v>18</c:v>
                </c:pt>
                <c:pt idx="165">
                  <c:v>49</c:v>
                </c:pt>
                <c:pt idx="166">
                  <c:v>133</c:v>
                </c:pt>
                <c:pt idx="167">
                  <c:v>151</c:v>
                </c:pt>
                <c:pt idx="168">
                  <c:v>173</c:v>
                </c:pt>
                <c:pt idx="169">
                  <c:v>114</c:v>
                </c:pt>
                <c:pt idx="170">
                  <c:v>85</c:v>
                </c:pt>
                <c:pt idx="171">
                  <c:v>76</c:v>
                </c:pt>
                <c:pt idx="172">
                  <c:v>22</c:v>
                </c:pt>
                <c:pt idx="173">
                  <c:v>-38</c:v>
                </c:pt>
                <c:pt idx="174">
                  <c:v>-46</c:v>
                </c:pt>
                <c:pt idx="175">
                  <c:v>-155</c:v>
                </c:pt>
                <c:pt idx="176">
                  <c:v>-73</c:v>
                </c:pt>
                <c:pt idx="177">
                  <c:v>-100</c:v>
                </c:pt>
                <c:pt idx="178">
                  <c:v>-152</c:v>
                </c:pt>
                <c:pt idx="179">
                  <c:v>-236</c:v>
                </c:pt>
                <c:pt idx="180">
                  <c:v>-307</c:v>
                </c:pt>
                <c:pt idx="181">
                  <c:v>-272</c:v>
                </c:pt>
                <c:pt idx="182">
                  <c:v>-285</c:v>
                </c:pt>
                <c:pt idx="183">
                  <c:v>-314</c:v>
                </c:pt>
                <c:pt idx="184">
                  <c:v>-280</c:v>
                </c:pt>
                <c:pt idx="185">
                  <c:v>-194</c:v>
                </c:pt>
                <c:pt idx="186">
                  <c:v>-106</c:v>
                </c:pt>
                <c:pt idx="187">
                  <c:v>-192</c:v>
                </c:pt>
                <c:pt idx="188">
                  <c:v>-169</c:v>
                </c:pt>
                <c:pt idx="189">
                  <c:v>-67</c:v>
                </c:pt>
                <c:pt idx="190">
                  <c:v>63</c:v>
                </c:pt>
                <c:pt idx="191">
                  <c:v>117</c:v>
                </c:pt>
                <c:pt idx="192">
                  <c:v>72</c:v>
                </c:pt>
                <c:pt idx="193">
                  <c:v>64</c:v>
                </c:pt>
                <c:pt idx="194">
                  <c:v>66</c:v>
                </c:pt>
                <c:pt idx="195">
                  <c:v>51</c:v>
                </c:pt>
                <c:pt idx="196">
                  <c:v>29</c:v>
                </c:pt>
                <c:pt idx="197">
                  <c:v>-83</c:v>
                </c:pt>
                <c:pt idx="198">
                  <c:v>-118</c:v>
                </c:pt>
                <c:pt idx="199">
                  <c:v>-163</c:v>
                </c:pt>
                <c:pt idx="200">
                  <c:v>-128</c:v>
                </c:pt>
                <c:pt idx="201">
                  <c:v>-200</c:v>
                </c:pt>
                <c:pt idx="202">
                  <c:v>-212</c:v>
                </c:pt>
                <c:pt idx="203">
                  <c:v>-312</c:v>
                </c:pt>
                <c:pt idx="204">
                  <c:v>-245</c:v>
                </c:pt>
                <c:pt idx="205">
                  <c:v>-289</c:v>
                </c:pt>
                <c:pt idx="206">
                  <c:v>-263</c:v>
                </c:pt>
                <c:pt idx="207">
                  <c:v>-285</c:v>
                </c:pt>
                <c:pt idx="208">
                  <c:v>-227</c:v>
                </c:pt>
                <c:pt idx="209">
                  <c:v>-175</c:v>
                </c:pt>
                <c:pt idx="210">
                  <c:v>-126</c:v>
                </c:pt>
                <c:pt idx="211">
                  <c:v>-113</c:v>
                </c:pt>
                <c:pt idx="212">
                  <c:v>-204</c:v>
                </c:pt>
                <c:pt idx="213">
                  <c:v>-79</c:v>
                </c:pt>
                <c:pt idx="214">
                  <c:v>-63</c:v>
                </c:pt>
                <c:pt idx="215">
                  <c:v>-47</c:v>
                </c:pt>
                <c:pt idx="216">
                  <c:v>-57</c:v>
                </c:pt>
                <c:pt idx="217">
                  <c:v>-4</c:v>
                </c:pt>
                <c:pt idx="218">
                  <c:v>10</c:v>
                </c:pt>
                <c:pt idx="219">
                  <c:v>-8</c:v>
                </c:pt>
                <c:pt idx="220">
                  <c:v>-29</c:v>
                </c:pt>
                <c:pt idx="221">
                  <c:v>-158</c:v>
                </c:pt>
                <c:pt idx="222">
                  <c:v>-94</c:v>
                </c:pt>
                <c:pt idx="223">
                  <c:v>-114</c:v>
                </c:pt>
                <c:pt idx="224">
                  <c:v>-141</c:v>
                </c:pt>
                <c:pt idx="225">
                  <c:v>-33</c:v>
                </c:pt>
                <c:pt idx="226">
                  <c:v>-85</c:v>
                </c:pt>
                <c:pt idx="227">
                  <c:v>-86</c:v>
                </c:pt>
                <c:pt idx="228">
                  <c:v>-187</c:v>
                </c:pt>
                <c:pt idx="229">
                  <c:v>-113</c:v>
                </c:pt>
                <c:pt idx="230">
                  <c:v>-37</c:v>
                </c:pt>
                <c:pt idx="231">
                  <c:v>9</c:v>
                </c:pt>
                <c:pt idx="232">
                  <c:v>41</c:v>
                </c:pt>
                <c:pt idx="233">
                  <c:v>-54</c:v>
                </c:pt>
                <c:pt idx="234">
                  <c:v>-110</c:v>
                </c:pt>
                <c:pt idx="235">
                  <c:v>-16</c:v>
                </c:pt>
                <c:pt idx="236">
                  <c:v>101</c:v>
                </c:pt>
                <c:pt idx="237">
                  <c:v>104</c:v>
                </c:pt>
                <c:pt idx="238">
                  <c:v>211</c:v>
                </c:pt>
                <c:pt idx="239">
                  <c:v>317</c:v>
                </c:pt>
                <c:pt idx="240">
                  <c:v>183</c:v>
                </c:pt>
                <c:pt idx="241">
                  <c:v>247</c:v>
                </c:pt>
                <c:pt idx="242">
                  <c:v>319</c:v>
                </c:pt>
                <c:pt idx="243">
                  <c:v>340</c:v>
                </c:pt>
                <c:pt idx="244">
                  <c:v>230</c:v>
                </c:pt>
                <c:pt idx="245">
                  <c:v>124</c:v>
                </c:pt>
                <c:pt idx="246">
                  <c:v>132</c:v>
                </c:pt>
                <c:pt idx="247">
                  <c:v>50</c:v>
                </c:pt>
                <c:pt idx="248">
                  <c:v>65</c:v>
                </c:pt>
                <c:pt idx="249">
                  <c:v>-62</c:v>
                </c:pt>
                <c:pt idx="250">
                  <c:v>-114</c:v>
                </c:pt>
                <c:pt idx="251">
                  <c:v>-49</c:v>
                </c:pt>
                <c:pt idx="252">
                  <c:v>-33</c:v>
                </c:pt>
                <c:pt idx="253">
                  <c:v>-138</c:v>
                </c:pt>
                <c:pt idx="254">
                  <c:v>-263</c:v>
                </c:pt>
                <c:pt idx="255">
                  <c:v>-245</c:v>
                </c:pt>
                <c:pt idx="256">
                  <c:v>-201</c:v>
                </c:pt>
                <c:pt idx="257">
                  <c:v>-197</c:v>
                </c:pt>
                <c:pt idx="258">
                  <c:v>-157</c:v>
                </c:pt>
                <c:pt idx="259">
                  <c:v>-49</c:v>
                </c:pt>
                <c:pt idx="260">
                  <c:v>45</c:v>
                </c:pt>
                <c:pt idx="261">
                  <c:v>2</c:v>
                </c:pt>
                <c:pt idx="262">
                  <c:v>-87</c:v>
                </c:pt>
                <c:pt idx="263">
                  <c:v>22</c:v>
                </c:pt>
                <c:pt idx="264">
                  <c:v>52</c:v>
                </c:pt>
                <c:pt idx="265">
                  <c:v>28</c:v>
                </c:pt>
                <c:pt idx="266">
                  <c:v>2</c:v>
                </c:pt>
                <c:pt idx="267">
                  <c:v>26</c:v>
                </c:pt>
                <c:pt idx="268">
                  <c:v>44</c:v>
                </c:pt>
                <c:pt idx="269">
                  <c:v>80</c:v>
                </c:pt>
                <c:pt idx="270">
                  <c:v>137</c:v>
                </c:pt>
                <c:pt idx="271">
                  <c:v>114</c:v>
                </c:pt>
                <c:pt idx="272">
                  <c:v>46</c:v>
                </c:pt>
                <c:pt idx="273">
                  <c:v>4</c:v>
                </c:pt>
                <c:pt idx="274">
                  <c:v>-63</c:v>
                </c:pt>
                <c:pt idx="275">
                  <c:v>-115</c:v>
                </c:pt>
                <c:pt idx="276">
                  <c:v>-189</c:v>
                </c:pt>
                <c:pt idx="277">
                  <c:v>-309</c:v>
                </c:pt>
                <c:pt idx="278">
                  <c:v>-278</c:v>
                </c:pt>
                <c:pt idx="279">
                  <c:v>-280</c:v>
                </c:pt>
                <c:pt idx="280">
                  <c:v>-99</c:v>
                </c:pt>
                <c:pt idx="281">
                  <c:v>55</c:v>
                </c:pt>
                <c:pt idx="282">
                  <c:v>194</c:v>
                </c:pt>
                <c:pt idx="283">
                  <c:v>233</c:v>
                </c:pt>
                <c:pt idx="284">
                  <c:v>267</c:v>
                </c:pt>
                <c:pt idx="285">
                  <c:v>216</c:v>
                </c:pt>
                <c:pt idx="286">
                  <c:v>208</c:v>
                </c:pt>
                <c:pt idx="287">
                  <c:v>191</c:v>
                </c:pt>
                <c:pt idx="288">
                  <c:v>33</c:v>
                </c:pt>
                <c:pt idx="289">
                  <c:v>70</c:v>
                </c:pt>
                <c:pt idx="290">
                  <c:v>106</c:v>
                </c:pt>
                <c:pt idx="291">
                  <c:v>143</c:v>
                </c:pt>
                <c:pt idx="292">
                  <c:v>174</c:v>
                </c:pt>
                <c:pt idx="293">
                  <c:v>214</c:v>
                </c:pt>
                <c:pt idx="294">
                  <c:v>228</c:v>
                </c:pt>
                <c:pt idx="295">
                  <c:v>179</c:v>
                </c:pt>
                <c:pt idx="296">
                  <c:v>144</c:v>
                </c:pt>
                <c:pt idx="297">
                  <c:v>42</c:v>
                </c:pt>
                <c:pt idx="298">
                  <c:v>-18</c:v>
                </c:pt>
                <c:pt idx="299">
                  <c:v>7</c:v>
                </c:pt>
                <c:pt idx="300">
                  <c:v>-13</c:v>
                </c:pt>
                <c:pt idx="301">
                  <c:v>-102</c:v>
                </c:pt>
                <c:pt idx="302">
                  <c:v>-69</c:v>
                </c:pt>
                <c:pt idx="303">
                  <c:v>-75</c:v>
                </c:pt>
                <c:pt idx="304">
                  <c:v>-67</c:v>
                </c:pt>
                <c:pt idx="305">
                  <c:v>-83</c:v>
                </c:pt>
                <c:pt idx="306">
                  <c:v>-63</c:v>
                </c:pt>
                <c:pt idx="307">
                  <c:v>-6</c:v>
                </c:pt>
                <c:pt idx="308">
                  <c:v>-28</c:v>
                </c:pt>
                <c:pt idx="309">
                  <c:v>72</c:v>
                </c:pt>
                <c:pt idx="310">
                  <c:v>183</c:v>
                </c:pt>
                <c:pt idx="311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2</xdr:col>
      <xdr:colOff>574938</xdr:colOff>
      <xdr:row>90</xdr:row>
      <xdr:rowOff>37307</xdr:rowOff>
    </xdr:from>
    <xdr:to>
      <xdr:col>75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8</xdr:col>
      <xdr:colOff>573088</xdr:colOff>
      <xdr:row>90</xdr:row>
      <xdr:rowOff>50799</xdr:rowOff>
    </xdr:from>
    <xdr:to>
      <xdr:col>61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9</xdr:col>
      <xdr:colOff>583671</xdr:colOff>
      <xdr:row>90</xdr:row>
      <xdr:rowOff>61384</xdr:rowOff>
    </xdr:from>
    <xdr:to>
      <xdr:col>61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2</xdr:col>
      <xdr:colOff>574938</xdr:colOff>
      <xdr:row>70</xdr:row>
      <xdr:rowOff>189708</xdr:rowOff>
    </xdr:from>
    <xdr:to>
      <xdr:col>75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570971</xdr:colOff>
      <xdr:row>71</xdr:row>
      <xdr:rowOff>14817</xdr:rowOff>
    </xdr:from>
    <xdr:to>
      <xdr:col>61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9</xdr:col>
      <xdr:colOff>600339</xdr:colOff>
      <xdr:row>71</xdr:row>
      <xdr:rowOff>46564</xdr:rowOff>
    </xdr:from>
    <xdr:to>
      <xdr:col>61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2</xdr:col>
      <xdr:colOff>587905</xdr:colOff>
      <xdr:row>52</xdr:row>
      <xdr:rowOff>180764</xdr:rowOff>
    </xdr:from>
    <xdr:to>
      <xdr:col>75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8</xdr:col>
      <xdr:colOff>585349</xdr:colOff>
      <xdr:row>52</xdr:row>
      <xdr:rowOff>179916</xdr:rowOff>
    </xdr:from>
    <xdr:to>
      <xdr:col>61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2</xdr:col>
      <xdr:colOff>598224</xdr:colOff>
      <xdr:row>34</xdr:row>
      <xdr:rowOff>178063</xdr:rowOff>
    </xdr:from>
    <xdr:to>
      <xdr:col>75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585256</xdr:colOff>
      <xdr:row>35</xdr:row>
      <xdr:rowOff>29117</xdr:rowOff>
    </xdr:from>
    <xdr:to>
      <xdr:col>61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601927</xdr:colOff>
      <xdr:row>17</xdr:row>
      <xdr:rowOff>190499</xdr:rowOff>
    </xdr:from>
    <xdr:to>
      <xdr:col>75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9</xdr:col>
      <xdr:colOff>1243</xdr:colOff>
      <xdr:row>17</xdr:row>
      <xdr:rowOff>183107</xdr:rowOff>
    </xdr:from>
    <xdr:to>
      <xdr:col>62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9</xdr:col>
      <xdr:colOff>3173</xdr:colOff>
      <xdr:row>1</xdr:row>
      <xdr:rowOff>190421</xdr:rowOff>
    </xdr:from>
    <xdr:to>
      <xdr:col>62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9</xdr:col>
      <xdr:colOff>367771</xdr:colOff>
      <xdr:row>88</xdr:row>
      <xdr:rowOff>0</xdr:rowOff>
    </xdr:from>
    <xdr:to>
      <xdr:col>59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9</xdr:col>
      <xdr:colOff>329670</xdr:colOff>
      <xdr:row>107</xdr:row>
      <xdr:rowOff>4234</xdr:rowOff>
    </xdr:from>
    <xdr:to>
      <xdr:col>59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12701</xdr:colOff>
      <xdr:row>73</xdr:row>
      <xdr:rowOff>12701</xdr:rowOff>
    </xdr:from>
    <xdr:to>
      <xdr:col>58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150285</xdr:colOff>
      <xdr:row>73</xdr:row>
      <xdr:rowOff>55036</xdr:rowOff>
    </xdr:from>
    <xdr:to>
      <xdr:col>58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1</xdr:col>
      <xdr:colOff>12702</xdr:colOff>
      <xdr:row>73</xdr:row>
      <xdr:rowOff>25400</xdr:rowOff>
    </xdr:from>
    <xdr:to>
      <xdr:col>44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171451</xdr:colOff>
      <xdr:row>73</xdr:row>
      <xdr:rowOff>57151</xdr:rowOff>
    </xdr:from>
    <xdr:to>
      <xdr:col>44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10582</xdr:colOff>
      <xdr:row>55</xdr:row>
      <xdr:rowOff>2</xdr:rowOff>
    </xdr:from>
    <xdr:to>
      <xdr:col>58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1</xdr:col>
      <xdr:colOff>1</xdr:colOff>
      <xdr:row>55</xdr:row>
      <xdr:rowOff>2</xdr:rowOff>
    </xdr:from>
    <xdr:to>
      <xdr:col>44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5</xdr:col>
      <xdr:colOff>1</xdr:colOff>
      <xdr:row>36</xdr:row>
      <xdr:rowOff>167218</xdr:rowOff>
    </xdr:from>
    <xdr:to>
      <xdr:col>58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1</xdr:col>
      <xdr:colOff>2</xdr:colOff>
      <xdr:row>37</xdr:row>
      <xdr:rowOff>1056</xdr:rowOff>
    </xdr:from>
    <xdr:to>
      <xdr:col>44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605370</xdr:colOff>
      <xdr:row>18</xdr:row>
      <xdr:rowOff>174890</xdr:rowOff>
    </xdr:from>
    <xdr:to>
      <xdr:col>58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1</xdr:col>
      <xdr:colOff>11907</xdr:colOff>
      <xdr:row>19</xdr:row>
      <xdr:rowOff>-1</xdr:rowOff>
    </xdr:from>
    <xdr:to>
      <xdr:col>44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0</xdr:col>
      <xdr:colOff>584201</xdr:colOff>
      <xdr:row>2</xdr:row>
      <xdr:rowOff>2382</xdr:rowOff>
    </xdr:from>
    <xdr:to>
      <xdr:col>44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1</xdr:col>
      <xdr:colOff>412750</xdr:colOff>
      <xdr:row>90</xdr:row>
      <xdr:rowOff>74084</xdr:rowOff>
    </xdr:from>
    <xdr:to>
      <xdr:col>42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5</xdr:col>
      <xdr:colOff>385233</xdr:colOff>
      <xdr:row>90</xdr:row>
      <xdr:rowOff>67734</xdr:rowOff>
    </xdr:from>
    <xdr:to>
      <xdr:col>56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I3312"/>
  <sheetViews>
    <sheetView zoomScale="90" zoomScaleNormal="90" workbookViewId="0">
      <pane xSplit="2" ySplit="1" topLeftCell="C3299" activePane="bottomRight" state="frozen"/>
      <selection pane="topRight" activeCell="F1" sqref="F1"/>
      <selection pane="bottomLeft" activeCell="A2" sqref="A2"/>
      <selection pane="bottomRight" activeCell="A3299" sqref="A3299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3" width="9.140625" style="25"/>
    <col min="24" max="24" width="11.42578125" style="26" customWidth="1"/>
    <col min="25" max="25" width="11.28515625" style="26" customWidth="1"/>
    <col min="26" max="27" width="10.85546875" style="26" customWidth="1"/>
    <col min="28" max="28" width="11.28515625" style="26" customWidth="1"/>
    <col min="29" max="29" width="10.7109375" style="26" customWidth="1"/>
    <col min="30" max="30" width="10.85546875" style="26" customWidth="1"/>
    <col min="31" max="31" width="10.7109375" style="26" customWidth="1"/>
    <col min="32" max="33" width="11.42578125" style="14" customWidth="1"/>
    <col min="34" max="35" width="10.85546875" style="27" customWidth="1"/>
  </cols>
  <sheetData>
    <row r="1" spans="1:35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57</v>
      </c>
      <c r="S1" s="35" t="s">
        <v>46</v>
      </c>
      <c r="T1" s="35" t="s">
        <v>43</v>
      </c>
      <c r="U1" s="36" t="s">
        <v>184</v>
      </c>
      <c r="V1" s="36" t="s">
        <v>185</v>
      </c>
      <c r="W1" s="36" t="s">
        <v>193</v>
      </c>
      <c r="X1" s="37" t="s">
        <v>186</v>
      </c>
      <c r="Y1" s="37" t="s">
        <v>187</v>
      </c>
      <c r="Z1" s="37" t="s">
        <v>194</v>
      </c>
      <c r="AA1" s="37" t="s">
        <v>188</v>
      </c>
      <c r="AB1" s="37" t="s">
        <v>203</v>
      </c>
      <c r="AC1" s="37" t="s">
        <v>189</v>
      </c>
      <c r="AD1" s="37" t="s">
        <v>191</v>
      </c>
      <c r="AE1" s="37" t="s">
        <v>202</v>
      </c>
      <c r="AF1" s="37" t="s">
        <v>208</v>
      </c>
      <c r="AG1" s="37" t="s">
        <v>207</v>
      </c>
      <c r="AH1" s="69" t="s">
        <v>201</v>
      </c>
      <c r="AI1" s="69" t="s">
        <v>200</v>
      </c>
    </row>
    <row r="2" spans="1:35" x14ac:dyDescent="0.25">
      <c r="A2" t="s">
        <v>86</v>
      </c>
      <c r="B2" s="1">
        <v>42186</v>
      </c>
      <c r="C2" s="8" t="s">
        <v>390</v>
      </c>
      <c r="D2" s="10" t="s">
        <v>391</v>
      </c>
      <c r="E2" s="14">
        <v>30075</v>
      </c>
      <c r="F2" s="14">
        <v>29630</v>
      </c>
      <c r="G2" s="14">
        <v>13864</v>
      </c>
      <c r="H2" s="14">
        <v>-15796</v>
      </c>
      <c r="R2" s="14">
        <v>-7340</v>
      </c>
      <c r="S2" s="14">
        <v>-241</v>
      </c>
      <c r="T2" s="14">
        <v>-8215</v>
      </c>
    </row>
    <row r="3" spans="1:35" x14ac:dyDescent="0.25">
      <c r="A3" t="s">
        <v>86</v>
      </c>
      <c r="B3" s="1">
        <v>42187</v>
      </c>
      <c r="C3" s="8" t="s">
        <v>390</v>
      </c>
      <c r="D3" s="10" t="s">
        <v>391</v>
      </c>
      <c r="E3" s="14">
        <v>30966</v>
      </c>
      <c r="F3" s="14">
        <v>30775</v>
      </c>
      <c r="G3" s="14">
        <v>13389</v>
      </c>
      <c r="H3" s="14">
        <v>-17414</v>
      </c>
      <c r="R3" s="14">
        <v>-8129</v>
      </c>
      <c r="S3" s="14">
        <v>0</v>
      </c>
      <c r="T3" s="14">
        <v>-9285</v>
      </c>
    </row>
    <row r="4" spans="1:35" x14ac:dyDescent="0.25">
      <c r="A4" t="s">
        <v>86</v>
      </c>
      <c r="B4" s="1">
        <v>42188</v>
      </c>
      <c r="C4" s="8" t="s">
        <v>390</v>
      </c>
      <c r="D4" s="10" t="s">
        <v>391</v>
      </c>
      <c r="E4" s="14">
        <v>27336</v>
      </c>
      <c r="F4" s="14">
        <v>27696</v>
      </c>
      <c r="G4" s="14">
        <v>11540</v>
      </c>
      <c r="H4" s="14">
        <v>-16176</v>
      </c>
      <c r="R4" s="14">
        <v>-7006</v>
      </c>
      <c r="S4" s="14">
        <v>0</v>
      </c>
      <c r="T4" s="14">
        <v>-9170</v>
      </c>
    </row>
    <row r="5" spans="1:35" x14ac:dyDescent="0.25">
      <c r="A5" t="s">
        <v>86</v>
      </c>
      <c r="B5" s="1">
        <v>42189</v>
      </c>
      <c r="C5" s="8" t="s">
        <v>390</v>
      </c>
      <c r="D5" s="10" t="s">
        <v>391</v>
      </c>
      <c r="E5" s="14">
        <v>25727</v>
      </c>
      <c r="F5" s="14">
        <v>26560</v>
      </c>
      <c r="G5" s="14">
        <v>11648</v>
      </c>
      <c r="H5" s="14">
        <v>-14930</v>
      </c>
      <c r="R5" s="14">
        <v>-5366</v>
      </c>
      <c r="S5" s="14">
        <v>0</v>
      </c>
      <c r="T5" s="14">
        <v>-9564</v>
      </c>
    </row>
    <row r="6" spans="1:35" x14ac:dyDescent="0.25">
      <c r="A6" t="s">
        <v>86</v>
      </c>
      <c r="B6" s="1">
        <v>42190</v>
      </c>
      <c r="C6" s="8" t="s">
        <v>390</v>
      </c>
      <c r="D6" s="10" t="s">
        <v>391</v>
      </c>
      <c r="E6" s="14">
        <v>27619</v>
      </c>
      <c r="F6" s="14">
        <v>26710</v>
      </c>
      <c r="G6" s="14">
        <v>12208</v>
      </c>
      <c r="H6" s="14">
        <v>-14525</v>
      </c>
      <c r="R6" s="14">
        <v>-4352</v>
      </c>
      <c r="S6" s="14">
        <v>0</v>
      </c>
      <c r="T6" s="14">
        <v>-10173</v>
      </c>
    </row>
    <row r="7" spans="1:35" x14ac:dyDescent="0.25">
      <c r="A7" t="s">
        <v>86</v>
      </c>
      <c r="B7" s="1">
        <v>42191</v>
      </c>
      <c r="C7" s="8" t="s">
        <v>390</v>
      </c>
      <c r="D7" s="10" t="s">
        <v>391</v>
      </c>
      <c r="E7" s="14">
        <v>30362</v>
      </c>
      <c r="F7" s="14">
        <v>30352</v>
      </c>
      <c r="G7" s="14">
        <v>13243</v>
      </c>
      <c r="H7" s="14">
        <v>-17139</v>
      </c>
      <c r="R7" s="14">
        <v>-7125</v>
      </c>
      <c r="S7" s="14">
        <v>0</v>
      </c>
      <c r="T7" s="14">
        <v>-10014</v>
      </c>
    </row>
    <row r="8" spans="1:35" x14ac:dyDescent="0.25">
      <c r="A8" t="s">
        <v>86</v>
      </c>
      <c r="B8" s="1">
        <v>42192</v>
      </c>
      <c r="C8" s="8" t="s">
        <v>390</v>
      </c>
      <c r="D8" s="10" t="s">
        <v>391</v>
      </c>
      <c r="E8" s="14">
        <v>29162</v>
      </c>
      <c r="F8" s="14">
        <v>30800</v>
      </c>
      <c r="G8" s="14">
        <v>15963</v>
      </c>
      <c r="H8" s="14">
        <v>-14864</v>
      </c>
      <c r="R8" s="14">
        <v>-6371</v>
      </c>
      <c r="S8" s="14">
        <v>0</v>
      </c>
      <c r="T8" s="14">
        <v>-8493</v>
      </c>
    </row>
    <row r="9" spans="1:35" x14ac:dyDescent="0.25">
      <c r="A9" t="s">
        <v>86</v>
      </c>
      <c r="B9" s="1">
        <v>42193</v>
      </c>
      <c r="C9" s="8" t="s">
        <v>390</v>
      </c>
      <c r="D9" s="10" t="s">
        <v>391</v>
      </c>
      <c r="E9" s="14">
        <v>29657</v>
      </c>
      <c r="F9" s="14">
        <v>27556</v>
      </c>
      <c r="G9" s="14">
        <v>13516</v>
      </c>
      <c r="H9" s="14">
        <v>-14067</v>
      </c>
      <c r="R9" s="14">
        <v>-5865</v>
      </c>
      <c r="S9" s="14">
        <v>0</v>
      </c>
      <c r="T9" s="14">
        <v>-8202</v>
      </c>
    </row>
    <row r="10" spans="1:35" x14ac:dyDescent="0.25">
      <c r="A10" t="s">
        <v>86</v>
      </c>
      <c r="B10" s="1">
        <v>42194</v>
      </c>
      <c r="C10" s="8" t="s">
        <v>390</v>
      </c>
      <c r="D10" s="10" t="s">
        <v>391</v>
      </c>
      <c r="E10" s="14">
        <v>28745</v>
      </c>
      <c r="F10" s="14">
        <v>27317</v>
      </c>
      <c r="G10" s="14">
        <v>13173</v>
      </c>
      <c r="H10" s="14">
        <v>-14170</v>
      </c>
      <c r="R10" s="14">
        <v>-6410</v>
      </c>
      <c r="S10" s="14">
        <v>0</v>
      </c>
      <c r="T10" s="14">
        <v>-7760</v>
      </c>
    </row>
    <row r="11" spans="1:35" x14ac:dyDescent="0.25">
      <c r="A11" t="s">
        <v>86</v>
      </c>
      <c r="B11" s="1">
        <v>42195</v>
      </c>
      <c r="C11" s="8" t="s">
        <v>390</v>
      </c>
      <c r="D11" s="10" t="s">
        <v>391</v>
      </c>
      <c r="E11" s="14">
        <v>27453</v>
      </c>
      <c r="F11" s="14">
        <v>26909</v>
      </c>
      <c r="G11" s="14">
        <v>13272</v>
      </c>
      <c r="H11" s="14">
        <v>-13665</v>
      </c>
      <c r="R11" s="14">
        <v>-4957</v>
      </c>
      <c r="S11" s="14">
        <v>0</v>
      </c>
      <c r="T11" s="14">
        <v>-8708</v>
      </c>
    </row>
    <row r="12" spans="1:35" x14ac:dyDescent="0.25">
      <c r="A12" t="s">
        <v>86</v>
      </c>
      <c r="B12" s="1">
        <v>42196</v>
      </c>
      <c r="C12" s="8" t="s">
        <v>390</v>
      </c>
      <c r="D12" s="10" t="s">
        <v>391</v>
      </c>
      <c r="E12" s="14">
        <v>27077</v>
      </c>
      <c r="F12" s="14">
        <v>25871</v>
      </c>
      <c r="G12" s="14">
        <v>13992</v>
      </c>
      <c r="H12" s="14">
        <v>-11899</v>
      </c>
      <c r="R12" s="14">
        <v>-6492</v>
      </c>
      <c r="S12" s="14">
        <v>0</v>
      </c>
      <c r="T12" s="14">
        <v>-5407</v>
      </c>
    </row>
    <row r="13" spans="1:35" x14ac:dyDescent="0.25">
      <c r="A13" t="s">
        <v>86</v>
      </c>
      <c r="B13" s="1">
        <v>42197</v>
      </c>
      <c r="C13" s="8" t="s">
        <v>390</v>
      </c>
      <c r="D13" s="10" t="s">
        <v>391</v>
      </c>
      <c r="E13" s="14">
        <v>26764</v>
      </c>
      <c r="F13" s="14">
        <v>27637</v>
      </c>
      <c r="G13" s="14">
        <v>14732</v>
      </c>
      <c r="H13" s="14">
        <v>-12921</v>
      </c>
      <c r="R13" s="14">
        <v>-6585</v>
      </c>
      <c r="S13" s="14">
        <v>0</v>
      </c>
      <c r="T13" s="14">
        <v>-6336</v>
      </c>
    </row>
    <row r="14" spans="1:35" x14ac:dyDescent="0.25">
      <c r="A14" t="s">
        <v>86</v>
      </c>
      <c r="B14" s="1">
        <v>42198</v>
      </c>
      <c r="C14" s="8" t="s">
        <v>390</v>
      </c>
      <c r="D14" s="10" t="s">
        <v>391</v>
      </c>
      <c r="E14" s="14">
        <v>30205</v>
      </c>
      <c r="F14" s="14">
        <v>30834</v>
      </c>
      <c r="G14" s="14">
        <v>16559</v>
      </c>
      <c r="H14" s="14">
        <v>-14303</v>
      </c>
      <c r="R14" s="14">
        <v>-8010</v>
      </c>
      <c r="S14" s="14">
        <v>0</v>
      </c>
      <c r="T14" s="14">
        <v>-6293</v>
      </c>
    </row>
    <row r="15" spans="1:35" x14ac:dyDescent="0.25">
      <c r="A15" t="s">
        <v>86</v>
      </c>
      <c r="B15" s="1">
        <v>42199</v>
      </c>
      <c r="C15" s="8" t="s">
        <v>390</v>
      </c>
      <c r="D15" s="10" t="s">
        <v>391</v>
      </c>
      <c r="E15" s="14">
        <v>29460</v>
      </c>
      <c r="F15" s="14">
        <v>29950</v>
      </c>
      <c r="G15" s="14">
        <v>14121</v>
      </c>
      <c r="H15" s="14">
        <v>-15903</v>
      </c>
      <c r="R15" s="14">
        <v>-7010</v>
      </c>
      <c r="S15" s="14">
        <v>0</v>
      </c>
      <c r="T15" s="14">
        <v>-8893</v>
      </c>
    </row>
    <row r="16" spans="1:35" x14ac:dyDescent="0.25">
      <c r="A16" t="s">
        <v>86</v>
      </c>
      <c r="B16" s="1">
        <v>42200</v>
      </c>
      <c r="C16" s="8" t="s">
        <v>390</v>
      </c>
      <c r="D16" s="10" t="s">
        <v>391</v>
      </c>
      <c r="E16" s="14">
        <v>28865</v>
      </c>
      <c r="F16" s="14">
        <v>29432</v>
      </c>
      <c r="G16" s="14">
        <v>14014</v>
      </c>
      <c r="H16" s="14">
        <v>-15040</v>
      </c>
      <c r="R16" s="14">
        <v>-5302</v>
      </c>
      <c r="S16" s="14">
        <v>0</v>
      </c>
      <c r="T16" s="14">
        <v>-9738</v>
      </c>
    </row>
    <row r="17" spans="1:20" x14ac:dyDescent="0.25">
      <c r="A17" t="s">
        <v>86</v>
      </c>
      <c r="B17" s="1">
        <v>42201</v>
      </c>
      <c r="C17" s="8" t="s">
        <v>390</v>
      </c>
      <c r="D17" s="10" t="s">
        <v>391</v>
      </c>
      <c r="E17" s="14">
        <v>29649</v>
      </c>
      <c r="F17" s="14">
        <v>29432</v>
      </c>
      <c r="G17" s="14">
        <v>16646</v>
      </c>
      <c r="H17" s="14">
        <v>-12813</v>
      </c>
      <c r="R17" s="14">
        <v>-5585</v>
      </c>
      <c r="S17" s="14">
        <v>0</v>
      </c>
      <c r="T17" s="14">
        <v>-7228</v>
      </c>
    </row>
    <row r="18" spans="1:20" x14ac:dyDescent="0.25">
      <c r="A18" t="s">
        <v>86</v>
      </c>
      <c r="B18" s="1">
        <v>42202</v>
      </c>
      <c r="C18" s="8" t="s">
        <v>390</v>
      </c>
      <c r="D18" s="10" t="s">
        <v>391</v>
      </c>
      <c r="E18" s="14">
        <v>28485</v>
      </c>
      <c r="F18" s="14">
        <v>29956</v>
      </c>
      <c r="G18" s="14">
        <v>14913</v>
      </c>
      <c r="H18" s="14">
        <v>-15068</v>
      </c>
      <c r="R18" s="14">
        <v>-6091</v>
      </c>
      <c r="S18" s="14">
        <v>0</v>
      </c>
      <c r="T18" s="14">
        <v>-8977</v>
      </c>
    </row>
    <row r="19" spans="1:20" x14ac:dyDescent="0.25">
      <c r="A19" t="s">
        <v>86</v>
      </c>
      <c r="B19" s="1">
        <v>42203</v>
      </c>
      <c r="C19" s="8" t="s">
        <v>390</v>
      </c>
      <c r="D19" s="10" t="s">
        <v>391</v>
      </c>
      <c r="E19" s="14">
        <v>27222</v>
      </c>
      <c r="F19" s="14">
        <v>29063</v>
      </c>
      <c r="G19" s="14">
        <v>13016</v>
      </c>
      <c r="H19" s="14">
        <v>-16069</v>
      </c>
      <c r="R19" s="14">
        <v>-5676</v>
      </c>
      <c r="S19" s="14">
        <v>0</v>
      </c>
      <c r="T19" s="14">
        <v>-10393</v>
      </c>
    </row>
    <row r="20" spans="1:20" x14ac:dyDescent="0.25">
      <c r="A20" t="s">
        <v>86</v>
      </c>
      <c r="B20" s="1">
        <v>42204</v>
      </c>
      <c r="C20" s="8" t="s">
        <v>390</v>
      </c>
      <c r="D20" s="10" t="s">
        <v>391</v>
      </c>
      <c r="E20" s="14">
        <v>26365</v>
      </c>
      <c r="F20" s="14">
        <v>27889</v>
      </c>
      <c r="G20" s="14">
        <v>13907</v>
      </c>
      <c r="H20" s="14">
        <v>-14000</v>
      </c>
      <c r="R20" s="14">
        <v>-5697</v>
      </c>
      <c r="S20" s="14">
        <v>0</v>
      </c>
      <c r="T20" s="14">
        <v>-8303</v>
      </c>
    </row>
    <row r="21" spans="1:20" x14ac:dyDescent="0.25">
      <c r="A21" t="s">
        <v>86</v>
      </c>
      <c r="B21" s="1">
        <v>42205</v>
      </c>
      <c r="C21" s="8" t="s">
        <v>390</v>
      </c>
      <c r="D21" s="10" t="s">
        <v>391</v>
      </c>
      <c r="E21" s="14">
        <v>30598</v>
      </c>
      <c r="F21" s="14">
        <v>30394</v>
      </c>
      <c r="G21" s="14">
        <v>13095</v>
      </c>
      <c r="H21" s="14">
        <v>-17326</v>
      </c>
      <c r="R21" s="14">
        <v>-7570</v>
      </c>
      <c r="S21" s="14">
        <v>0</v>
      </c>
      <c r="T21" s="14">
        <v>-9756</v>
      </c>
    </row>
    <row r="22" spans="1:20" x14ac:dyDescent="0.25">
      <c r="A22" t="s">
        <v>86</v>
      </c>
      <c r="B22" s="1">
        <v>42206</v>
      </c>
      <c r="C22" s="8" t="s">
        <v>390</v>
      </c>
      <c r="D22" s="10" t="s">
        <v>391</v>
      </c>
      <c r="E22" s="14">
        <v>29966</v>
      </c>
      <c r="F22" s="14">
        <v>30085</v>
      </c>
      <c r="G22" s="14">
        <v>13232</v>
      </c>
      <c r="H22" s="14">
        <v>-16880</v>
      </c>
      <c r="R22" s="14">
        <v>-7191</v>
      </c>
      <c r="S22" s="14">
        <v>0</v>
      </c>
      <c r="T22" s="14">
        <v>-9689</v>
      </c>
    </row>
    <row r="23" spans="1:20" x14ac:dyDescent="0.25">
      <c r="A23" t="s">
        <v>86</v>
      </c>
      <c r="B23" s="1">
        <v>42207</v>
      </c>
      <c r="C23" s="8" t="s">
        <v>390</v>
      </c>
      <c r="D23" s="10" t="s">
        <v>391</v>
      </c>
      <c r="E23" s="14">
        <v>29704</v>
      </c>
      <c r="F23" s="14">
        <v>29106</v>
      </c>
      <c r="G23" s="14">
        <v>12632</v>
      </c>
      <c r="H23" s="14">
        <v>-16501</v>
      </c>
      <c r="R23" s="14">
        <v>-7168</v>
      </c>
      <c r="S23" s="14">
        <v>0</v>
      </c>
      <c r="T23" s="14">
        <v>-9333</v>
      </c>
    </row>
    <row r="24" spans="1:20" x14ac:dyDescent="0.25">
      <c r="A24" t="s">
        <v>86</v>
      </c>
      <c r="B24" s="1">
        <v>42208</v>
      </c>
      <c r="C24" s="8" t="s">
        <v>390</v>
      </c>
      <c r="D24" s="10" t="s">
        <v>391</v>
      </c>
      <c r="E24" s="14">
        <v>29961</v>
      </c>
      <c r="F24" s="14">
        <v>30326</v>
      </c>
      <c r="G24" s="14">
        <v>14107</v>
      </c>
      <c r="H24" s="14">
        <v>-16243</v>
      </c>
      <c r="R24" s="14">
        <v>-6539</v>
      </c>
      <c r="S24" s="14">
        <v>0</v>
      </c>
      <c r="T24" s="14">
        <v>-9704</v>
      </c>
    </row>
    <row r="25" spans="1:20" x14ac:dyDescent="0.25">
      <c r="A25" t="s">
        <v>86</v>
      </c>
      <c r="B25" s="1">
        <v>42209</v>
      </c>
      <c r="C25" s="8" t="s">
        <v>390</v>
      </c>
      <c r="D25" s="10" t="s">
        <v>391</v>
      </c>
      <c r="E25" s="14">
        <v>29109</v>
      </c>
      <c r="F25" s="14">
        <v>31539</v>
      </c>
      <c r="G25" s="14">
        <v>15010</v>
      </c>
      <c r="H25" s="14">
        <v>-16576</v>
      </c>
      <c r="R25" s="14">
        <v>-7168</v>
      </c>
      <c r="S25" s="14">
        <v>0</v>
      </c>
      <c r="T25" s="14">
        <v>-9408</v>
      </c>
    </row>
    <row r="26" spans="1:20" x14ac:dyDescent="0.25">
      <c r="A26" t="s">
        <v>86</v>
      </c>
      <c r="B26" s="1">
        <v>42210</v>
      </c>
      <c r="C26" s="8" t="s">
        <v>390</v>
      </c>
      <c r="D26" s="10" t="s">
        <v>391</v>
      </c>
      <c r="E26" s="14">
        <v>27644</v>
      </c>
      <c r="F26" s="14">
        <v>30486</v>
      </c>
      <c r="G26" s="14">
        <v>14373</v>
      </c>
      <c r="H26" s="14">
        <v>-16131</v>
      </c>
      <c r="R26" s="14">
        <v>-3570</v>
      </c>
      <c r="S26" s="14">
        <v>0</v>
      </c>
      <c r="T26" s="14">
        <v>-12561</v>
      </c>
    </row>
    <row r="27" spans="1:20" x14ac:dyDescent="0.25">
      <c r="A27" t="s">
        <v>86</v>
      </c>
      <c r="B27" s="1">
        <v>42211</v>
      </c>
      <c r="C27" s="8" t="s">
        <v>390</v>
      </c>
      <c r="D27" s="10" t="s">
        <v>391</v>
      </c>
      <c r="E27" s="14">
        <v>27043</v>
      </c>
      <c r="F27" s="14">
        <v>29064</v>
      </c>
      <c r="G27" s="14">
        <v>13751</v>
      </c>
      <c r="H27" s="14">
        <v>-15340</v>
      </c>
      <c r="R27" s="14">
        <v>-2595</v>
      </c>
      <c r="S27" s="14">
        <v>-157</v>
      </c>
      <c r="T27" s="14">
        <v>-12588</v>
      </c>
    </row>
    <row r="28" spans="1:20" x14ac:dyDescent="0.25">
      <c r="A28" t="s">
        <v>86</v>
      </c>
      <c r="B28" s="1">
        <v>42212</v>
      </c>
      <c r="C28" s="8" t="s">
        <v>390</v>
      </c>
      <c r="D28" s="10" t="s">
        <v>391</v>
      </c>
      <c r="E28" s="14">
        <v>30364</v>
      </c>
      <c r="F28" s="14">
        <v>31461</v>
      </c>
      <c r="G28" s="14">
        <v>14650</v>
      </c>
      <c r="H28" s="14">
        <v>-16829</v>
      </c>
      <c r="R28" s="14">
        <v>-5792</v>
      </c>
      <c r="S28" s="14">
        <v>-1330</v>
      </c>
      <c r="T28" s="14">
        <v>-9707</v>
      </c>
    </row>
    <row r="29" spans="1:20" x14ac:dyDescent="0.25">
      <c r="A29" t="s">
        <v>86</v>
      </c>
      <c r="B29" s="1">
        <v>42213</v>
      </c>
      <c r="C29" s="8" t="s">
        <v>390</v>
      </c>
      <c r="D29" s="10" t="s">
        <v>391</v>
      </c>
      <c r="E29" s="14">
        <v>29654</v>
      </c>
      <c r="F29" s="14">
        <v>31661</v>
      </c>
      <c r="G29" s="14">
        <v>13219</v>
      </c>
      <c r="H29" s="14">
        <v>-18469</v>
      </c>
      <c r="R29" s="14">
        <v>-7077</v>
      </c>
      <c r="S29" s="14">
        <v>-1180</v>
      </c>
      <c r="T29" s="14">
        <v>-10212</v>
      </c>
    </row>
    <row r="30" spans="1:20" x14ac:dyDescent="0.25">
      <c r="A30" t="s">
        <v>86</v>
      </c>
      <c r="B30" s="1">
        <v>42214</v>
      </c>
      <c r="C30" s="8" t="s">
        <v>390</v>
      </c>
      <c r="D30" s="10" t="s">
        <v>391</v>
      </c>
      <c r="E30" s="14">
        <v>29372</v>
      </c>
      <c r="F30" s="14">
        <v>29064</v>
      </c>
      <c r="G30" s="14">
        <v>12751</v>
      </c>
      <c r="H30" s="14">
        <v>-16340</v>
      </c>
      <c r="R30" s="14">
        <v>-5887</v>
      </c>
      <c r="S30" s="14">
        <v>-1177</v>
      </c>
      <c r="T30" s="14">
        <v>-9276</v>
      </c>
    </row>
    <row r="31" spans="1:20" x14ac:dyDescent="0.25">
      <c r="A31" t="s">
        <v>86</v>
      </c>
      <c r="B31" s="1">
        <v>42215</v>
      </c>
      <c r="C31" s="8" t="s">
        <v>390</v>
      </c>
      <c r="D31" s="10" t="s">
        <v>391</v>
      </c>
      <c r="E31" s="14">
        <v>29658</v>
      </c>
      <c r="F31" s="14">
        <v>28651</v>
      </c>
      <c r="G31" s="14">
        <v>11703</v>
      </c>
      <c r="H31" s="14">
        <v>-16478</v>
      </c>
      <c r="R31" s="14">
        <v>-7658</v>
      </c>
      <c r="S31" s="14">
        <v>-1178</v>
      </c>
      <c r="T31" s="14">
        <v>-7642</v>
      </c>
    </row>
    <row r="32" spans="1:20" x14ac:dyDescent="0.25">
      <c r="A32" t="s">
        <v>86</v>
      </c>
      <c r="B32" s="1">
        <v>42216</v>
      </c>
      <c r="C32" s="8" t="s">
        <v>390</v>
      </c>
      <c r="D32" s="10" t="s">
        <v>391</v>
      </c>
      <c r="E32" s="14">
        <v>28285</v>
      </c>
      <c r="F32" s="14">
        <v>28690</v>
      </c>
      <c r="G32" s="14">
        <v>14495</v>
      </c>
      <c r="H32" s="14">
        <v>-15045</v>
      </c>
      <c r="R32" s="14">
        <v>-6707</v>
      </c>
      <c r="S32" s="14">
        <v>-1081</v>
      </c>
      <c r="T32" s="14">
        <v>-7257</v>
      </c>
    </row>
    <row r="33" spans="1:20" x14ac:dyDescent="0.25">
      <c r="A33" t="s">
        <v>86</v>
      </c>
      <c r="B33" s="1">
        <v>42217</v>
      </c>
      <c r="C33" s="8" t="s">
        <v>390</v>
      </c>
      <c r="D33" s="10" t="s">
        <v>391</v>
      </c>
      <c r="E33" s="14">
        <v>26533</v>
      </c>
      <c r="F33" s="14">
        <v>28484</v>
      </c>
      <c r="G33" s="14">
        <v>13698</v>
      </c>
      <c r="H33" s="14">
        <v>-14806</v>
      </c>
      <c r="R33" s="14">
        <v>-7804</v>
      </c>
      <c r="S33" s="14">
        <v>0</v>
      </c>
      <c r="T33" s="14">
        <v>-7002</v>
      </c>
    </row>
    <row r="34" spans="1:20" x14ac:dyDescent="0.25">
      <c r="A34" t="s">
        <v>86</v>
      </c>
      <c r="B34" s="1">
        <v>42218</v>
      </c>
      <c r="C34" s="8" t="s">
        <v>390</v>
      </c>
      <c r="D34" s="10" t="s">
        <v>391</v>
      </c>
      <c r="E34" s="14">
        <v>27200</v>
      </c>
      <c r="F34" s="14">
        <v>27828</v>
      </c>
      <c r="G34" s="14">
        <v>13461</v>
      </c>
      <c r="H34" s="14">
        <v>-14389</v>
      </c>
      <c r="R34" s="14">
        <v>-7596</v>
      </c>
      <c r="S34" s="14">
        <v>0</v>
      </c>
      <c r="T34" s="14">
        <v>-6793</v>
      </c>
    </row>
    <row r="35" spans="1:20" x14ac:dyDescent="0.25">
      <c r="A35" t="s">
        <v>86</v>
      </c>
      <c r="B35" s="1">
        <v>42219</v>
      </c>
      <c r="C35" s="8" t="s">
        <v>390</v>
      </c>
      <c r="D35" s="10" t="s">
        <v>391</v>
      </c>
      <c r="E35" s="14">
        <v>30559</v>
      </c>
      <c r="F35" s="14">
        <v>29921</v>
      </c>
      <c r="G35" s="14">
        <v>15573</v>
      </c>
      <c r="H35" s="14">
        <v>-14367</v>
      </c>
      <c r="R35" s="14">
        <v>-7872</v>
      </c>
      <c r="S35" s="14">
        <v>0</v>
      </c>
      <c r="T35" s="14">
        <v>-6495</v>
      </c>
    </row>
    <row r="36" spans="1:20" x14ac:dyDescent="0.25">
      <c r="A36" t="s">
        <v>86</v>
      </c>
      <c r="B36" s="1">
        <v>42220</v>
      </c>
      <c r="C36" s="8" t="s">
        <v>390</v>
      </c>
      <c r="D36" s="10" t="s">
        <v>391</v>
      </c>
      <c r="E36" s="14">
        <v>29706</v>
      </c>
      <c r="F36" s="14">
        <v>30649</v>
      </c>
      <c r="G36" s="14">
        <v>15914</v>
      </c>
      <c r="H36" s="14">
        <v>-14760</v>
      </c>
      <c r="R36" s="14">
        <v>-8779</v>
      </c>
      <c r="S36" s="14">
        <v>0</v>
      </c>
      <c r="T36" s="14">
        <v>-5981</v>
      </c>
    </row>
    <row r="37" spans="1:20" x14ac:dyDescent="0.25">
      <c r="A37" t="s">
        <v>86</v>
      </c>
      <c r="B37" s="1">
        <v>42221</v>
      </c>
      <c r="C37" s="8" t="s">
        <v>390</v>
      </c>
      <c r="D37" s="10" t="s">
        <v>391</v>
      </c>
      <c r="E37" s="14">
        <v>31661</v>
      </c>
      <c r="F37" s="14">
        <v>31619</v>
      </c>
      <c r="G37" s="14">
        <v>16955</v>
      </c>
      <c r="H37" s="14">
        <v>-14691</v>
      </c>
      <c r="R37" s="14">
        <v>-9565</v>
      </c>
      <c r="S37" s="14">
        <v>0</v>
      </c>
      <c r="T37" s="14">
        <v>-5126</v>
      </c>
    </row>
    <row r="38" spans="1:20" x14ac:dyDescent="0.25">
      <c r="A38" t="s">
        <v>86</v>
      </c>
      <c r="B38" s="1">
        <v>42222</v>
      </c>
      <c r="C38" s="8" t="s">
        <v>390</v>
      </c>
      <c r="D38" s="10" t="s">
        <v>391</v>
      </c>
      <c r="E38" s="14">
        <v>31933</v>
      </c>
      <c r="F38" s="14">
        <v>32712</v>
      </c>
      <c r="G38" s="14">
        <v>17437</v>
      </c>
      <c r="H38" s="14">
        <v>-15297</v>
      </c>
      <c r="R38" s="14">
        <v>-10021</v>
      </c>
      <c r="S38" s="14">
        <v>0</v>
      </c>
      <c r="T38" s="14">
        <v>-5276</v>
      </c>
    </row>
    <row r="39" spans="1:20" x14ac:dyDescent="0.25">
      <c r="A39" t="s">
        <v>86</v>
      </c>
      <c r="B39" s="1">
        <v>42223</v>
      </c>
      <c r="C39" s="8" t="s">
        <v>390</v>
      </c>
      <c r="D39" s="10" t="s">
        <v>391</v>
      </c>
      <c r="E39" s="14">
        <v>31678</v>
      </c>
      <c r="F39" s="14">
        <v>32523</v>
      </c>
      <c r="G39" s="14">
        <v>17547</v>
      </c>
      <c r="H39" s="14">
        <v>-15002</v>
      </c>
      <c r="R39" s="14">
        <v>-7020</v>
      </c>
      <c r="S39" s="14">
        <v>0</v>
      </c>
      <c r="T39" s="14">
        <v>-7982</v>
      </c>
    </row>
    <row r="40" spans="1:20" x14ac:dyDescent="0.25">
      <c r="A40" t="s">
        <v>86</v>
      </c>
      <c r="B40" s="1">
        <v>42224</v>
      </c>
      <c r="C40" s="8" t="s">
        <v>390</v>
      </c>
      <c r="D40" s="10" t="s">
        <v>391</v>
      </c>
      <c r="E40" s="14">
        <v>29156</v>
      </c>
      <c r="F40" s="14">
        <v>29352</v>
      </c>
      <c r="G40" s="14">
        <v>15618</v>
      </c>
      <c r="H40" s="14">
        <v>-13765</v>
      </c>
      <c r="R40" s="14">
        <v>-5768</v>
      </c>
      <c r="S40" s="14">
        <v>0</v>
      </c>
      <c r="T40" s="14">
        <v>-7997</v>
      </c>
    </row>
    <row r="41" spans="1:20" x14ac:dyDescent="0.25">
      <c r="A41" t="s">
        <v>86</v>
      </c>
      <c r="B41" s="1">
        <v>42225</v>
      </c>
      <c r="C41" s="8" t="s">
        <v>390</v>
      </c>
      <c r="D41" s="10" t="s">
        <v>391</v>
      </c>
      <c r="E41" s="14">
        <v>28018</v>
      </c>
      <c r="F41" s="14">
        <v>28992</v>
      </c>
      <c r="G41" s="14">
        <v>17389</v>
      </c>
      <c r="H41" s="14">
        <v>-11628</v>
      </c>
      <c r="R41" s="14">
        <v>-4378</v>
      </c>
      <c r="S41" s="14">
        <v>0</v>
      </c>
      <c r="T41" s="14">
        <v>-7250</v>
      </c>
    </row>
    <row r="42" spans="1:20" x14ac:dyDescent="0.25">
      <c r="A42" t="s">
        <v>86</v>
      </c>
      <c r="B42" s="1">
        <v>42226</v>
      </c>
      <c r="C42" s="8" t="s">
        <v>390</v>
      </c>
      <c r="D42" s="10" t="s">
        <v>391</v>
      </c>
      <c r="E42" s="14">
        <v>31493</v>
      </c>
      <c r="F42" s="14">
        <v>31216</v>
      </c>
      <c r="G42" s="14">
        <v>17194</v>
      </c>
      <c r="H42" s="14">
        <v>-14048</v>
      </c>
      <c r="R42" s="14">
        <v>-7165</v>
      </c>
      <c r="S42" s="14">
        <v>0</v>
      </c>
      <c r="T42" s="14">
        <v>-6883</v>
      </c>
    </row>
    <row r="43" spans="1:20" x14ac:dyDescent="0.25">
      <c r="A43" t="s">
        <v>86</v>
      </c>
      <c r="B43" s="1">
        <v>42227</v>
      </c>
      <c r="C43" s="8" t="s">
        <v>390</v>
      </c>
      <c r="D43" s="10" t="s">
        <v>391</v>
      </c>
      <c r="E43" s="14">
        <v>31321</v>
      </c>
      <c r="F43" s="14">
        <v>30793</v>
      </c>
      <c r="G43" s="14">
        <v>16822</v>
      </c>
      <c r="H43" s="14">
        <v>-13991</v>
      </c>
      <c r="R43" s="14">
        <v>-5609</v>
      </c>
      <c r="S43" s="14">
        <v>0</v>
      </c>
      <c r="T43" s="14">
        <v>-8382</v>
      </c>
    </row>
    <row r="44" spans="1:20" x14ac:dyDescent="0.25">
      <c r="A44" t="s">
        <v>86</v>
      </c>
      <c r="B44" s="1">
        <v>42228</v>
      </c>
      <c r="C44" s="8" t="s">
        <v>390</v>
      </c>
      <c r="D44" s="10" t="s">
        <v>391</v>
      </c>
      <c r="E44" s="14">
        <v>30751</v>
      </c>
      <c r="F44" s="14">
        <v>30172</v>
      </c>
      <c r="G44" s="14">
        <v>16465</v>
      </c>
      <c r="H44" s="14">
        <v>-13731</v>
      </c>
      <c r="R44" s="14">
        <v>-7164</v>
      </c>
      <c r="S44" s="14">
        <v>0</v>
      </c>
      <c r="T44" s="14">
        <v>-6567</v>
      </c>
    </row>
    <row r="45" spans="1:20" x14ac:dyDescent="0.25">
      <c r="A45" t="s">
        <v>86</v>
      </c>
      <c r="B45" s="1">
        <v>42229</v>
      </c>
      <c r="C45" s="8" t="s">
        <v>390</v>
      </c>
      <c r="D45" s="10" t="s">
        <v>391</v>
      </c>
      <c r="E45" s="14">
        <v>31136</v>
      </c>
      <c r="F45" s="14">
        <v>31886</v>
      </c>
      <c r="G45" s="14">
        <v>17817</v>
      </c>
      <c r="H45" s="14">
        <v>-14091</v>
      </c>
      <c r="R45" s="14">
        <v>-8090</v>
      </c>
      <c r="S45" s="14">
        <v>0</v>
      </c>
      <c r="T45" s="14">
        <v>-6001</v>
      </c>
    </row>
    <row r="46" spans="1:20" x14ac:dyDescent="0.25">
      <c r="A46" t="s">
        <v>86</v>
      </c>
      <c r="B46" s="1">
        <v>42230</v>
      </c>
      <c r="C46" s="8" t="s">
        <v>390</v>
      </c>
      <c r="D46" s="10" t="s">
        <v>391</v>
      </c>
      <c r="E46" s="14">
        <v>31876</v>
      </c>
      <c r="F46" s="14">
        <v>32557</v>
      </c>
      <c r="G46" s="14">
        <v>18319</v>
      </c>
      <c r="H46" s="14">
        <v>-14263</v>
      </c>
      <c r="R46" s="14">
        <v>-7567</v>
      </c>
      <c r="S46" s="14">
        <v>0</v>
      </c>
      <c r="T46" s="14">
        <v>-6696</v>
      </c>
    </row>
    <row r="47" spans="1:20" x14ac:dyDescent="0.25">
      <c r="A47" t="s">
        <v>86</v>
      </c>
      <c r="B47" s="1">
        <v>42231</v>
      </c>
      <c r="C47" s="8" t="s">
        <v>390</v>
      </c>
      <c r="D47" s="10" t="s">
        <v>391</v>
      </c>
      <c r="E47" s="14">
        <v>30189</v>
      </c>
      <c r="F47" s="14">
        <v>30566</v>
      </c>
      <c r="G47" s="14">
        <v>15636</v>
      </c>
      <c r="H47" s="14">
        <v>-14955</v>
      </c>
      <c r="R47" s="14">
        <v>-8883</v>
      </c>
      <c r="S47" s="14">
        <v>0</v>
      </c>
      <c r="T47" s="14">
        <v>-6072</v>
      </c>
    </row>
    <row r="48" spans="1:20" x14ac:dyDescent="0.25">
      <c r="A48" t="s">
        <v>86</v>
      </c>
      <c r="B48" s="1">
        <v>42232</v>
      </c>
      <c r="C48" s="8" t="s">
        <v>390</v>
      </c>
      <c r="D48" s="10" t="s">
        <v>391</v>
      </c>
      <c r="E48" s="14">
        <v>28878</v>
      </c>
      <c r="F48" s="14">
        <v>28812</v>
      </c>
      <c r="G48" s="14">
        <v>16002</v>
      </c>
      <c r="H48" s="14">
        <v>-12833</v>
      </c>
      <c r="R48" s="14">
        <v>-7808</v>
      </c>
      <c r="S48" s="14">
        <v>0</v>
      </c>
      <c r="T48" s="14">
        <v>-5025</v>
      </c>
    </row>
    <row r="49" spans="1:20" x14ac:dyDescent="0.25">
      <c r="A49" t="s">
        <v>86</v>
      </c>
      <c r="B49" s="1">
        <v>42233</v>
      </c>
      <c r="C49" s="8" t="s">
        <v>390</v>
      </c>
      <c r="D49" s="10" t="s">
        <v>391</v>
      </c>
      <c r="E49" s="14">
        <v>31233</v>
      </c>
      <c r="F49" s="14">
        <v>31617</v>
      </c>
      <c r="G49" s="14">
        <v>16458</v>
      </c>
      <c r="H49" s="14">
        <v>-15187</v>
      </c>
      <c r="R49" s="14">
        <v>-9000</v>
      </c>
      <c r="S49" s="14">
        <v>0</v>
      </c>
      <c r="T49" s="14">
        <v>-6187</v>
      </c>
    </row>
    <row r="50" spans="1:20" x14ac:dyDescent="0.25">
      <c r="A50" t="s">
        <v>86</v>
      </c>
      <c r="B50" s="1">
        <v>42234</v>
      </c>
      <c r="C50" s="8" t="s">
        <v>390</v>
      </c>
      <c r="D50" s="10" t="s">
        <v>391</v>
      </c>
      <c r="E50" s="14">
        <v>32101</v>
      </c>
      <c r="F50" s="14">
        <v>32762</v>
      </c>
      <c r="G50" s="14">
        <v>17334</v>
      </c>
      <c r="H50" s="14">
        <v>-15447</v>
      </c>
      <c r="R50" s="14">
        <v>-8179</v>
      </c>
      <c r="S50" s="14">
        <v>0</v>
      </c>
      <c r="T50" s="14">
        <v>-7268</v>
      </c>
    </row>
    <row r="51" spans="1:20" x14ac:dyDescent="0.25">
      <c r="A51" t="s">
        <v>86</v>
      </c>
      <c r="B51" s="1">
        <v>42235</v>
      </c>
      <c r="C51" s="8" t="s">
        <v>390</v>
      </c>
      <c r="D51" s="10" t="s">
        <v>391</v>
      </c>
      <c r="E51" s="14">
        <v>31456</v>
      </c>
      <c r="F51" s="14">
        <v>31653</v>
      </c>
      <c r="G51" s="14">
        <v>16085</v>
      </c>
      <c r="H51" s="14">
        <v>-15556</v>
      </c>
      <c r="R51" s="14">
        <v>-8603</v>
      </c>
      <c r="S51" s="14">
        <v>0</v>
      </c>
      <c r="T51" s="14">
        <v>-6953</v>
      </c>
    </row>
    <row r="52" spans="1:20" x14ac:dyDescent="0.25">
      <c r="A52" t="s">
        <v>86</v>
      </c>
      <c r="B52" s="1">
        <v>42236</v>
      </c>
      <c r="C52" s="8" t="s">
        <v>390</v>
      </c>
      <c r="D52" s="10" t="s">
        <v>391</v>
      </c>
      <c r="E52" s="14">
        <v>30253</v>
      </c>
      <c r="F52" s="14">
        <v>31195</v>
      </c>
      <c r="G52" s="14">
        <v>16909</v>
      </c>
      <c r="H52" s="14">
        <v>-14311</v>
      </c>
      <c r="R52" s="14">
        <v>-7972</v>
      </c>
      <c r="S52" s="14">
        <v>0</v>
      </c>
      <c r="T52" s="14">
        <v>-6339</v>
      </c>
    </row>
    <row r="53" spans="1:20" x14ac:dyDescent="0.25">
      <c r="A53" t="s">
        <v>86</v>
      </c>
      <c r="B53" s="1">
        <v>42237</v>
      </c>
      <c r="C53" s="8" t="s">
        <v>390</v>
      </c>
      <c r="D53" s="10" t="s">
        <v>391</v>
      </c>
      <c r="E53" s="14">
        <v>31019</v>
      </c>
      <c r="F53" s="14">
        <v>31712</v>
      </c>
      <c r="G53" s="14">
        <v>17081</v>
      </c>
      <c r="H53" s="14">
        <v>-14658</v>
      </c>
      <c r="R53" s="14">
        <v>-7370</v>
      </c>
      <c r="S53" s="14">
        <v>0</v>
      </c>
      <c r="T53" s="14">
        <v>-7288</v>
      </c>
    </row>
    <row r="54" spans="1:20" x14ac:dyDescent="0.25">
      <c r="A54" t="s">
        <v>86</v>
      </c>
      <c r="B54" s="1">
        <v>42238</v>
      </c>
      <c r="C54" s="8" t="s">
        <v>390</v>
      </c>
      <c r="D54" s="10" t="s">
        <v>391</v>
      </c>
      <c r="E54" s="14">
        <v>29005</v>
      </c>
      <c r="F54" s="14">
        <v>28512</v>
      </c>
      <c r="G54" s="14">
        <v>14658</v>
      </c>
      <c r="H54" s="14">
        <v>-13874</v>
      </c>
      <c r="R54" s="14">
        <v>-7165</v>
      </c>
      <c r="S54" s="14">
        <v>0</v>
      </c>
      <c r="T54" s="14">
        <v>-6709</v>
      </c>
    </row>
    <row r="55" spans="1:20" x14ac:dyDescent="0.25">
      <c r="A55" t="s">
        <v>86</v>
      </c>
      <c r="B55" s="1">
        <v>42239</v>
      </c>
      <c r="C55" s="8" t="s">
        <v>390</v>
      </c>
      <c r="D55" s="10" t="s">
        <v>391</v>
      </c>
      <c r="E55" s="14">
        <v>27789</v>
      </c>
      <c r="F55" s="14">
        <v>27562</v>
      </c>
      <c r="G55" s="14">
        <v>15909</v>
      </c>
      <c r="H55" s="14">
        <v>-11681</v>
      </c>
      <c r="R55" s="14">
        <v>-6918</v>
      </c>
      <c r="S55" s="14">
        <v>0</v>
      </c>
      <c r="T55" s="14">
        <v>-4763</v>
      </c>
    </row>
    <row r="56" spans="1:20" x14ac:dyDescent="0.25">
      <c r="A56" t="s">
        <v>86</v>
      </c>
      <c r="B56" s="1">
        <v>42240</v>
      </c>
      <c r="C56" s="8" t="s">
        <v>390</v>
      </c>
      <c r="D56" s="10" t="s">
        <v>391</v>
      </c>
      <c r="E56" s="14">
        <v>30027</v>
      </c>
      <c r="F56" s="14">
        <v>29513</v>
      </c>
      <c r="G56" s="14">
        <v>17612</v>
      </c>
      <c r="H56" s="14">
        <v>-11931</v>
      </c>
      <c r="R56" s="14">
        <v>-6243</v>
      </c>
      <c r="S56" s="14">
        <v>0</v>
      </c>
      <c r="T56" s="14">
        <v>-5688</v>
      </c>
    </row>
    <row r="57" spans="1:20" x14ac:dyDescent="0.25">
      <c r="A57" t="s">
        <v>86</v>
      </c>
      <c r="B57" s="1">
        <v>42241</v>
      </c>
      <c r="C57" s="8" t="s">
        <v>390</v>
      </c>
      <c r="D57" s="10" t="s">
        <v>391</v>
      </c>
      <c r="E57" s="14">
        <v>30005</v>
      </c>
      <c r="F57" s="14">
        <v>30355</v>
      </c>
      <c r="G57" s="14">
        <v>17231</v>
      </c>
      <c r="H57" s="14">
        <v>-13144</v>
      </c>
      <c r="R57" s="14">
        <v>-4892</v>
      </c>
      <c r="S57" s="14">
        <v>0</v>
      </c>
      <c r="T57" s="14">
        <v>-8252</v>
      </c>
    </row>
    <row r="58" spans="1:20" x14ac:dyDescent="0.25">
      <c r="A58" t="s">
        <v>86</v>
      </c>
      <c r="B58" s="1">
        <v>42242</v>
      </c>
      <c r="C58" s="8" t="s">
        <v>390</v>
      </c>
      <c r="D58" s="10" t="s">
        <v>391</v>
      </c>
      <c r="E58" s="14">
        <v>30287</v>
      </c>
      <c r="F58" s="14">
        <v>30269</v>
      </c>
      <c r="G58" s="14">
        <v>16387</v>
      </c>
      <c r="H58" s="14">
        <v>-13904</v>
      </c>
      <c r="R58" s="14">
        <v>-5876</v>
      </c>
      <c r="S58" s="14">
        <v>0</v>
      </c>
      <c r="T58" s="14">
        <v>-8028</v>
      </c>
    </row>
    <row r="59" spans="1:20" x14ac:dyDescent="0.25">
      <c r="A59" t="s">
        <v>86</v>
      </c>
      <c r="B59" s="1">
        <v>42243</v>
      </c>
      <c r="C59" s="8" t="s">
        <v>390</v>
      </c>
      <c r="D59" s="10" t="s">
        <v>391</v>
      </c>
      <c r="E59" s="14">
        <v>30477</v>
      </c>
      <c r="F59" s="14">
        <v>30697</v>
      </c>
      <c r="G59" s="14">
        <v>16331</v>
      </c>
      <c r="H59" s="14">
        <v>-14385</v>
      </c>
      <c r="R59" s="14">
        <v>-6509</v>
      </c>
      <c r="S59" s="14">
        <v>0</v>
      </c>
      <c r="T59" s="14">
        <v>-7876</v>
      </c>
    </row>
    <row r="60" spans="1:20" x14ac:dyDescent="0.25">
      <c r="A60" t="s">
        <v>86</v>
      </c>
      <c r="B60" s="1">
        <v>42244</v>
      </c>
      <c r="C60" s="8" t="s">
        <v>390</v>
      </c>
      <c r="D60" s="10" t="s">
        <v>391</v>
      </c>
      <c r="E60" s="14">
        <v>30543</v>
      </c>
      <c r="F60" s="14">
        <v>30135</v>
      </c>
      <c r="G60" s="14">
        <v>15679</v>
      </c>
      <c r="H60" s="14">
        <v>-14477</v>
      </c>
      <c r="R60" s="14">
        <v>-7393</v>
      </c>
      <c r="S60" s="14">
        <v>0</v>
      </c>
      <c r="T60" s="14">
        <v>-7084</v>
      </c>
    </row>
    <row r="61" spans="1:20" x14ac:dyDescent="0.25">
      <c r="A61" t="s">
        <v>86</v>
      </c>
      <c r="B61" s="1">
        <v>42245</v>
      </c>
      <c r="C61" s="8" t="s">
        <v>390</v>
      </c>
      <c r="D61" s="10" t="s">
        <v>391</v>
      </c>
      <c r="E61" s="14">
        <v>28102</v>
      </c>
      <c r="F61" s="14">
        <v>27674</v>
      </c>
      <c r="G61" s="14">
        <v>14467</v>
      </c>
      <c r="H61" s="14">
        <v>-13230</v>
      </c>
      <c r="R61" s="14">
        <v>-6625</v>
      </c>
      <c r="S61" s="14">
        <v>0</v>
      </c>
      <c r="T61" s="14">
        <v>-6605</v>
      </c>
    </row>
    <row r="62" spans="1:20" x14ac:dyDescent="0.25">
      <c r="A62" t="s">
        <v>86</v>
      </c>
      <c r="B62" s="1">
        <v>42246</v>
      </c>
      <c r="C62" s="8" t="s">
        <v>390</v>
      </c>
      <c r="D62" s="10" t="s">
        <v>391</v>
      </c>
      <c r="E62" s="14">
        <v>27016</v>
      </c>
      <c r="F62" s="14">
        <v>26578</v>
      </c>
      <c r="G62" s="14">
        <v>13802</v>
      </c>
      <c r="H62" s="14">
        <v>-12797</v>
      </c>
      <c r="R62" s="14">
        <v>-6584</v>
      </c>
      <c r="S62" s="14">
        <v>0</v>
      </c>
      <c r="T62" s="14">
        <v>-6213</v>
      </c>
    </row>
    <row r="63" spans="1:20" x14ac:dyDescent="0.25">
      <c r="A63" t="s">
        <v>86</v>
      </c>
      <c r="B63" s="1">
        <v>42247</v>
      </c>
      <c r="C63" s="8" t="s">
        <v>390</v>
      </c>
      <c r="D63" s="10" t="s">
        <v>391</v>
      </c>
      <c r="E63" s="14">
        <v>29789</v>
      </c>
      <c r="F63" s="14">
        <v>29598</v>
      </c>
      <c r="G63" s="14">
        <v>15253</v>
      </c>
      <c r="H63" s="14">
        <v>-14370</v>
      </c>
      <c r="R63" s="14">
        <v>-7217</v>
      </c>
      <c r="S63" s="14">
        <v>0</v>
      </c>
      <c r="T63" s="14">
        <v>-7153</v>
      </c>
    </row>
    <row r="64" spans="1:20" x14ac:dyDescent="0.25">
      <c r="A64" t="s">
        <v>86</v>
      </c>
      <c r="B64" s="1">
        <v>42248</v>
      </c>
      <c r="C64" s="8" t="s">
        <v>390</v>
      </c>
      <c r="D64" s="10" t="s">
        <v>391</v>
      </c>
      <c r="E64" s="14">
        <v>30160</v>
      </c>
      <c r="F64" s="14">
        <v>30257</v>
      </c>
      <c r="G64" s="14">
        <v>15941</v>
      </c>
      <c r="H64" s="14">
        <v>-14339</v>
      </c>
      <c r="R64" s="14">
        <v>-6660</v>
      </c>
      <c r="S64" s="14">
        <v>0</v>
      </c>
      <c r="T64" s="14">
        <v>-7679</v>
      </c>
    </row>
    <row r="65" spans="1:20" x14ac:dyDescent="0.25">
      <c r="A65" t="s">
        <v>86</v>
      </c>
      <c r="B65" s="1">
        <v>42249</v>
      </c>
      <c r="C65" s="8" t="s">
        <v>390</v>
      </c>
      <c r="D65" s="10" t="s">
        <v>391</v>
      </c>
      <c r="E65" s="14">
        <v>30414</v>
      </c>
      <c r="F65" s="14">
        <v>30068</v>
      </c>
      <c r="G65" s="14">
        <v>15922</v>
      </c>
      <c r="H65" s="14">
        <v>-14176</v>
      </c>
      <c r="R65" s="14">
        <v>-6530</v>
      </c>
      <c r="S65" s="14">
        <v>0</v>
      </c>
      <c r="T65" s="14">
        <v>-7646</v>
      </c>
    </row>
    <row r="66" spans="1:20" x14ac:dyDescent="0.25">
      <c r="A66" t="s">
        <v>86</v>
      </c>
      <c r="B66" s="1">
        <v>42250</v>
      </c>
      <c r="C66" s="8" t="s">
        <v>390</v>
      </c>
      <c r="D66" s="10" t="s">
        <v>391</v>
      </c>
      <c r="E66" s="14">
        <v>29820</v>
      </c>
      <c r="F66" s="14">
        <v>28347</v>
      </c>
      <c r="G66" s="14">
        <v>15016</v>
      </c>
      <c r="H66" s="14">
        <v>-13357</v>
      </c>
      <c r="R66" s="14">
        <v>-6212</v>
      </c>
      <c r="S66" s="14">
        <v>0</v>
      </c>
      <c r="T66" s="14">
        <v>-7145</v>
      </c>
    </row>
    <row r="67" spans="1:20" x14ac:dyDescent="0.25">
      <c r="A67" t="s">
        <v>86</v>
      </c>
      <c r="B67" s="1">
        <v>42251</v>
      </c>
      <c r="C67" s="8" t="s">
        <v>390</v>
      </c>
      <c r="D67" s="10" t="s">
        <v>391</v>
      </c>
      <c r="E67" s="14">
        <v>29090</v>
      </c>
      <c r="F67" s="14">
        <v>28075</v>
      </c>
      <c r="G67" s="14">
        <v>15458</v>
      </c>
      <c r="H67" s="14">
        <v>-12649</v>
      </c>
      <c r="R67" s="14">
        <v>-5248</v>
      </c>
      <c r="S67" s="14">
        <v>0</v>
      </c>
      <c r="T67" s="14">
        <v>-7401</v>
      </c>
    </row>
    <row r="68" spans="1:20" x14ac:dyDescent="0.25">
      <c r="A68" t="s">
        <v>86</v>
      </c>
      <c r="B68" s="1">
        <v>42252</v>
      </c>
      <c r="C68" s="8" t="s">
        <v>390</v>
      </c>
      <c r="D68" s="10" t="s">
        <v>391</v>
      </c>
      <c r="E68" s="14">
        <v>27319</v>
      </c>
      <c r="F68" s="14">
        <v>27007</v>
      </c>
      <c r="G68" s="14">
        <v>16678</v>
      </c>
      <c r="H68" s="14">
        <v>-10346</v>
      </c>
      <c r="R68" s="14">
        <v>-3525</v>
      </c>
      <c r="S68" s="14">
        <v>0</v>
      </c>
      <c r="T68" s="14">
        <v>-6821</v>
      </c>
    </row>
    <row r="69" spans="1:20" x14ac:dyDescent="0.25">
      <c r="A69" t="s">
        <v>86</v>
      </c>
      <c r="B69" s="1">
        <v>42253</v>
      </c>
      <c r="C69" s="8" t="s">
        <v>390</v>
      </c>
      <c r="D69" s="10" t="s">
        <v>391</v>
      </c>
      <c r="E69" s="14">
        <v>27054</v>
      </c>
      <c r="F69" s="14">
        <v>27319</v>
      </c>
      <c r="G69" s="14">
        <v>18010</v>
      </c>
      <c r="H69" s="14">
        <v>-9322</v>
      </c>
      <c r="R69" s="14">
        <v>-5261</v>
      </c>
      <c r="S69" s="14">
        <v>0</v>
      </c>
      <c r="T69" s="14">
        <v>-4061</v>
      </c>
    </row>
    <row r="70" spans="1:20" x14ac:dyDescent="0.25">
      <c r="A70" t="s">
        <v>86</v>
      </c>
      <c r="B70" s="1">
        <v>42254</v>
      </c>
      <c r="C70" s="8" t="s">
        <v>390</v>
      </c>
      <c r="D70" s="10" t="s">
        <v>391</v>
      </c>
      <c r="E70" s="14">
        <v>27600</v>
      </c>
      <c r="F70" s="14">
        <v>27912</v>
      </c>
      <c r="G70" s="14">
        <v>18118</v>
      </c>
      <c r="H70" s="14">
        <v>-9799</v>
      </c>
      <c r="R70" s="14">
        <v>-5219</v>
      </c>
      <c r="S70" s="14">
        <v>0</v>
      </c>
      <c r="T70" s="14">
        <v>-4580</v>
      </c>
    </row>
    <row r="71" spans="1:20" x14ac:dyDescent="0.25">
      <c r="A71" t="s">
        <v>86</v>
      </c>
      <c r="B71" s="1">
        <v>42255</v>
      </c>
      <c r="C71" s="8" t="s">
        <v>390</v>
      </c>
      <c r="D71" s="10" t="s">
        <v>391</v>
      </c>
      <c r="E71" s="14">
        <v>29959</v>
      </c>
      <c r="F71" s="14">
        <v>30001</v>
      </c>
      <c r="G71" s="14">
        <v>19181</v>
      </c>
      <c r="H71" s="14">
        <v>-10848</v>
      </c>
      <c r="R71" s="14">
        <v>-4740</v>
      </c>
      <c r="S71" s="14">
        <v>0</v>
      </c>
      <c r="T71" s="14">
        <v>-6108</v>
      </c>
    </row>
    <row r="72" spans="1:20" x14ac:dyDescent="0.25">
      <c r="A72" t="s">
        <v>86</v>
      </c>
      <c r="B72" s="1">
        <v>42256</v>
      </c>
      <c r="C72" s="8" t="s">
        <v>390</v>
      </c>
      <c r="D72" s="10" t="s">
        <v>391</v>
      </c>
      <c r="E72" s="14">
        <v>29857</v>
      </c>
      <c r="F72" s="14">
        <v>27891</v>
      </c>
      <c r="G72" s="14">
        <v>16062</v>
      </c>
      <c r="H72" s="14">
        <v>-11858</v>
      </c>
      <c r="R72" s="14">
        <v>-5145</v>
      </c>
      <c r="S72" s="14">
        <v>0</v>
      </c>
      <c r="T72" s="14">
        <v>-6713</v>
      </c>
    </row>
    <row r="73" spans="1:20" x14ac:dyDescent="0.25">
      <c r="A73" t="s">
        <v>86</v>
      </c>
      <c r="B73" s="1">
        <v>42257</v>
      </c>
      <c r="C73" s="8" t="s">
        <v>390</v>
      </c>
      <c r="D73" s="10" t="s">
        <v>391</v>
      </c>
      <c r="E73" s="14">
        <v>28497</v>
      </c>
      <c r="F73" s="14">
        <v>28445</v>
      </c>
      <c r="G73" s="14">
        <v>16459</v>
      </c>
      <c r="H73" s="14">
        <v>-11995</v>
      </c>
      <c r="R73" s="14">
        <v>-4635</v>
      </c>
      <c r="S73" s="14">
        <v>0</v>
      </c>
      <c r="T73" s="14">
        <v>-7360</v>
      </c>
    </row>
    <row r="74" spans="1:20" x14ac:dyDescent="0.25">
      <c r="A74" t="s">
        <v>86</v>
      </c>
      <c r="B74" s="1">
        <v>42258</v>
      </c>
      <c r="C74" s="8" t="s">
        <v>390</v>
      </c>
      <c r="D74" s="10" t="s">
        <v>391</v>
      </c>
      <c r="E74" s="14">
        <v>28226</v>
      </c>
      <c r="F74" s="14">
        <v>27434</v>
      </c>
      <c r="G74" s="14">
        <v>18279</v>
      </c>
      <c r="H74" s="14">
        <v>-9159</v>
      </c>
      <c r="R74" s="14">
        <v>-5168</v>
      </c>
      <c r="S74" s="14">
        <v>-726</v>
      </c>
      <c r="T74" s="14">
        <v>-3265</v>
      </c>
    </row>
    <row r="75" spans="1:20" x14ac:dyDescent="0.25">
      <c r="A75" t="s">
        <v>86</v>
      </c>
      <c r="B75" s="1">
        <v>42259</v>
      </c>
      <c r="C75" s="8" t="s">
        <v>390</v>
      </c>
      <c r="D75" s="10" t="s">
        <v>391</v>
      </c>
      <c r="E75" s="14">
        <v>26213</v>
      </c>
      <c r="F75" s="14">
        <v>25760</v>
      </c>
      <c r="G75" s="14">
        <v>16642</v>
      </c>
      <c r="H75" s="14">
        <v>-9122</v>
      </c>
      <c r="R75" s="14">
        <v>-5951</v>
      </c>
      <c r="S75" s="14">
        <v>-978</v>
      </c>
      <c r="T75" s="14">
        <v>-2193</v>
      </c>
    </row>
    <row r="76" spans="1:20" x14ac:dyDescent="0.25">
      <c r="A76" t="s">
        <v>86</v>
      </c>
      <c r="B76" s="1">
        <v>42260</v>
      </c>
      <c r="C76" s="8" t="s">
        <v>390</v>
      </c>
      <c r="D76" s="10" t="s">
        <v>391</v>
      </c>
      <c r="E76" s="14">
        <v>25333</v>
      </c>
      <c r="F76" s="14">
        <v>25502</v>
      </c>
      <c r="G76" s="14">
        <v>16313</v>
      </c>
      <c r="H76" s="14">
        <v>-9193</v>
      </c>
      <c r="R76" s="14">
        <v>-4203</v>
      </c>
      <c r="S76" s="14">
        <v>-1012</v>
      </c>
      <c r="T76" s="14">
        <v>-3978</v>
      </c>
    </row>
    <row r="77" spans="1:20" x14ac:dyDescent="0.25">
      <c r="A77" t="s">
        <v>86</v>
      </c>
      <c r="B77" s="1">
        <v>42261</v>
      </c>
      <c r="C77" s="8" t="s">
        <v>390</v>
      </c>
      <c r="D77" s="10" t="s">
        <v>391</v>
      </c>
      <c r="E77" s="14">
        <v>27712</v>
      </c>
      <c r="F77" s="14">
        <v>28122</v>
      </c>
      <c r="G77" s="14">
        <v>18044</v>
      </c>
      <c r="H77" s="14">
        <v>-10095</v>
      </c>
      <c r="R77" s="14">
        <v>-3973</v>
      </c>
      <c r="S77" s="14">
        <v>-901</v>
      </c>
      <c r="T77" s="14">
        <v>-5221</v>
      </c>
    </row>
    <row r="78" spans="1:20" x14ac:dyDescent="0.25">
      <c r="A78" t="s">
        <v>86</v>
      </c>
      <c r="B78" s="1">
        <v>42262</v>
      </c>
      <c r="C78" s="8" t="s">
        <v>390</v>
      </c>
      <c r="D78" s="10" t="s">
        <v>391</v>
      </c>
      <c r="E78" s="14">
        <v>28708</v>
      </c>
      <c r="F78" s="14">
        <v>28976</v>
      </c>
      <c r="G78" s="14">
        <v>19050</v>
      </c>
      <c r="H78" s="14">
        <v>-9954</v>
      </c>
      <c r="R78" s="14">
        <v>-4326</v>
      </c>
      <c r="S78" s="14">
        <v>0</v>
      </c>
      <c r="T78" s="14">
        <v>-5628</v>
      </c>
    </row>
    <row r="79" spans="1:20" x14ac:dyDescent="0.25">
      <c r="A79" t="s">
        <v>86</v>
      </c>
      <c r="B79" s="1">
        <v>42263</v>
      </c>
      <c r="C79" s="8" t="s">
        <v>390</v>
      </c>
      <c r="D79" s="10" t="s">
        <v>391</v>
      </c>
      <c r="E79" s="14">
        <v>29297</v>
      </c>
      <c r="F79" s="14">
        <v>29879</v>
      </c>
      <c r="G79" s="14">
        <v>16945</v>
      </c>
      <c r="H79" s="14">
        <v>-12963</v>
      </c>
      <c r="R79" s="14">
        <v>-5003</v>
      </c>
      <c r="S79" s="14">
        <v>0</v>
      </c>
      <c r="T79" s="14">
        <v>-7960</v>
      </c>
    </row>
    <row r="80" spans="1:20" x14ac:dyDescent="0.25">
      <c r="A80" t="s">
        <v>86</v>
      </c>
      <c r="B80" s="1">
        <v>42264</v>
      </c>
      <c r="C80" s="8" t="s">
        <v>390</v>
      </c>
      <c r="D80" s="10" t="s">
        <v>391</v>
      </c>
      <c r="E80" s="14">
        <v>29780</v>
      </c>
      <c r="F80" s="14">
        <v>29315</v>
      </c>
      <c r="G80" s="14">
        <v>16631</v>
      </c>
      <c r="H80" s="14">
        <v>-12716</v>
      </c>
      <c r="R80" s="14">
        <v>-4948</v>
      </c>
      <c r="S80" s="14">
        <v>0</v>
      </c>
      <c r="T80" s="14">
        <v>-7768</v>
      </c>
    </row>
    <row r="81" spans="1:20" x14ac:dyDescent="0.25">
      <c r="A81" t="s">
        <v>86</v>
      </c>
      <c r="B81" s="1">
        <v>42265</v>
      </c>
      <c r="C81" s="8" t="s">
        <v>390</v>
      </c>
      <c r="D81" s="10" t="s">
        <v>391</v>
      </c>
      <c r="E81" s="14">
        <v>29697</v>
      </c>
      <c r="F81" s="14">
        <v>29095</v>
      </c>
      <c r="G81" s="14">
        <v>16242</v>
      </c>
      <c r="H81" s="14">
        <v>-12882</v>
      </c>
      <c r="R81" s="14">
        <v>-5117</v>
      </c>
      <c r="S81" s="14">
        <v>3</v>
      </c>
      <c r="T81" s="14">
        <v>-7768</v>
      </c>
    </row>
    <row r="82" spans="1:20" x14ac:dyDescent="0.25">
      <c r="A82" t="s">
        <v>86</v>
      </c>
      <c r="B82" s="1">
        <v>42266</v>
      </c>
      <c r="C82" s="8" t="s">
        <v>390</v>
      </c>
      <c r="D82" s="10" t="s">
        <v>391</v>
      </c>
      <c r="E82" s="14">
        <v>25271</v>
      </c>
      <c r="F82" s="14">
        <v>22933</v>
      </c>
      <c r="G82" s="14">
        <v>11392</v>
      </c>
      <c r="H82" s="14">
        <v>-11570</v>
      </c>
      <c r="R82" s="14">
        <v>-4558</v>
      </c>
      <c r="S82" s="14">
        <v>0</v>
      </c>
      <c r="T82" s="14">
        <v>-7012</v>
      </c>
    </row>
    <row r="83" spans="1:20" x14ac:dyDescent="0.25">
      <c r="A83" t="s">
        <v>86</v>
      </c>
      <c r="B83" s="1">
        <v>42267</v>
      </c>
      <c r="C83" s="8" t="s">
        <v>390</v>
      </c>
      <c r="D83" s="10" t="s">
        <v>391</v>
      </c>
      <c r="E83" s="14">
        <v>23988</v>
      </c>
      <c r="F83" s="14">
        <v>22815</v>
      </c>
      <c r="G83" s="14">
        <v>12963</v>
      </c>
      <c r="H83" s="14">
        <v>-9882</v>
      </c>
      <c r="R83" s="14">
        <v>-4761</v>
      </c>
      <c r="S83" s="14">
        <v>0</v>
      </c>
      <c r="T83" s="14">
        <v>-5121</v>
      </c>
    </row>
    <row r="84" spans="1:20" x14ac:dyDescent="0.25">
      <c r="A84" t="s">
        <v>86</v>
      </c>
      <c r="B84" s="1">
        <v>42268</v>
      </c>
      <c r="C84" s="8" t="s">
        <v>390</v>
      </c>
      <c r="D84" s="10" t="s">
        <v>391</v>
      </c>
      <c r="E84" s="14">
        <v>27424</v>
      </c>
      <c r="F84" s="14">
        <v>24423</v>
      </c>
      <c r="G84" s="14">
        <v>12712</v>
      </c>
      <c r="H84" s="14">
        <v>-11743</v>
      </c>
      <c r="R84" s="14">
        <v>-4426</v>
      </c>
      <c r="S84" s="14">
        <v>0</v>
      </c>
      <c r="T84" s="14">
        <v>-7317</v>
      </c>
    </row>
    <row r="85" spans="1:20" x14ac:dyDescent="0.25">
      <c r="A85" t="s">
        <v>86</v>
      </c>
      <c r="B85" s="1">
        <v>42269</v>
      </c>
      <c r="C85" s="8" t="s">
        <v>390</v>
      </c>
      <c r="D85" s="10" t="s">
        <v>391</v>
      </c>
      <c r="E85" s="14">
        <v>26353</v>
      </c>
      <c r="F85" s="14">
        <v>25987</v>
      </c>
      <c r="G85" s="14">
        <v>14036</v>
      </c>
      <c r="H85" s="14">
        <v>-11979</v>
      </c>
      <c r="R85" s="14">
        <v>-4503</v>
      </c>
      <c r="S85" s="14">
        <v>0</v>
      </c>
      <c r="T85" s="14">
        <v>-7476</v>
      </c>
    </row>
    <row r="86" spans="1:20" x14ac:dyDescent="0.25">
      <c r="A86" t="s">
        <v>86</v>
      </c>
      <c r="B86" s="1">
        <v>42270</v>
      </c>
      <c r="C86" s="8" t="s">
        <v>390</v>
      </c>
      <c r="D86" s="10" t="s">
        <v>391</v>
      </c>
      <c r="E86" s="14">
        <v>26680</v>
      </c>
      <c r="F86" s="14">
        <v>27505</v>
      </c>
      <c r="G86" s="14">
        <v>15313</v>
      </c>
      <c r="H86" s="14">
        <v>-12219</v>
      </c>
      <c r="R86" s="14">
        <v>-5784</v>
      </c>
      <c r="S86" s="14">
        <v>0</v>
      </c>
      <c r="T86" s="14">
        <v>-6435</v>
      </c>
    </row>
    <row r="87" spans="1:20" x14ac:dyDescent="0.25">
      <c r="A87" t="s">
        <v>86</v>
      </c>
      <c r="B87" s="1">
        <v>42271</v>
      </c>
      <c r="C87" s="8" t="s">
        <v>390</v>
      </c>
      <c r="D87" s="10" t="s">
        <v>391</v>
      </c>
      <c r="E87" s="14">
        <v>26220</v>
      </c>
      <c r="F87" s="14">
        <v>26349</v>
      </c>
      <c r="G87" s="14">
        <v>16230</v>
      </c>
      <c r="H87" s="14">
        <v>-10145</v>
      </c>
      <c r="R87" s="14">
        <v>-5709</v>
      </c>
      <c r="S87" s="14">
        <v>0</v>
      </c>
      <c r="T87" s="14">
        <v>-4436</v>
      </c>
    </row>
    <row r="88" spans="1:20" x14ac:dyDescent="0.25">
      <c r="A88" t="s">
        <v>86</v>
      </c>
      <c r="B88" s="1">
        <v>42272</v>
      </c>
      <c r="C88" s="8" t="s">
        <v>390</v>
      </c>
      <c r="D88" s="10" t="s">
        <v>391</v>
      </c>
      <c r="E88" s="14">
        <v>24872</v>
      </c>
      <c r="F88" s="14">
        <v>24732</v>
      </c>
      <c r="G88" s="14">
        <v>15091</v>
      </c>
      <c r="H88" s="14">
        <v>-9672</v>
      </c>
      <c r="R88" s="14">
        <v>-4695</v>
      </c>
      <c r="S88" s="14">
        <v>0</v>
      </c>
      <c r="T88" s="14">
        <v>-4977</v>
      </c>
    </row>
    <row r="89" spans="1:20" x14ac:dyDescent="0.25">
      <c r="A89" t="s">
        <v>86</v>
      </c>
      <c r="B89" s="1">
        <v>42273</v>
      </c>
      <c r="C89" s="8" t="s">
        <v>390</v>
      </c>
      <c r="D89" s="10" t="s">
        <v>391</v>
      </c>
      <c r="E89" s="14">
        <v>23012</v>
      </c>
      <c r="F89" s="14">
        <v>23373</v>
      </c>
      <c r="G89" s="14">
        <v>13853</v>
      </c>
      <c r="H89" s="14">
        <v>-9549</v>
      </c>
      <c r="R89" s="14">
        <v>-4239</v>
      </c>
      <c r="S89" s="14">
        <v>0</v>
      </c>
      <c r="T89" s="14">
        <v>-5310</v>
      </c>
    </row>
    <row r="90" spans="1:20" x14ac:dyDescent="0.25">
      <c r="A90" t="s">
        <v>86</v>
      </c>
      <c r="B90" s="1">
        <v>42274</v>
      </c>
      <c r="C90" s="8" t="s">
        <v>390</v>
      </c>
      <c r="D90" s="10" t="s">
        <v>391</v>
      </c>
      <c r="E90" s="14">
        <v>22746</v>
      </c>
      <c r="F90" s="14">
        <v>23283</v>
      </c>
      <c r="G90" s="14">
        <v>15044</v>
      </c>
      <c r="H90" s="14">
        <v>-8273</v>
      </c>
      <c r="R90" s="14">
        <v>-2831</v>
      </c>
      <c r="S90" s="14">
        <v>0</v>
      </c>
      <c r="T90" s="14">
        <v>-5442</v>
      </c>
    </row>
    <row r="91" spans="1:20" x14ac:dyDescent="0.25">
      <c r="A91" t="s">
        <v>86</v>
      </c>
      <c r="B91" s="1">
        <v>42275</v>
      </c>
      <c r="C91" s="8" t="s">
        <v>390</v>
      </c>
      <c r="D91" s="10" t="s">
        <v>391</v>
      </c>
      <c r="E91" s="14">
        <v>25754</v>
      </c>
      <c r="F91" s="14">
        <v>27030</v>
      </c>
      <c r="G91" s="14">
        <v>16158</v>
      </c>
      <c r="H91" s="14">
        <v>-10902</v>
      </c>
      <c r="R91" s="14">
        <v>-3185</v>
      </c>
      <c r="S91" s="14">
        <v>0</v>
      </c>
      <c r="T91" s="14">
        <v>-7717</v>
      </c>
    </row>
    <row r="92" spans="1:20" x14ac:dyDescent="0.25">
      <c r="A92" t="s">
        <v>86</v>
      </c>
      <c r="B92" s="1">
        <v>42276</v>
      </c>
      <c r="C92" s="8" t="s">
        <v>390</v>
      </c>
      <c r="D92" s="10" t="s">
        <v>391</v>
      </c>
      <c r="E92" s="14">
        <v>27161</v>
      </c>
      <c r="F92" s="14">
        <v>27260</v>
      </c>
      <c r="G92" s="14">
        <v>16338</v>
      </c>
      <c r="H92" s="14">
        <v>-10948</v>
      </c>
      <c r="R92" s="14">
        <v>-3701</v>
      </c>
      <c r="S92" s="14">
        <v>0</v>
      </c>
      <c r="T92" s="14">
        <v>-7247</v>
      </c>
    </row>
    <row r="93" spans="1:20" x14ac:dyDescent="0.25">
      <c r="A93" t="s">
        <v>86</v>
      </c>
      <c r="B93" s="1">
        <v>42277</v>
      </c>
      <c r="C93" s="8" t="s">
        <v>390</v>
      </c>
      <c r="D93" s="10" t="s">
        <v>391</v>
      </c>
      <c r="E93" s="14">
        <v>26784</v>
      </c>
      <c r="F93" s="14">
        <v>27088</v>
      </c>
      <c r="G93" s="14">
        <v>15075</v>
      </c>
      <c r="H93" s="14">
        <v>-12039</v>
      </c>
      <c r="R93" s="14">
        <v>-5375</v>
      </c>
      <c r="S93" s="14">
        <v>0</v>
      </c>
      <c r="T93" s="14">
        <v>-6664</v>
      </c>
    </row>
    <row r="94" spans="1:20" x14ac:dyDescent="0.25">
      <c r="A94" t="s">
        <v>86</v>
      </c>
      <c r="B94" s="1">
        <v>42278</v>
      </c>
      <c r="C94" s="8" t="s">
        <v>390</v>
      </c>
      <c r="D94" s="10" t="s">
        <v>391</v>
      </c>
      <c r="E94" s="14">
        <v>26417</v>
      </c>
      <c r="F94" s="14">
        <v>27008</v>
      </c>
      <c r="G94" s="14">
        <v>16216</v>
      </c>
      <c r="H94" s="14">
        <v>-10822</v>
      </c>
      <c r="R94" s="14">
        <v>-3824</v>
      </c>
      <c r="S94" s="14">
        <v>0</v>
      </c>
      <c r="T94" s="14">
        <v>-6998</v>
      </c>
    </row>
    <row r="95" spans="1:20" x14ac:dyDescent="0.25">
      <c r="A95" t="s">
        <v>86</v>
      </c>
      <c r="B95" s="1">
        <v>42279</v>
      </c>
      <c r="C95" s="8" t="s">
        <v>390</v>
      </c>
      <c r="D95" s="10" t="s">
        <v>391</v>
      </c>
      <c r="E95" s="14">
        <v>26773</v>
      </c>
      <c r="F95" s="14">
        <v>26624</v>
      </c>
      <c r="G95" s="14">
        <v>15362</v>
      </c>
      <c r="H95" s="14">
        <v>-11293</v>
      </c>
      <c r="R95" s="14">
        <v>-5209</v>
      </c>
      <c r="S95" s="14">
        <v>0</v>
      </c>
      <c r="T95" s="14">
        <v>-6084</v>
      </c>
    </row>
    <row r="96" spans="1:20" x14ac:dyDescent="0.25">
      <c r="A96" t="s">
        <v>86</v>
      </c>
      <c r="B96" s="1">
        <v>42280</v>
      </c>
      <c r="C96" s="8" t="s">
        <v>390</v>
      </c>
      <c r="D96" s="10" t="s">
        <v>391</v>
      </c>
      <c r="E96" s="14">
        <v>23567</v>
      </c>
      <c r="F96" s="14">
        <v>22394</v>
      </c>
      <c r="G96" s="14">
        <v>11337</v>
      </c>
      <c r="H96" s="14">
        <v>-11077</v>
      </c>
      <c r="R96" s="14">
        <v>-6154</v>
      </c>
      <c r="S96" s="14">
        <v>0</v>
      </c>
      <c r="T96" s="14">
        <v>-4923</v>
      </c>
    </row>
    <row r="97" spans="1:20" x14ac:dyDescent="0.25">
      <c r="A97" t="s">
        <v>86</v>
      </c>
      <c r="B97" s="1">
        <v>42281</v>
      </c>
      <c r="C97" s="8" t="s">
        <v>390</v>
      </c>
      <c r="D97" s="10" t="s">
        <v>391</v>
      </c>
      <c r="E97" s="14">
        <v>21932</v>
      </c>
      <c r="F97" s="14">
        <v>18736</v>
      </c>
      <c r="G97" s="14">
        <v>11002</v>
      </c>
      <c r="H97" s="14">
        <v>-7751</v>
      </c>
      <c r="R97" s="14">
        <v>-4150</v>
      </c>
      <c r="S97" s="14">
        <v>0</v>
      </c>
      <c r="T97" s="14">
        <v>-3601</v>
      </c>
    </row>
    <row r="98" spans="1:20" x14ac:dyDescent="0.25">
      <c r="A98" t="s">
        <v>86</v>
      </c>
      <c r="B98" s="1">
        <v>42282</v>
      </c>
      <c r="C98" s="8" t="s">
        <v>390</v>
      </c>
      <c r="D98" s="10" t="s">
        <v>391</v>
      </c>
      <c r="E98" s="14">
        <v>23249</v>
      </c>
      <c r="F98" s="14">
        <v>20982</v>
      </c>
      <c r="G98" s="14">
        <v>10957</v>
      </c>
      <c r="H98" s="14">
        <v>-10047</v>
      </c>
      <c r="R98" s="14">
        <v>-5654</v>
      </c>
      <c r="S98" s="14">
        <v>0</v>
      </c>
      <c r="T98" s="14">
        <v>-4393</v>
      </c>
    </row>
    <row r="99" spans="1:20" x14ac:dyDescent="0.25">
      <c r="A99" t="s">
        <v>86</v>
      </c>
      <c r="B99" s="1">
        <v>42283</v>
      </c>
      <c r="C99" s="8" t="s">
        <v>390</v>
      </c>
      <c r="D99" s="10" t="s">
        <v>391</v>
      </c>
      <c r="E99" s="14">
        <v>22883</v>
      </c>
      <c r="F99" s="14">
        <v>22254</v>
      </c>
      <c r="G99" s="14">
        <v>11867</v>
      </c>
      <c r="H99" s="14">
        <v>-10413</v>
      </c>
      <c r="R99" s="14">
        <v>-5150</v>
      </c>
      <c r="S99" s="14">
        <v>0</v>
      </c>
      <c r="T99" s="14">
        <v>-5263</v>
      </c>
    </row>
    <row r="100" spans="1:20" x14ac:dyDescent="0.25">
      <c r="A100" t="s">
        <v>86</v>
      </c>
      <c r="B100" s="1">
        <v>42284</v>
      </c>
      <c r="C100" s="8" t="s">
        <v>390</v>
      </c>
      <c r="D100" s="10" t="s">
        <v>391</v>
      </c>
      <c r="E100" s="14">
        <v>22013</v>
      </c>
      <c r="F100" s="14">
        <v>21356</v>
      </c>
      <c r="G100" s="14">
        <v>11100</v>
      </c>
      <c r="H100" s="14">
        <v>-10284</v>
      </c>
      <c r="R100" s="14">
        <v>-6408</v>
      </c>
      <c r="S100" s="14">
        <v>0</v>
      </c>
      <c r="T100" s="14">
        <v>-3876</v>
      </c>
    </row>
    <row r="101" spans="1:20" x14ac:dyDescent="0.25">
      <c r="A101" t="s">
        <v>86</v>
      </c>
      <c r="B101" s="1">
        <v>42285</v>
      </c>
      <c r="C101" s="8" t="s">
        <v>390</v>
      </c>
      <c r="D101" s="10" t="s">
        <v>391</v>
      </c>
      <c r="E101" s="14">
        <v>21454</v>
      </c>
      <c r="F101" s="14">
        <v>20552</v>
      </c>
      <c r="G101" s="14">
        <v>11684</v>
      </c>
      <c r="H101" s="14">
        <v>-8894</v>
      </c>
      <c r="R101" s="14">
        <v>-6240</v>
      </c>
      <c r="S101" s="14">
        <v>0</v>
      </c>
      <c r="T101" s="14">
        <v>-2654</v>
      </c>
    </row>
    <row r="102" spans="1:20" x14ac:dyDescent="0.25">
      <c r="A102" t="s">
        <v>86</v>
      </c>
      <c r="B102" s="1">
        <v>42286</v>
      </c>
      <c r="C102" s="8" t="s">
        <v>390</v>
      </c>
      <c r="D102" s="10" t="s">
        <v>391</v>
      </c>
      <c r="E102" s="14">
        <v>21388</v>
      </c>
      <c r="F102" s="14">
        <v>20516</v>
      </c>
      <c r="G102" s="14">
        <v>11485</v>
      </c>
      <c r="H102" s="14">
        <v>-9061</v>
      </c>
      <c r="R102" s="14">
        <v>-5446</v>
      </c>
      <c r="S102" s="14">
        <v>0</v>
      </c>
      <c r="T102" s="14">
        <v>-3615</v>
      </c>
    </row>
    <row r="103" spans="1:20" x14ac:dyDescent="0.25">
      <c r="A103" t="s">
        <v>86</v>
      </c>
      <c r="B103" s="1">
        <v>42287</v>
      </c>
      <c r="C103" s="8" t="s">
        <v>390</v>
      </c>
      <c r="D103" s="10" t="s">
        <v>391</v>
      </c>
      <c r="E103" s="14">
        <v>20803</v>
      </c>
      <c r="F103" s="14">
        <v>20126</v>
      </c>
      <c r="G103" s="14">
        <v>12056</v>
      </c>
      <c r="H103" s="14">
        <v>-8090</v>
      </c>
      <c r="R103" s="14">
        <v>-3245</v>
      </c>
      <c r="S103" s="14">
        <v>0</v>
      </c>
      <c r="T103" s="14">
        <v>-4845</v>
      </c>
    </row>
    <row r="104" spans="1:20" x14ac:dyDescent="0.25">
      <c r="A104" t="s">
        <v>86</v>
      </c>
      <c r="B104" s="1">
        <v>42288</v>
      </c>
      <c r="C104" s="8" t="s">
        <v>390</v>
      </c>
      <c r="D104" s="10" t="s">
        <v>391</v>
      </c>
      <c r="E104" s="14">
        <v>20968</v>
      </c>
      <c r="F104" s="14">
        <v>20464</v>
      </c>
      <c r="G104" s="14">
        <v>11736</v>
      </c>
      <c r="H104" s="14">
        <v>-8749</v>
      </c>
      <c r="R104" s="14">
        <v>-4042</v>
      </c>
      <c r="S104" s="14">
        <v>0</v>
      </c>
      <c r="T104" s="14">
        <v>-4707</v>
      </c>
    </row>
    <row r="105" spans="1:20" x14ac:dyDescent="0.25">
      <c r="A105" t="s">
        <v>86</v>
      </c>
      <c r="B105" s="1">
        <v>42289</v>
      </c>
      <c r="C105" s="8" t="s">
        <v>390</v>
      </c>
      <c r="D105" s="10" t="s">
        <v>391</v>
      </c>
      <c r="E105" s="14">
        <v>23448</v>
      </c>
      <c r="F105" s="14">
        <v>23089</v>
      </c>
      <c r="G105" s="14">
        <v>13173</v>
      </c>
      <c r="H105" s="14">
        <v>-9931</v>
      </c>
      <c r="R105" s="14">
        <v>-3671</v>
      </c>
      <c r="S105" s="14">
        <v>0</v>
      </c>
      <c r="T105" s="14">
        <v>-6260</v>
      </c>
    </row>
    <row r="106" spans="1:20" x14ac:dyDescent="0.25">
      <c r="A106" t="s">
        <v>86</v>
      </c>
      <c r="B106" s="1">
        <v>42290</v>
      </c>
      <c r="C106" s="8" t="s">
        <v>390</v>
      </c>
      <c r="D106" s="10" t="s">
        <v>391</v>
      </c>
      <c r="E106" s="14">
        <v>23734</v>
      </c>
      <c r="F106" s="14">
        <v>23982</v>
      </c>
      <c r="G106" s="14">
        <v>13739</v>
      </c>
      <c r="H106" s="14">
        <v>-10268</v>
      </c>
      <c r="R106" s="14">
        <v>-6181</v>
      </c>
      <c r="S106" s="14">
        <v>0</v>
      </c>
      <c r="T106" s="14">
        <v>-4087</v>
      </c>
    </row>
    <row r="107" spans="1:20" x14ac:dyDescent="0.25">
      <c r="A107" t="s">
        <v>86</v>
      </c>
      <c r="B107" s="1">
        <v>42291</v>
      </c>
      <c r="C107" s="8" t="s">
        <v>390</v>
      </c>
      <c r="D107" s="10" t="s">
        <v>391</v>
      </c>
      <c r="E107" s="14">
        <v>24473</v>
      </c>
      <c r="F107" s="14">
        <v>24007</v>
      </c>
      <c r="G107" s="14">
        <v>13282</v>
      </c>
      <c r="H107" s="14">
        <v>-10753</v>
      </c>
      <c r="R107" s="14">
        <v>-6111</v>
      </c>
      <c r="S107" s="14">
        <v>0</v>
      </c>
      <c r="T107" s="14">
        <v>-4642</v>
      </c>
    </row>
    <row r="108" spans="1:20" x14ac:dyDescent="0.25">
      <c r="A108" t="s">
        <v>86</v>
      </c>
      <c r="B108" s="1">
        <v>42292</v>
      </c>
      <c r="C108" s="8" t="s">
        <v>390</v>
      </c>
      <c r="D108" s="10" t="s">
        <v>391</v>
      </c>
      <c r="E108" s="14">
        <v>24405</v>
      </c>
      <c r="F108" s="14">
        <v>24616</v>
      </c>
      <c r="G108" s="14">
        <v>14125</v>
      </c>
      <c r="H108" s="14">
        <v>-10522</v>
      </c>
      <c r="R108" s="14">
        <v>-3515</v>
      </c>
      <c r="S108" s="14">
        <v>0</v>
      </c>
      <c r="T108" s="14">
        <v>-7007</v>
      </c>
    </row>
    <row r="109" spans="1:20" x14ac:dyDescent="0.25">
      <c r="A109" t="s">
        <v>86</v>
      </c>
      <c r="B109" s="1">
        <v>42293</v>
      </c>
      <c r="C109" s="8" t="s">
        <v>390</v>
      </c>
      <c r="D109" s="10" t="s">
        <v>391</v>
      </c>
      <c r="E109" s="14">
        <v>21990</v>
      </c>
      <c r="F109" s="14">
        <v>21858</v>
      </c>
      <c r="G109" s="14">
        <v>10685</v>
      </c>
      <c r="H109" s="14">
        <v>-11196</v>
      </c>
      <c r="R109" s="14">
        <v>-5719</v>
      </c>
      <c r="S109" s="14">
        <v>0</v>
      </c>
      <c r="T109" s="14">
        <v>-5477</v>
      </c>
    </row>
    <row r="110" spans="1:20" x14ac:dyDescent="0.25">
      <c r="A110" t="s">
        <v>86</v>
      </c>
      <c r="B110" s="1">
        <v>42294</v>
      </c>
      <c r="C110" s="8" t="s">
        <v>390</v>
      </c>
      <c r="D110" s="10" t="s">
        <v>391</v>
      </c>
      <c r="E110" s="14">
        <v>20008</v>
      </c>
      <c r="F110" s="14">
        <v>19157</v>
      </c>
      <c r="G110" s="14">
        <v>7850</v>
      </c>
      <c r="H110" s="14">
        <v>-11320</v>
      </c>
      <c r="R110" s="14">
        <v>-5508</v>
      </c>
      <c r="S110" s="14">
        <v>0</v>
      </c>
      <c r="T110" s="14">
        <v>-5812</v>
      </c>
    </row>
    <row r="111" spans="1:20" x14ac:dyDescent="0.25">
      <c r="A111" t="s">
        <v>86</v>
      </c>
      <c r="B111" s="1">
        <v>42295</v>
      </c>
      <c r="C111" s="8" t="s">
        <v>390</v>
      </c>
      <c r="D111" s="10" t="s">
        <v>391</v>
      </c>
      <c r="E111" s="14">
        <v>19788</v>
      </c>
      <c r="F111" s="14">
        <v>18749</v>
      </c>
      <c r="G111" s="14">
        <v>7821</v>
      </c>
      <c r="H111" s="14">
        <v>-10950</v>
      </c>
      <c r="R111" s="14">
        <v>-3267</v>
      </c>
      <c r="S111" s="14">
        <v>0</v>
      </c>
      <c r="T111" s="14">
        <v>-7683</v>
      </c>
    </row>
    <row r="112" spans="1:20" x14ac:dyDescent="0.25">
      <c r="A112" t="s">
        <v>86</v>
      </c>
      <c r="B112" s="1">
        <v>42296</v>
      </c>
      <c r="C112" s="8" t="s">
        <v>390</v>
      </c>
      <c r="D112" s="10" t="s">
        <v>391</v>
      </c>
      <c r="E112" s="14">
        <v>22330</v>
      </c>
      <c r="F112" s="14">
        <v>22141</v>
      </c>
      <c r="G112" s="14">
        <v>9678</v>
      </c>
      <c r="H112" s="14">
        <v>-12493</v>
      </c>
      <c r="R112" s="14">
        <v>-4999</v>
      </c>
      <c r="S112" s="14">
        <v>0</v>
      </c>
      <c r="T112" s="14">
        <v>-7494</v>
      </c>
    </row>
    <row r="113" spans="1:20" x14ac:dyDescent="0.25">
      <c r="A113" t="s">
        <v>86</v>
      </c>
      <c r="B113" s="1">
        <v>42297</v>
      </c>
      <c r="C113" s="8" t="s">
        <v>390</v>
      </c>
      <c r="D113" s="10" t="s">
        <v>391</v>
      </c>
      <c r="E113" s="14">
        <v>22549</v>
      </c>
      <c r="F113" s="14">
        <v>22322</v>
      </c>
      <c r="G113" s="14">
        <v>9633</v>
      </c>
      <c r="H113" s="14">
        <v>-12715</v>
      </c>
      <c r="R113" s="14">
        <v>-4612</v>
      </c>
      <c r="S113" s="14">
        <v>0</v>
      </c>
      <c r="T113" s="14">
        <v>-8103</v>
      </c>
    </row>
    <row r="114" spans="1:20" x14ac:dyDescent="0.25">
      <c r="A114" t="s">
        <v>86</v>
      </c>
      <c r="B114" s="1">
        <v>42298</v>
      </c>
      <c r="C114" s="8" t="s">
        <v>390</v>
      </c>
      <c r="D114" s="10" t="s">
        <v>391</v>
      </c>
      <c r="E114" s="14">
        <v>21478</v>
      </c>
      <c r="F114" s="14">
        <v>20830</v>
      </c>
      <c r="G114" s="14">
        <v>8669</v>
      </c>
      <c r="H114" s="14">
        <v>-12185</v>
      </c>
      <c r="R114" s="14">
        <v>-4116</v>
      </c>
      <c r="S114" s="14">
        <v>0</v>
      </c>
      <c r="T114" s="14">
        <v>-8069</v>
      </c>
    </row>
    <row r="115" spans="1:20" x14ac:dyDescent="0.25">
      <c r="A115" t="s">
        <v>86</v>
      </c>
      <c r="B115" s="1">
        <v>42299</v>
      </c>
      <c r="C115" s="8" t="s">
        <v>390</v>
      </c>
      <c r="D115" s="10" t="s">
        <v>391</v>
      </c>
      <c r="E115" s="14">
        <v>20510</v>
      </c>
      <c r="F115" s="14">
        <v>19822</v>
      </c>
      <c r="G115" s="14">
        <v>7925</v>
      </c>
      <c r="H115" s="14">
        <v>-11929</v>
      </c>
      <c r="R115" s="14">
        <v>-4399</v>
      </c>
      <c r="S115" s="14">
        <v>0</v>
      </c>
      <c r="T115" s="14">
        <v>-7530</v>
      </c>
    </row>
    <row r="116" spans="1:20" x14ac:dyDescent="0.25">
      <c r="A116" t="s">
        <v>86</v>
      </c>
      <c r="B116" s="1">
        <v>42300</v>
      </c>
      <c r="C116" s="8" t="s">
        <v>390</v>
      </c>
      <c r="D116" s="10" t="s">
        <v>391</v>
      </c>
      <c r="E116" s="14">
        <v>20145</v>
      </c>
      <c r="F116" s="14">
        <v>20084</v>
      </c>
      <c r="G116" s="14">
        <v>8247</v>
      </c>
      <c r="H116" s="14">
        <v>-11863</v>
      </c>
      <c r="R116" s="14">
        <v>-5004</v>
      </c>
      <c r="S116" s="14">
        <v>0</v>
      </c>
      <c r="T116" s="14">
        <v>-6859</v>
      </c>
    </row>
    <row r="117" spans="1:20" x14ac:dyDescent="0.25">
      <c r="A117" t="s">
        <v>86</v>
      </c>
      <c r="B117" s="1">
        <v>42301</v>
      </c>
      <c r="C117" s="8" t="s">
        <v>390</v>
      </c>
      <c r="D117" s="10" t="s">
        <v>391</v>
      </c>
      <c r="E117" s="14">
        <v>18694</v>
      </c>
      <c r="F117" s="14">
        <v>18148</v>
      </c>
      <c r="G117" s="14">
        <v>6800</v>
      </c>
      <c r="H117" s="14">
        <v>-11364</v>
      </c>
      <c r="R117" s="14">
        <v>-5889</v>
      </c>
      <c r="S117" s="14">
        <v>0</v>
      </c>
      <c r="T117" s="14">
        <v>-5475</v>
      </c>
    </row>
    <row r="118" spans="1:20" x14ac:dyDescent="0.25">
      <c r="A118" t="s">
        <v>86</v>
      </c>
      <c r="B118" s="1">
        <v>42302</v>
      </c>
      <c r="C118" s="8" t="s">
        <v>390</v>
      </c>
      <c r="D118" s="10" t="s">
        <v>391</v>
      </c>
      <c r="E118" s="14">
        <v>17872</v>
      </c>
      <c r="F118" s="14">
        <v>17274</v>
      </c>
      <c r="G118" s="14">
        <v>7109</v>
      </c>
      <c r="H118" s="14">
        <v>-10182</v>
      </c>
      <c r="R118" s="14">
        <v>-5411</v>
      </c>
      <c r="S118" s="14">
        <v>0</v>
      </c>
      <c r="T118" s="14">
        <v>-4771</v>
      </c>
    </row>
    <row r="119" spans="1:20" x14ac:dyDescent="0.25">
      <c r="A119" t="s">
        <v>86</v>
      </c>
      <c r="B119" s="1">
        <v>42303</v>
      </c>
      <c r="C119" s="8" t="s">
        <v>390</v>
      </c>
      <c r="D119" s="10" t="s">
        <v>391</v>
      </c>
      <c r="E119" s="14">
        <v>20059</v>
      </c>
      <c r="F119" s="14">
        <v>19684</v>
      </c>
      <c r="G119" s="14">
        <v>7632</v>
      </c>
      <c r="H119" s="14">
        <v>-12080</v>
      </c>
      <c r="R119" s="14">
        <v>-7763</v>
      </c>
      <c r="S119" s="14">
        <v>0</v>
      </c>
      <c r="T119" s="14">
        <v>-4317</v>
      </c>
    </row>
    <row r="120" spans="1:20" x14ac:dyDescent="0.25">
      <c r="A120" t="s">
        <v>86</v>
      </c>
      <c r="B120" s="1">
        <v>42304</v>
      </c>
      <c r="C120" s="8" t="s">
        <v>390</v>
      </c>
      <c r="D120" s="10" t="s">
        <v>391</v>
      </c>
      <c r="E120" s="14">
        <v>20762</v>
      </c>
      <c r="F120" s="14">
        <v>20568</v>
      </c>
      <c r="G120" s="14">
        <v>8051</v>
      </c>
      <c r="H120" s="14">
        <v>-12549</v>
      </c>
      <c r="R120" s="14">
        <v>-6173</v>
      </c>
      <c r="S120" s="14">
        <v>0</v>
      </c>
      <c r="T120" s="14">
        <v>-6376</v>
      </c>
    </row>
    <row r="121" spans="1:20" x14ac:dyDescent="0.25">
      <c r="A121" t="s">
        <v>86</v>
      </c>
      <c r="B121" s="1">
        <v>42305</v>
      </c>
      <c r="C121" s="8" t="s">
        <v>390</v>
      </c>
      <c r="D121" s="10" t="s">
        <v>391</v>
      </c>
      <c r="E121" s="14">
        <v>20379</v>
      </c>
      <c r="F121" s="14">
        <v>20369</v>
      </c>
      <c r="G121" s="14">
        <v>8221</v>
      </c>
      <c r="H121" s="14">
        <v>-12176</v>
      </c>
      <c r="R121" s="14">
        <v>-7585</v>
      </c>
      <c r="S121" s="14">
        <v>0</v>
      </c>
      <c r="T121" s="14">
        <v>-4591</v>
      </c>
    </row>
    <row r="122" spans="1:20" x14ac:dyDescent="0.25">
      <c r="A122" t="s">
        <v>86</v>
      </c>
      <c r="B122" s="1">
        <v>42306</v>
      </c>
      <c r="C122" s="8" t="s">
        <v>390</v>
      </c>
      <c r="D122" s="10" t="s">
        <v>391</v>
      </c>
      <c r="E122" s="14">
        <v>20121</v>
      </c>
      <c r="F122" s="14">
        <v>20024</v>
      </c>
      <c r="G122" s="14">
        <v>8094</v>
      </c>
      <c r="H122" s="14">
        <v>-11957</v>
      </c>
      <c r="R122" s="14">
        <v>-7677</v>
      </c>
      <c r="S122" s="14">
        <v>0</v>
      </c>
      <c r="T122" s="14">
        <v>-4280</v>
      </c>
    </row>
    <row r="123" spans="1:20" x14ac:dyDescent="0.25">
      <c r="A123" t="s">
        <v>86</v>
      </c>
      <c r="B123" s="1">
        <v>42307</v>
      </c>
      <c r="C123" s="8" t="s">
        <v>390</v>
      </c>
      <c r="D123" s="10" t="s">
        <v>391</v>
      </c>
      <c r="E123" s="14">
        <v>19648</v>
      </c>
      <c r="F123" s="14">
        <v>19236</v>
      </c>
      <c r="G123" s="14">
        <v>7599</v>
      </c>
      <c r="H123" s="14">
        <v>-11661</v>
      </c>
      <c r="R123" s="14">
        <v>-8286</v>
      </c>
      <c r="S123" s="14">
        <v>0</v>
      </c>
      <c r="T123" s="14">
        <v>-3375</v>
      </c>
    </row>
    <row r="124" spans="1:20" x14ac:dyDescent="0.25">
      <c r="A124" t="s">
        <v>86</v>
      </c>
      <c r="B124" s="1">
        <v>42308</v>
      </c>
      <c r="C124" s="8" t="s">
        <v>390</v>
      </c>
      <c r="D124" s="10" t="s">
        <v>391</v>
      </c>
      <c r="E124" s="14">
        <v>18073</v>
      </c>
      <c r="F124" s="14">
        <v>17767</v>
      </c>
      <c r="G124" s="14">
        <v>6674</v>
      </c>
      <c r="H124" s="14">
        <v>-11113</v>
      </c>
      <c r="R124" s="14">
        <v>-7404</v>
      </c>
      <c r="S124" s="14">
        <v>0</v>
      </c>
      <c r="T124" s="14">
        <v>-3709</v>
      </c>
    </row>
    <row r="125" spans="1:20" x14ac:dyDescent="0.25">
      <c r="A125" t="s">
        <v>86</v>
      </c>
      <c r="B125" s="1">
        <v>42309</v>
      </c>
      <c r="C125" s="8" t="s">
        <v>390</v>
      </c>
      <c r="D125" s="10" t="s">
        <v>391</v>
      </c>
      <c r="E125" s="14">
        <v>17810</v>
      </c>
      <c r="F125" s="14">
        <v>17285</v>
      </c>
      <c r="G125" s="14">
        <v>6300</v>
      </c>
      <c r="H125" s="14">
        <v>-11004</v>
      </c>
      <c r="R125" s="14">
        <v>-7618</v>
      </c>
      <c r="S125" s="14">
        <v>0</v>
      </c>
      <c r="T125" s="14">
        <v>-3386</v>
      </c>
    </row>
    <row r="126" spans="1:20" x14ac:dyDescent="0.25">
      <c r="A126" t="s">
        <v>86</v>
      </c>
      <c r="B126" s="1">
        <v>42310</v>
      </c>
      <c r="C126" s="8" t="s">
        <v>390</v>
      </c>
      <c r="D126" s="10" t="s">
        <v>391</v>
      </c>
      <c r="E126" s="14">
        <v>19918</v>
      </c>
      <c r="F126" s="14">
        <v>19673</v>
      </c>
      <c r="G126" s="14">
        <v>7526</v>
      </c>
      <c r="H126" s="14">
        <v>-12179</v>
      </c>
      <c r="R126" s="14">
        <v>-8562</v>
      </c>
      <c r="S126" s="14">
        <v>0</v>
      </c>
      <c r="T126" s="14">
        <v>-3617</v>
      </c>
    </row>
    <row r="127" spans="1:20" x14ac:dyDescent="0.25">
      <c r="A127" t="s">
        <v>86</v>
      </c>
      <c r="B127" s="1">
        <v>42311</v>
      </c>
      <c r="C127" s="8" t="s">
        <v>390</v>
      </c>
      <c r="D127" s="10" t="s">
        <v>391</v>
      </c>
      <c r="E127" s="14">
        <v>20113</v>
      </c>
      <c r="F127" s="14">
        <v>20153</v>
      </c>
      <c r="G127" s="14">
        <v>7862</v>
      </c>
      <c r="H127" s="14">
        <v>-12322</v>
      </c>
      <c r="R127" s="14">
        <v>-7808</v>
      </c>
      <c r="S127" s="14">
        <v>0</v>
      </c>
      <c r="T127" s="14">
        <v>-4514</v>
      </c>
    </row>
    <row r="128" spans="1:20" x14ac:dyDescent="0.25">
      <c r="A128" t="s">
        <v>86</v>
      </c>
      <c r="B128" s="1">
        <v>42312</v>
      </c>
      <c r="C128" s="8" t="s">
        <v>390</v>
      </c>
      <c r="D128" s="10" t="s">
        <v>391</v>
      </c>
      <c r="E128" s="14">
        <v>20094</v>
      </c>
      <c r="F128" s="14">
        <v>20210</v>
      </c>
      <c r="G128" s="14">
        <v>8245</v>
      </c>
      <c r="H128" s="14">
        <v>-11994</v>
      </c>
      <c r="R128" s="14">
        <v>-7740</v>
      </c>
      <c r="S128" s="14">
        <v>0</v>
      </c>
      <c r="T128" s="14">
        <v>-4254</v>
      </c>
    </row>
    <row r="129" spans="1:20" x14ac:dyDescent="0.25">
      <c r="A129" t="s">
        <v>86</v>
      </c>
      <c r="B129" s="1">
        <v>42313</v>
      </c>
      <c r="C129" s="8" t="s">
        <v>390</v>
      </c>
      <c r="D129" s="10" t="s">
        <v>391</v>
      </c>
      <c r="E129" s="14">
        <v>19730</v>
      </c>
      <c r="F129" s="14">
        <v>19516</v>
      </c>
      <c r="G129" s="14">
        <v>7605</v>
      </c>
      <c r="H129" s="14">
        <v>-11933</v>
      </c>
      <c r="R129" s="14">
        <v>-7832</v>
      </c>
      <c r="S129" s="14">
        <v>0</v>
      </c>
      <c r="T129" s="14">
        <v>-4101</v>
      </c>
    </row>
    <row r="130" spans="1:20" x14ac:dyDescent="0.25">
      <c r="A130" t="s">
        <v>86</v>
      </c>
      <c r="B130" s="1">
        <v>42314</v>
      </c>
      <c r="C130" s="8" t="s">
        <v>390</v>
      </c>
      <c r="D130" s="10" t="s">
        <v>391</v>
      </c>
      <c r="E130" s="14">
        <v>19656</v>
      </c>
      <c r="F130" s="14">
        <v>19456</v>
      </c>
      <c r="G130" s="14">
        <v>7461</v>
      </c>
      <c r="H130" s="14">
        <v>-12023</v>
      </c>
      <c r="R130" s="14">
        <v>-6709</v>
      </c>
      <c r="S130" s="14">
        <v>0</v>
      </c>
      <c r="T130" s="14">
        <v>-5314</v>
      </c>
    </row>
    <row r="131" spans="1:20" x14ac:dyDescent="0.25">
      <c r="A131" t="s">
        <v>86</v>
      </c>
      <c r="B131" s="1">
        <v>42315</v>
      </c>
      <c r="C131" s="8" t="s">
        <v>390</v>
      </c>
      <c r="D131" s="10" t="s">
        <v>391</v>
      </c>
      <c r="E131" s="14">
        <v>18141</v>
      </c>
      <c r="F131" s="14">
        <v>17980</v>
      </c>
      <c r="G131" s="14">
        <v>6955</v>
      </c>
      <c r="H131" s="14">
        <v>-11048</v>
      </c>
      <c r="R131" s="14">
        <v>-4541</v>
      </c>
      <c r="S131" s="14">
        <v>0</v>
      </c>
      <c r="T131" s="14">
        <v>-6507</v>
      </c>
    </row>
    <row r="132" spans="1:20" x14ac:dyDescent="0.25">
      <c r="A132" t="s">
        <v>86</v>
      </c>
      <c r="B132" s="1">
        <v>42316</v>
      </c>
      <c r="C132" s="8" t="s">
        <v>390</v>
      </c>
      <c r="D132" s="10" t="s">
        <v>391</v>
      </c>
      <c r="E132" s="14">
        <v>18100</v>
      </c>
      <c r="F132" s="14">
        <v>17355</v>
      </c>
      <c r="G132" s="14">
        <v>7096</v>
      </c>
      <c r="H132" s="14">
        <v>-10290</v>
      </c>
      <c r="R132" s="14">
        <v>-4612</v>
      </c>
      <c r="S132" s="14">
        <v>0</v>
      </c>
      <c r="T132" s="14">
        <v>-5678</v>
      </c>
    </row>
    <row r="133" spans="1:20" x14ac:dyDescent="0.25">
      <c r="A133" t="s">
        <v>86</v>
      </c>
      <c r="B133" s="1">
        <v>42317</v>
      </c>
      <c r="C133" s="8" t="s">
        <v>390</v>
      </c>
      <c r="D133" s="10" t="s">
        <v>391</v>
      </c>
      <c r="E133" s="14">
        <v>19862</v>
      </c>
      <c r="F133" s="14">
        <v>19654</v>
      </c>
      <c r="G133" s="14">
        <v>7799</v>
      </c>
      <c r="H133" s="14">
        <v>-11883</v>
      </c>
      <c r="R133" s="14">
        <v>-6673</v>
      </c>
      <c r="S133" s="14">
        <v>0</v>
      </c>
      <c r="T133" s="14">
        <v>-5210</v>
      </c>
    </row>
    <row r="134" spans="1:20" x14ac:dyDescent="0.25">
      <c r="A134" t="s">
        <v>86</v>
      </c>
      <c r="B134" s="1">
        <v>42318</v>
      </c>
      <c r="C134" s="8" t="s">
        <v>390</v>
      </c>
      <c r="D134" s="10" t="s">
        <v>391</v>
      </c>
      <c r="E134" s="14">
        <v>20124</v>
      </c>
      <c r="F134" s="14">
        <v>19751</v>
      </c>
      <c r="G134" s="14">
        <v>7762</v>
      </c>
      <c r="H134" s="14">
        <v>-12018</v>
      </c>
      <c r="R134" s="14">
        <v>-7432</v>
      </c>
      <c r="S134" s="14">
        <v>0</v>
      </c>
      <c r="T134" s="14">
        <v>-4586</v>
      </c>
    </row>
    <row r="135" spans="1:20" x14ac:dyDescent="0.25">
      <c r="A135" t="s">
        <v>86</v>
      </c>
      <c r="B135" s="1">
        <v>42319</v>
      </c>
      <c r="C135" s="8" t="s">
        <v>390</v>
      </c>
      <c r="D135" s="10" t="s">
        <v>391</v>
      </c>
      <c r="E135" s="14">
        <v>19781</v>
      </c>
      <c r="F135" s="14">
        <v>19169</v>
      </c>
      <c r="G135" s="14">
        <v>7330</v>
      </c>
      <c r="H135" s="14">
        <v>-11859</v>
      </c>
      <c r="R135" s="14">
        <v>-7484</v>
      </c>
      <c r="S135" s="14">
        <v>0</v>
      </c>
      <c r="T135" s="14">
        <v>-4375</v>
      </c>
    </row>
    <row r="136" spans="1:20" x14ac:dyDescent="0.25">
      <c r="A136" t="s">
        <v>86</v>
      </c>
      <c r="B136" s="1">
        <v>42320</v>
      </c>
      <c r="C136" s="8" t="s">
        <v>390</v>
      </c>
      <c r="D136" s="10" t="s">
        <v>391</v>
      </c>
      <c r="E136" s="14">
        <v>20331</v>
      </c>
      <c r="F136" s="14">
        <v>20106</v>
      </c>
      <c r="G136" s="14">
        <v>7726</v>
      </c>
      <c r="H136" s="14">
        <v>-12410</v>
      </c>
      <c r="R136" s="14">
        <v>-5393</v>
      </c>
      <c r="S136" s="14">
        <v>0</v>
      </c>
      <c r="T136" s="14">
        <v>-7017</v>
      </c>
    </row>
    <row r="137" spans="1:20" x14ac:dyDescent="0.25">
      <c r="A137" t="s">
        <v>86</v>
      </c>
      <c r="B137" s="1">
        <v>42321</v>
      </c>
      <c r="C137" s="8" t="s">
        <v>390</v>
      </c>
      <c r="D137" s="10" t="s">
        <v>391</v>
      </c>
      <c r="E137" s="14">
        <v>19741</v>
      </c>
      <c r="F137" s="14">
        <v>19844</v>
      </c>
      <c r="G137" s="14">
        <v>7756</v>
      </c>
      <c r="H137" s="14">
        <v>-12121</v>
      </c>
      <c r="R137" s="14">
        <v>-2404</v>
      </c>
      <c r="S137" s="14">
        <v>0</v>
      </c>
      <c r="T137" s="14">
        <v>-9717</v>
      </c>
    </row>
    <row r="138" spans="1:20" x14ac:dyDescent="0.25">
      <c r="A138" t="s">
        <v>86</v>
      </c>
      <c r="B138" s="1">
        <v>42322</v>
      </c>
      <c r="C138" s="8" t="s">
        <v>390</v>
      </c>
      <c r="D138" s="10" t="s">
        <v>391</v>
      </c>
      <c r="E138" s="14">
        <v>18130</v>
      </c>
      <c r="F138" s="14">
        <v>18429</v>
      </c>
      <c r="G138" s="14">
        <v>6960</v>
      </c>
      <c r="H138" s="14">
        <v>-11485</v>
      </c>
      <c r="R138" s="14">
        <v>-2079</v>
      </c>
      <c r="S138" s="14">
        <v>0</v>
      </c>
      <c r="T138" s="14">
        <v>-9406</v>
      </c>
    </row>
    <row r="139" spans="1:20" x14ac:dyDescent="0.25">
      <c r="A139" t="s">
        <v>86</v>
      </c>
      <c r="B139" s="1">
        <v>42323</v>
      </c>
      <c r="C139" s="8" t="s">
        <v>390</v>
      </c>
      <c r="D139" s="10" t="s">
        <v>391</v>
      </c>
      <c r="E139" s="14">
        <v>17819</v>
      </c>
      <c r="F139" s="14">
        <v>17683</v>
      </c>
      <c r="G139" s="14">
        <v>6908</v>
      </c>
      <c r="H139" s="14">
        <v>-10789</v>
      </c>
      <c r="R139" s="14">
        <v>-2490</v>
      </c>
      <c r="S139" s="14">
        <v>0</v>
      </c>
      <c r="T139" s="14">
        <v>-8299</v>
      </c>
    </row>
    <row r="140" spans="1:20" x14ac:dyDescent="0.25">
      <c r="A140" t="s">
        <v>86</v>
      </c>
      <c r="B140" s="1">
        <v>42324</v>
      </c>
      <c r="C140" s="8" t="s">
        <v>390</v>
      </c>
      <c r="D140" s="10" t="s">
        <v>391</v>
      </c>
      <c r="E140" s="14">
        <v>19843</v>
      </c>
      <c r="F140" s="14">
        <v>19689</v>
      </c>
      <c r="G140" s="14">
        <v>7343</v>
      </c>
      <c r="H140" s="14">
        <v>-12372</v>
      </c>
      <c r="R140" s="14">
        <v>-3027</v>
      </c>
      <c r="S140" s="14">
        <v>0</v>
      </c>
      <c r="T140" s="14">
        <v>-9345</v>
      </c>
    </row>
    <row r="141" spans="1:20" x14ac:dyDescent="0.25">
      <c r="A141" t="s">
        <v>86</v>
      </c>
      <c r="B141" s="1">
        <v>42325</v>
      </c>
      <c r="C141" s="8" t="s">
        <v>390</v>
      </c>
      <c r="D141" s="10" t="s">
        <v>391</v>
      </c>
      <c r="E141" s="14">
        <v>20490</v>
      </c>
      <c r="F141" s="14">
        <v>20776</v>
      </c>
      <c r="G141" s="14">
        <v>6808</v>
      </c>
      <c r="H141" s="14">
        <v>-13996</v>
      </c>
      <c r="R141" s="14">
        <v>-3542</v>
      </c>
      <c r="S141" s="14">
        <v>0</v>
      </c>
      <c r="T141" s="14">
        <v>-10454</v>
      </c>
    </row>
    <row r="142" spans="1:20" x14ac:dyDescent="0.25">
      <c r="A142" t="s">
        <v>86</v>
      </c>
      <c r="B142" s="1">
        <v>42326</v>
      </c>
      <c r="C142" s="8" t="s">
        <v>390</v>
      </c>
      <c r="D142" s="10" t="s">
        <v>391</v>
      </c>
      <c r="E142" s="14">
        <v>20743</v>
      </c>
      <c r="F142" s="14">
        <v>20509</v>
      </c>
      <c r="G142" s="14">
        <v>7344</v>
      </c>
      <c r="H142" s="14">
        <v>-13194</v>
      </c>
      <c r="R142" s="14">
        <v>-3043</v>
      </c>
      <c r="S142" s="14">
        <v>0</v>
      </c>
      <c r="T142" s="14">
        <v>-10151</v>
      </c>
    </row>
    <row r="143" spans="1:20" x14ac:dyDescent="0.25">
      <c r="A143" t="s">
        <v>86</v>
      </c>
      <c r="B143" s="1">
        <v>42327</v>
      </c>
      <c r="C143" s="8" t="s">
        <v>390</v>
      </c>
      <c r="D143" s="10" t="s">
        <v>391</v>
      </c>
      <c r="E143" s="14">
        <v>20287</v>
      </c>
      <c r="F143" s="14">
        <v>20466</v>
      </c>
      <c r="G143" s="14">
        <v>7649</v>
      </c>
      <c r="H143" s="14">
        <v>-12844</v>
      </c>
      <c r="R143" s="14">
        <v>-1265</v>
      </c>
      <c r="S143" s="14">
        <v>0</v>
      </c>
      <c r="T143" s="14">
        <v>-11579</v>
      </c>
    </row>
    <row r="144" spans="1:20" x14ac:dyDescent="0.25">
      <c r="A144" t="s">
        <v>86</v>
      </c>
      <c r="B144" s="1">
        <v>42328</v>
      </c>
      <c r="C144" s="8" t="s">
        <v>390</v>
      </c>
      <c r="D144" s="10" t="s">
        <v>391</v>
      </c>
      <c r="E144" s="14">
        <v>19830</v>
      </c>
      <c r="F144" s="14">
        <v>20083</v>
      </c>
      <c r="G144" s="14">
        <v>8422</v>
      </c>
      <c r="H144" s="14">
        <v>-11696</v>
      </c>
      <c r="R144" s="14">
        <v>-1574</v>
      </c>
      <c r="S144" s="14">
        <v>0</v>
      </c>
      <c r="T144" s="14">
        <v>-10122</v>
      </c>
    </row>
    <row r="145" spans="1:20" x14ac:dyDescent="0.25">
      <c r="A145" t="s">
        <v>86</v>
      </c>
      <c r="B145" s="1">
        <v>42329</v>
      </c>
      <c r="C145" s="8" t="s">
        <v>390</v>
      </c>
      <c r="D145" s="10" t="s">
        <v>391</v>
      </c>
      <c r="E145" s="14">
        <v>18713</v>
      </c>
      <c r="F145" s="14">
        <v>18613</v>
      </c>
      <c r="G145" s="14">
        <v>7471</v>
      </c>
      <c r="H145" s="14">
        <v>-11159</v>
      </c>
      <c r="R145" s="14">
        <v>-828</v>
      </c>
      <c r="S145" s="14">
        <v>0</v>
      </c>
      <c r="T145" s="14">
        <v>-10331</v>
      </c>
    </row>
    <row r="146" spans="1:20" x14ac:dyDescent="0.25">
      <c r="A146" t="s">
        <v>86</v>
      </c>
      <c r="B146" s="1">
        <v>42330</v>
      </c>
      <c r="C146" s="8" t="s">
        <v>390</v>
      </c>
      <c r="D146" s="10" t="s">
        <v>391</v>
      </c>
      <c r="E146" s="14">
        <v>18715</v>
      </c>
      <c r="F146" s="14">
        <v>18348</v>
      </c>
      <c r="G146" s="14">
        <v>6837</v>
      </c>
      <c r="H146" s="14">
        <v>-11532</v>
      </c>
      <c r="R146" s="14">
        <v>-2944</v>
      </c>
      <c r="S146" s="14">
        <v>0</v>
      </c>
      <c r="T146" s="14">
        <v>-8588</v>
      </c>
    </row>
    <row r="147" spans="1:20" x14ac:dyDescent="0.25">
      <c r="A147" t="s">
        <v>86</v>
      </c>
      <c r="B147" s="1">
        <v>42331</v>
      </c>
      <c r="C147" s="8" t="s">
        <v>390</v>
      </c>
      <c r="D147" s="10" t="s">
        <v>391</v>
      </c>
      <c r="E147" s="14">
        <v>19934</v>
      </c>
      <c r="F147" s="14">
        <v>20415</v>
      </c>
      <c r="G147" s="14">
        <v>7988</v>
      </c>
      <c r="H147" s="14">
        <v>-12458</v>
      </c>
      <c r="R147" s="14">
        <v>-7842</v>
      </c>
      <c r="S147" s="14">
        <v>0</v>
      </c>
      <c r="T147" s="14">
        <v>-4616</v>
      </c>
    </row>
    <row r="148" spans="1:20" x14ac:dyDescent="0.25">
      <c r="A148" t="s">
        <v>86</v>
      </c>
      <c r="B148" s="1">
        <v>42332</v>
      </c>
      <c r="C148" s="8" t="s">
        <v>390</v>
      </c>
      <c r="D148" s="10" t="s">
        <v>391</v>
      </c>
      <c r="E148" s="14">
        <v>19914</v>
      </c>
      <c r="F148" s="14">
        <v>20162</v>
      </c>
      <c r="G148" s="14">
        <v>8460</v>
      </c>
      <c r="H148" s="14">
        <v>-11734</v>
      </c>
      <c r="R148" s="14">
        <v>-8448</v>
      </c>
      <c r="S148" s="14">
        <v>0</v>
      </c>
      <c r="T148" s="14">
        <v>-3286</v>
      </c>
    </row>
    <row r="149" spans="1:20" x14ac:dyDescent="0.25">
      <c r="A149" t="s">
        <v>86</v>
      </c>
      <c r="B149" s="1">
        <v>42333</v>
      </c>
      <c r="C149" s="8" t="s">
        <v>390</v>
      </c>
      <c r="D149" s="10" t="s">
        <v>391</v>
      </c>
      <c r="E149" s="14">
        <v>19600</v>
      </c>
      <c r="F149" s="14">
        <v>19726</v>
      </c>
      <c r="G149" s="14">
        <v>7885</v>
      </c>
      <c r="H149" s="14">
        <v>-11871</v>
      </c>
      <c r="R149" s="14">
        <v>-8190</v>
      </c>
      <c r="S149" s="14">
        <v>0</v>
      </c>
      <c r="T149" s="14">
        <v>-3681</v>
      </c>
    </row>
    <row r="150" spans="1:20" x14ac:dyDescent="0.25">
      <c r="A150" t="s">
        <v>86</v>
      </c>
      <c r="B150" s="1">
        <v>42334</v>
      </c>
      <c r="C150" s="8" t="s">
        <v>390</v>
      </c>
      <c r="D150" s="10" t="s">
        <v>391</v>
      </c>
      <c r="E150" s="14">
        <v>16423</v>
      </c>
      <c r="F150" s="14">
        <v>17177</v>
      </c>
      <c r="G150" s="14">
        <v>7052</v>
      </c>
      <c r="H150" s="14">
        <v>-10139</v>
      </c>
      <c r="R150" s="14">
        <v>-5502</v>
      </c>
      <c r="S150" s="14">
        <v>0</v>
      </c>
      <c r="T150" s="14">
        <v>-4637</v>
      </c>
    </row>
    <row r="151" spans="1:20" x14ac:dyDescent="0.25">
      <c r="A151" t="s">
        <v>86</v>
      </c>
      <c r="B151" s="1">
        <v>42335</v>
      </c>
      <c r="C151" s="8" t="s">
        <v>390</v>
      </c>
      <c r="D151" s="10" t="s">
        <v>391</v>
      </c>
      <c r="E151" s="14">
        <v>17356</v>
      </c>
      <c r="F151" s="14">
        <v>17927</v>
      </c>
      <c r="G151" s="14">
        <v>7249</v>
      </c>
      <c r="H151" s="14">
        <v>-10697</v>
      </c>
      <c r="R151" s="14">
        <v>-4544</v>
      </c>
      <c r="S151" s="14">
        <v>0</v>
      </c>
      <c r="T151" s="14">
        <v>-6153</v>
      </c>
    </row>
    <row r="152" spans="1:20" x14ac:dyDescent="0.25">
      <c r="A152" t="s">
        <v>86</v>
      </c>
      <c r="B152" s="1">
        <v>42336</v>
      </c>
      <c r="C152" s="8" t="s">
        <v>390</v>
      </c>
      <c r="D152" s="10" t="s">
        <v>391</v>
      </c>
      <c r="E152" s="14">
        <v>18663</v>
      </c>
      <c r="F152" s="14">
        <v>18738</v>
      </c>
      <c r="G152" s="14">
        <v>6751</v>
      </c>
      <c r="H152" s="14">
        <v>-12018</v>
      </c>
      <c r="R152" s="14">
        <v>-4880</v>
      </c>
      <c r="S152" s="14">
        <v>0</v>
      </c>
      <c r="T152" s="14">
        <v>-7138</v>
      </c>
    </row>
    <row r="153" spans="1:20" x14ac:dyDescent="0.25">
      <c r="A153" t="s">
        <v>86</v>
      </c>
      <c r="B153" s="1">
        <v>42337</v>
      </c>
      <c r="C153" s="8" t="s">
        <v>390</v>
      </c>
      <c r="D153" s="10" t="s">
        <v>391</v>
      </c>
      <c r="E153" s="14">
        <v>18332</v>
      </c>
      <c r="F153" s="14">
        <v>17901</v>
      </c>
      <c r="G153" s="14">
        <v>7230</v>
      </c>
      <c r="H153" s="14">
        <v>-10702</v>
      </c>
      <c r="R153" s="14">
        <v>-5265</v>
      </c>
      <c r="S153" s="14">
        <v>0</v>
      </c>
      <c r="T153" s="14">
        <v>-5437</v>
      </c>
    </row>
    <row r="154" spans="1:20" x14ac:dyDescent="0.25">
      <c r="A154" t="s">
        <v>86</v>
      </c>
      <c r="B154" s="1">
        <v>42338</v>
      </c>
      <c r="C154" s="8" t="s">
        <v>390</v>
      </c>
      <c r="D154" s="10" t="s">
        <v>391</v>
      </c>
      <c r="E154" s="14">
        <v>20476</v>
      </c>
      <c r="F154" s="14">
        <v>20342</v>
      </c>
      <c r="G154" s="14">
        <v>8017</v>
      </c>
      <c r="H154" s="14">
        <v>-12353</v>
      </c>
      <c r="R154" s="14">
        <v>-6299</v>
      </c>
      <c r="S154" s="14">
        <v>0</v>
      </c>
      <c r="T154" s="14">
        <v>-6054</v>
      </c>
    </row>
    <row r="155" spans="1:20" x14ac:dyDescent="0.25">
      <c r="A155" t="s">
        <v>86</v>
      </c>
      <c r="B155" s="1">
        <v>42339</v>
      </c>
      <c r="C155" s="8" t="s">
        <v>390</v>
      </c>
      <c r="D155" s="10" t="s">
        <v>391</v>
      </c>
      <c r="E155" s="14">
        <v>20887</v>
      </c>
      <c r="F155" s="14">
        <v>21384</v>
      </c>
      <c r="G155" s="14">
        <v>7661</v>
      </c>
      <c r="H155" s="14">
        <v>-13756</v>
      </c>
      <c r="R155" s="14">
        <v>-6774</v>
      </c>
      <c r="S155" s="14">
        <v>0</v>
      </c>
      <c r="T155" s="14">
        <v>-6982</v>
      </c>
    </row>
    <row r="156" spans="1:20" x14ac:dyDescent="0.25">
      <c r="A156" t="s">
        <v>86</v>
      </c>
      <c r="B156" s="1">
        <v>42340</v>
      </c>
      <c r="C156" s="8" t="s">
        <v>390</v>
      </c>
      <c r="D156" s="10" t="s">
        <v>391</v>
      </c>
      <c r="E156" s="14">
        <v>21412</v>
      </c>
      <c r="F156" s="14">
        <v>21759</v>
      </c>
      <c r="G156" s="14">
        <v>7397</v>
      </c>
      <c r="H156" s="14">
        <v>-14394</v>
      </c>
      <c r="R156" s="14">
        <v>-6842</v>
      </c>
      <c r="S156" s="14">
        <v>0</v>
      </c>
      <c r="T156" s="14">
        <v>-7552</v>
      </c>
    </row>
    <row r="157" spans="1:20" x14ac:dyDescent="0.25">
      <c r="A157" t="s">
        <v>86</v>
      </c>
      <c r="B157" s="1">
        <v>42341</v>
      </c>
      <c r="C157" s="8" t="s">
        <v>390</v>
      </c>
      <c r="D157" s="10" t="s">
        <v>391</v>
      </c>
      <c r="E157" s="14">
        <v>21218</v>
      </c>
      <c r="F157" s="14">
        <v>21914</v>
      </c>
      <c r="G157" s="14">
        <v>7794</v>
      </c>
      <c r="H157" s="14">
        <v>-14145</v>
      </c>
      <c r="R157" s="14">
        <v>-6587</v>
      </c>
      <c r="S157" s="14">
        <v>0</v>
      </c>
      <c r="T157" s="14">
        <v>-7558</v>
      </c>
    </row>
    <row r="158" spans="1:20" x14ac:dyDescent="0.25">
      <c r="A158" t="s">
        <v>86</v>
      </c>
      <c r="B158" s="1">
        <v>42342</v>
      </c>
      <c r="C158" s="8" t="s">
        <v>390</v>
      </c>
      <c r="D158" s="10" t="s">
        <v>391</v>
      </c>
      <c r="E158" s="14">
        <v>20670</v>
      </c>
      <c r="F158" s="14">
        <v>21254</v>
      </c>
      <c r="G158" s="14">
        <v>7291</v>
      </c>
      <c r="H158" s="14">
        <v>-13999</v>
      </c>
      <c r="R158" s="14">
        <v>-5854</v>
      </c>
      <c r="S158" s="14">
        <v>0</v>
      </c>
      <c r="T158" s="14">
        <v>-8145</v>
      </c>
    </row>
    <row r="159" spans="1:20" x14ac:dyDescent="0.25">
      <c r="A159" t="s">
        <v>86</v>
      </c>
      <c r="B159" s="1">
        <v>42343</v>
      </c>
      <c r="C159" s="8" t="s">
        <v>390</v>
      </c>
      <c r="D159" s="10" t="s">
        <v>391</v>
      </c>
      <c r="E159" s="14">
        <v>19208</v>
      </c>
      <c r="F159" s="14">
        <v>19647</v>
      </c>
      <c r="G159" s="14">
        <v>7065</v>
      </c>
      <c r="H159" s="14">
        <v>-12619</v>
      </c>
      <c r="R159" s="14">
        <v>-6109</v>
      </c>
      <c r="S159" s="14">
        <v>0</v>
      </c>
      <c r="T159" s="14">
        <v>-6510</v>
      </c>
    </row>
    <row r="160" spans="1:20" x14ac:dyDescent="0.25">
      <c r="A160" t="s">
        <v>86</v>
      </c>
      <c r="B160" s="1">
        <v>42344</v>
      </c>
      <c r="C160" s="8" t="s">
        <v>390</v>
      </c>
      <c r="D160" s="10" t="s">
        <v>391</v>
      </c>
      <c r="E160" s="14">
        <v>19227</v>
      </c>
      <c r="F160" s="14">
        <v>18760</v>
      </c>
      <c r="G160" s="14">
        <v>7266</v>
      </c>
      <c r="H160" s="14">
        <v>-11527</v>
      </c>
      <c r="R160" s="14">
        <v>-5717</v>
      </c>
      <c r="S160" s="14">
        <v>-80</v>
      </c>
      <c r="T160" s="14">
        <v>-5729</v>
      </c>
    </row>
    <row r="161" spans="1:20" x14ac:dyDescent="0.25">
      <c r="A161" t="s">
        <v>86</v>
      </c>
      <c r="B161" s="1">
        <v>42345</v>
      </c>
      <c r="C161" s="8" t="s">
        <v>390</v>
      </c>
      <c r="D161" s="10" t="s">
        <v>391</v>
      </c>
      <c r="E161" s="14">
        <v>20935</v>
      </c>
      <c r="F161" s="14">
        <v>20736</v>
      </c>
      <c r="G161" s="14">
        <v>9110</v>
      </c>
      <c r="H161" s="14">
        <v>-11641</v>
      </c>
      <c r="R161" s="14">
        <v>-3342</v>
      </c>
      <c r="S161" s="14">
        <v>-949</v>
      </c>
      <c r="T161" s="14">
        <v>-7340</v>
      </c>
    </row>
    <row r="162" spans="1:20" x14ac:dyDescent="0.25">
      <c r="A162" t="s">
        <v>86</v>
      </c>
      <c r="B162" s="1">
        <v>42346</v>
      </c>
      <c r="C162" s="8" t="s">
        <v>390</v>
      </c>
      <c r="D162" s="10" t="s">
        <v>391</v>
      </c>
      <c r="E162" s="14">
        <v>20918</v>
      </c>
      <c r="F162" s="14">
        <v>21346</v>
      </c>
      <c r="G162" s="14">
        <v>10432</v>
      </c>
      <c r="H162" s="14">
        <v>-10919</v>
      </c>
      <c r="R162" s="14">
        <v>-2070</v>
      </c>
      <c r="S162" s="14">
        <v>-948</v>
      </c>
      <c r="T162" s="14">
        <v>-7901</v>
      </c>
    </row>
    <row r="163" spans="1:20" x14ac:dyDescent="0.25">
      <c r="A163" t="s">
        <v>86</v>
      </c>
      <c r="B163" s="1">
        <v>42347</v>
      </c>
      <c r="C163" s="8" t="s">
        <v>390</v>
      </c>
      <c r="D163" s="10" t="s">
        <v>391</v>
      </c>
      <c r="E163" s="14">
        <v>21053</v>
      </c>
      <c r="F163" s="14">
        <v>21154</v>
      </c>
      <c r="G163" s="14">
        <v>9507</v>
      </c>
      <c r="H163" s="14">
        <v>-11645</v>
      </c>
      <c r="R163" s="14">
        <v>-2274</v>
      </c>
      <c r="S163" s="14">
        <v>-947</v>
      </c>
      <c r="T163" s="14">
        <v>-8424</v>
      </c>
    </row>
    <row r="164" spans="1:20" x14ac:dyDescent="0.25">
      <c r="A164" t="s">
        <v>86</v>
      </c>
      <c r="B164" s="1">
        <v>42348</v>
      </c>
      <c r="C164" s="8" t="s">
        <v>390</v>
      </c>
      <c r="D164" s="10" t="s">
        <v>391</v>
      </c>
      <c r="E164" s="14">
        <v>20852</v>
      </c>
      <c r="F164" s="14">
        <v>20566</v>
      </c>
      <c r="G164" s="14">
        <v>8450</v>
      </c>
      <c r="H164" s="14">
        <v>-12121</v>
      </c>
      <c r="R164" s="14">
        <v>-2187</v>
      </c>
      <c r="S164" s="14">
        <v>-947</v>
      </c>
      <c r="T164" s="14">
        <v>-8987</v>
      </c>
    </row>
    <row r="165" spans="1:20" x14ac:dyDescent="0.25">
      <c r="A165" t="s">
        <v>86</v>
      </c>
      <c r="B165" s="1">
        <v>42349</v>
      </c>
      <c r="C165" s="8" t="s">
        <v>390</v>
      </c>
      <c r="D165" s="10" t="s">
        <v>391</v>
      </c>
      <c r="E165" s="14">
        <v>20507</v>
      </c>
      <c r="F165" s="14">
        <v>20138</v>
      </c>
      <c r="G165" s="14">
        <v>8310</v>
      </c>
      <c r="H165" s="14">
        <v>-11834</v>
      </c>
      <c r="R165" s="14">
        <v>-2495</v>
      </c>
      <c r="S165" s="14">
        <v>-948</v>
      </c>
      <c r="T165" s="14">
        <v>-8391</v>
      </c>
    </row>
    <row r="166" spans="1:20" x14ac:dyDescent="0.25">
      <c r="A166" t="s">
        <v>86</v>
      </c>
      <c r="B166" s="1">
        <v>42350</v>
      </c>
      <c r="C166" s="8" t="s">
        <v>390</v>
      </c>
      <c r="D166" s="10" t="s">
        <v>391</v>
      </c>
      <c r="E166" s="14">
        <v>19143</v>
      </c>
      <c r="F166" s="14">
        <v>20026</v>
      </c>
      <c r="G166" s="14">
        <v>8784</v>
      </c>
      <c r="H166" s="14">
        <v>-11246</v>
      </c>
      <c r="R166" s="14">
        <v>-1834</v>
      </c>
      <c r="S166" s="14">
        <v>-945</v>
      </c>
      <c r="T166" s="14">
        <v>-8467</v>
      </c>
    </row>
    <row r="167" spans="1:20" x14ac:dyDescent="0.25">
      <c r="A167" t="s">
        <v>86</v>
      </c>
      <c r="B167" s="1">
        <v>42351</v>
      </c>
      <c r="C167" s="8" t="s">
        <v>390</v>
      </c>
      <c r="D167" s="10" t="s">
        <v>391</v>
      </c>
      <c r="E167" s="14">
        <v>19520</v>
      </c>
      <c r="F167" s="14">
        <v>19442</v>
      </c>
      <c r="G167" s="14">
        <v>8229</v>
      </c>
      <c r="H167" s="14">
        <v>-11219</v>
      </c>
      <c r="R167" s="14">
        <v>-1657</v>
      </c>
      <c r="S167" s="14">
        <v>-947</v>
      </c>
      <c r="T167" s="14">
        <v>-8615</v>
      </c>
    </row>
    <row r="168" spans="1:20" x14ac:dyDescent="0.25">
      <c r="A168" t="s">
        <v>86</v>
      </c>
      <c r="B168" s="1">
        <v>42352</v>
      </c>
      <c r="C168" s="8" t="s">
        <v>390</v>
      </c>
      <c r="D168" s="10" t="s">
        <v>391</v>
      </c>
      <c r="E168" s="14">
        <v>21399</v>
      </c>
      <c r="F168" s="14">
        <v>20989</v>
      </c>
      <c r="G168" s="14">
        <v>9128</v>
      </c>
      <c r="H168" s="14">
        <v>-11875</v>
      </c>
      <c r="R168" s="14">
        <v>-3962</v>
      </c>
      <c r="S168" s="14">
        <v>-969</v>
      </c>
      <c r="T168" s="14">
        <v>-6938</v>
      </c>
    </row>
    <row r="169" spans="1:20" x14ac:dyDescent="0.25">
      <c r="A169" t="s">
        <v>86</v>
      </c>
      <c r="B169" s="1">
        <v>42353</v>
      </c>
      <c r="C169" s="8" t="s">
        <v>390</v>
      </c>
      <c r="D169" s="10" t="s">
        <v>391</v>
      </c>
      <c r="E169" s="14">
        <v>22232</v>
      </c>
      <c r="F169" s="14">
        <v>22413</v>
      </c>
      <c r="G169" s="14">
        <v>8857</v>
      </c>
      <c r="H169" s="14">
        <v>-13591</v>
      </c>
      <c r="R169" s="14">
        <v>-7472</v>
      </c>
      <c r="S169" s="14">
        <v>-964</v>
      </c>
      <c r="T169" s="14">
        <v>-5155</v>
      </c>
    </row>
    <row r="170" spans="1:20" x14ac:dyDescent="0.25">
      <c r="A170" t="s">
        <v>86</v>
      </c>
      <c r="B170" s="1">
        <v>42354</v>
      </c>
      <c r="C170" s="8" t="s">
        <v>390</v>
      </c>
      <c r="D170" s="10" t="s">
        <v>391</v>
      </c>
      <c r="E170" s="14">
        <v>22770</v>
      </c>
      <c r="F170" s="14">
        <v>22697</v>
      </c>
      <c r="G170" s="14">
        <v>9063</v>
      </c>
      <c r="H170" s="14">
        <v>-13668</v>
      </c>
      <c r="R170" s="14">
        <v>-9036</v>
      </c>
      <c r="S170" s="14">
        <v>-7</v>
      </c>
      <c r="T170" s="14">
        <v>-4625</v>
      </c>
    </row>
    <row r="171" spans="1:20" x14ac:dyDescent="0.25">
      <c r="A171" t="s">
        <v>86</v>
      </c>
      <c r="B171" s="1">
        <v>42355</v>
      </c>
      <c r="C171" s="8" t="s">
        <v>390</v>
      </c>
      <c r="D171" s="10" t="s">
        <v>391</v>
      </c>
      <c r="E171" s="14">
        <v>22534</v>
      </c>
      <c r="F171" s="14">
        <v>22430</v>
      </c>
      <c r="G171" s="14">
        <v>8682</v>
      </c>
      <c r="H171" s="14">
        <v>-13784</v>
      </c>
      <c r="R171" s="14">
        <v>-9596</v>
      </c>
      <c r="S171" s="14">
        <v>0</v>
      </c>
      <c r="T171" s="14">
        <v>-4188</v>
      </c>
    </row>
    <row r="172" spans="1:20" x14ac:dyDescent="0.25">
      <c r="A172" t="s">
        <v>86</v>
      </c>
      <c r="B172" s="1">
        <v>42356</v>
      </c>
      <c r="C172" s="8" t="s">
        <v>390</v>
      </c>
      <c r="D172" s="10" t="s">
        <v>391</v>
      </c>
      <c r="E172" s="14">
        <v>21692</v>
      </c>
      <c r="F172" s="14">
        <v>21935</v>
      </c>
      <c r="G172" s="14">
        <v>7800</v>
      </c>
      <c r="H172" s="14">
        <v>-14169</v>
      </c>
      <c r="R172" s="14">
        <v>-9426</v>
      </c>
      <c r="S172" s="14">
        <v>0</v>
      </c>
      <c r="T172" s="14">
        <v>-4743</v>
      </c>
    </row>
    <row r="173" spans="1:20" x14ac:dyDescent="0.25">
      <c r="A173" t="s">
        <v>86</v>
      </c>
      <c r="B173" s="1">
        <v>42357</v>
      </c>
      <c r="C173" s="8" t="s">
        <v>390</v>
      </c>
      <c r="D173" s="10" t="s">
        <v>391</v>
      </c>
      <c r="E173" s="14">
        <v>19991</v>
      </c>
      <c r="F173" s="14">
        <v>19887</v>
      </c>
      <c r="G173" s="14">
        <v>7370</v>
      </c>
      <c r="H173" s="14">
        <v>-12553</v>
      </c>
      <c r="R173" s="14">
        <v>-8878</v>
      </c>
      <c r="S173" s="14">
        <v>0</v>
      </c>
      <c r="T173" s="14">
        <v>-3675</v>
      </c>
    </row>
    <row r="174" spans="1:20" x14ac:dyDescent="0.25">
      <c r="A174" t="s">
        <v>86</v>
      </c>
      <c r="B174" s="1">
        <v>42358</v>
      </c>
      <c r="C174" s="8" t="s">
        <v>390</v>
      </c>
      <c r="D174" s="10" t="s">
        <v>391</v>
      </c>
      <c r="E174" s="14">
        <v>19198</v>
      </c>
      <c r="F174" s="14">
        <v>18495</v>
      </c>
      <c r="G174" s="14">
        <v>7566</v>
      </c>
      <c r="H174" s="14">
        <v>-10963</v>
      </c>
      <c r="R174" s="14">
        <v>-8577</v>
      </c>
      <c r="S174" s="14">
        <v>0</v>
      </c>
      <c r="T174" s="14">
        <v>-2386</v>
      </c>
    </row>
    <row r="175" spans="1:20" x14ac:dyDescent="0.25">
      <c r="A175" t="s">
        <v>86</v>
      </c>
      <c r="B175" s="1">
        <v>42359</v>
      </c>
      <c r="C175" s="8" t="s">
        <v>390</v>
      </c>
      <c r="D175" s="10" t="s">
        <v>391</v>
      </c>
      <c r="E175" s="14">
        <v>20749</v>
      </c>
      <c r="F175" s="14">
        <v>20491</v>
      </c>
      <c r="G175" s="14">
        <v>8080</v>
      </c>
      <c r="H175" s="14">
        <v>-12447</v>
      </c>
      <c r="R175" s="14">
        <v>-9470</v>
      </c>
      <c r="S175" s="14">
        <v>0</v>
      </c>
      <c r="T175" s="14">
        <v>-2977</v>
      </c>
    </row>
    <row r="176" spans="1:20" x14ac:dyDescent="0.25">
      <c r="A176" t="s">
        <v>86</v>
      </c>
      <c r="B176" s="1">
        <v>42360</v>
      </c>
      <c r="C176" s="8" t="s">
        <v>390</v>
      </c>
      <c r="D176" s="10" t="s">
        <v>391</v>
      </c>
      <c r="E176" s="14">
        <v>20389</v>
      </c>
      <c r="F176" s="14">
        <v>21095</v>
      </c>
      <c r="G176" s="14">
        <v>7482</v>
      </c>
      <c r="H176" s="14">
        <v>-13644</v>
      </c>
      <c r="R176" s="14">
        <v>-8806</v>
      </c>
      <c r="S176" s="14">
        <v>0</v>
      </c>
      <c r="T176" s="14">
        <v>-4838</v>
      </c>
    </row>
    <row r="177" spans="1:20" x14ac:dyDescent="0.25">
      <c r="A177" t="s">
        <v>86</v>
      </c>
      <c r="B177" s="1">
        <v>42361</v>
      </c>
      <c r="C177" s="8" t="s">
        <v>390</v>
      </c>
      <c r="D177" s="10" t="s">
        <v>391</v>
      </c>
      <c r="E177" s="14">
        <v>20263</v>
      </c>
      <c r="F177" s="14">
        <v>20176</v>
      </c>
      <c r="G177" s="14">
        <v>6553</v>
      </c>
      <c r="H177" s="14">
        <v>-13655</v>
      </c>
      <c r="R177" s="14">
        <v>-7012</v>
      </c>
      <c r="S177" s="14">
        <v>0</v>
      </c>
      <c r="T177" s="14">
        <v>-6643</v>
      </c>
    </row>
    <row r="178" spans="1:20" x14ac:dyDescent="0.25">
      <c r="A178" t="s">
        <v>86</v>
      </c>
      <c r="B178" s="1">
        <v>42362</v>
      </c>
      <c r="C178" s="8" t="s">
        <v>390</v>
      </c>
      <c r="D178" s="10" t="s">
        <v>391</v>
      </c>
      <c r="E178" s="14">
        <v>18518</v>
      </c>
      <c r="F178" s="14">
        <v>18230</v>
      </c>
      <c r="G178" s="14">
        <v>6119</v>
      </c>
      <c r="H178" s="14">
        <v>-12143</v>
      </c>
      <c r="R178" s="14">
        <v>-7504</v>
      </c>
      <c r="S178" s="14">
        <v>0</v>
      </c>
      <c r="T178" s="14">
        <v>-4639</v>
      </c>
    </row>
    <row r="179" spans="1:20" x14ac:dyDescent="0.25">
      <c r="A179" t="s">
        <v>86</v>
      </c>
      <c r="B179" s="1">
        <v>42363</v>
      </c>
      <c r="C179" s="8" t="s">
        <v>390</v>
      </c>
      <c r="D179" s="10" t="s">
        <v>391</v>
      </c>
      <c r="E179" s="14">
        <v>16716</v>
      </c>
      <c r="F179" s="14">
        <v>17066</v>
      </c>
      <c r="G179" s="14">
        <v>6671</v>
      </c>
      <c r="H179" s="14">
        <v>-10427</v>
      </c>
      <c r="R179" s="14">
        <v>-4743</v>
      </c>
      <c r="S179" s="14">
        <v>0</v>
      </c>
      <c r="T179" s="14">
        <v>-5684</v>
      </c>
    </row>
    <row r="180" spans="1:20" x14ac:dyDescent="0.25">
      <c r="A180" t="s">
        <v>86</v>
      </c>
      <c r="B180" s="1">
        <v>42364</v>
      </c>
      <c r="C180" s="8" t="s">
        <v>390</v>
      </c>
      <c r="D180" s="10" t="s">
        <v>391</v>
      </c>
      <c r="E180" s="14">
        <v>18986</v>
      </c>
      <c r="F180" s="14">
        <v>19689</v>
      </c>
      <c r="G180" s="14">
        <v>7699</v>
      </c>
      <c r="H180" s="14">
        <v>-12022</v>
      </c>
      <c r="R180" s="14">
        <v>-5331</v>
      </c>
      <c r="S180" s="14">
        <v>0</v>
      </c>
      <c r="T180" s="14">
        <v>-6691</v>
      </c>
    </row>
    <row r="181" spans="1:20" x14ac:dyDescent="0.25">
      <c r="A181" t="s">
        <v>86</v>
      </c>
      <c r="B181" s="1">
        <v>42365</v>
      </c>
      <c r="C181" s="8" t="s">
        <v>390</v>
      </c>
      <c r="D181" s="10" t="s">
        <v>391</v>
      </c>
      <c r="E181" s="14">
        <v>20453</v>
      </c>
      <c r="F181" s="14">
        <v>20372</v>
      </c>
      <c r="G181" s="14">
        <v>7960</v>
      </c>
      <c r="H181" s="14">
        <v>-12439</v>
      </c>
      <c r="R181" s="14">
        <v>-5303</v>
      </c>
      <c r="S181" s="14">
        <v>0</v>
      </c>
      <c r="T181" s="14">
        <v>-7136</v>
      </c>
    </row>
    <row r="182" spans="1:20" x14ac:dyDescent="0.25">
      <c r="A182" t="s">
        <v>86</v>
      </c>
      <c r="B182" s="1">
        <v>42366</v>
      </c>
      <c r="C182" s="8" t="s">
        <v>390</v>
      </c>
      <c r="D182" s="10" t="s">
        <v>391</v>
      </c>
      <c r="E182" s="14">
        <v>21591</v>
      </c>
      <c r="F182" s="14">
        <v>21743</v>
      </c>
      <c r="G182" s="14">
        <v>9510</v>
      </c>
      <c r="H182" s="14">
        <v>-12267</v>
      </c>
      <c r="R182" s="14">
        <v>-6605</v>
      </c>
      <c r="S182" s="14">
        <v>0</v>
      </c>
      <c r="T182" s="14">
        <v>-5662</v>
      </c>
    </row>
    <row r="183" spans="1:20" x14ac:dyDescent="0.25">
      <c r="A183" t="s">
        <v>86</v>
      </c>
      <c r="B183" s="1">
        <v>42367</v>
      </c>
      <c r="C183" s="8" t="s">
        <v>390</v>
      </c>
      <c r="D183" s="10" t="s">
        <v>391</v>
      </c>
      <c r="E183" s="14">
        <v>21826</v>
      </c>
      <c r="F183" s="14">
        <v>21854</v>
      </c>
      <c r="G183" s="14">
        <v>7649</v>
      </c>
      <c r="H183" s="14">
        <v>-14241</v>
      </c>
      <c r="R183" s="14">
        <v>-7473</v>
      </c>
      <c r="S183" s="14">
        <v>0</v>
      </c>
      <c r="T183" s="14">
        <v>-6768</v>
      </c>
    </row>
    <row r="184" spans="1:20" x14ac:dyDescent="0.25">
      <c r="A184" t="s">
        <v>86</v>
      </c>
      <c r="B184" s="1">
        <v>42368</v>
      </c>
      <c r="C184" s="8" t="s">
        <v>390</v>
      </c>
      <c r="D184" s="10" t="s">
        <v>391</v>
      </c>
      <c r="E184" s="14">
        <v>21406</v>
      </c>
      <c r="F184" s="14">
        <v>21213</v>
      </c>
      <c r="G184" s="14">
        <v>7690</v>
      </c>
      <c r="H184" s="14">
        <v>-13552</v>
      </c>
      <c r="R184" s="14">
        <v>-6356</v>
      </c>
      <c r="S184" s="14">
        <v>0</v>
      </c>
      <c r="T184" s="14">
        <v>-7196</v>
      </c>
    </row>
    <row r="185" spans="1:20" x14ac:dyDescent="0.25">
      <c r="A185" t="s">
        <v>86</v>
      </c>
      <c r="B185" s="1">
        <v>42369</v>
      </c>
      <c r="C185" s="8" t="s">
        <v>390</v>
      </c>
      <c r="D185" s="10" t="s">
        <v>391</v>
      </c>
      <c r="E185" s="14">
        <v>20257</v>
      </c>
      <c r="F185" s="14">
        <v>20504</v>
      </c>
      <c r="G185" s="14">
        <v>7970</v>
      </c>
      <c r="H185" s="14">
        <v>-12566</v>
      </c>
    </row>
    <row r="186" spans="1:20" x14ac:dyDescent="0.25">
      <c r="A186" t="s">
        <v>86</v>
      </c>
      <c r="B186" s="1">
        <v>42370</v>
      </c>
      <c r="C186" s="8" t="s">
        <v>390</v>
      </c>
      <c r="D186" s="10" t="s">
        <v>391</v>
      </c>
      <c r="E186" s="14">
        <v>18894</v>
      </c>
      <c r="F186" s="14">
        <v>20029</v>
      </c>
      <c r="G186" s="14">
        <v>8758</v>
      </c>
      <c r="H186" s="14">
        <v>-11285</v>
      </c>
      <c r="R186" s="14">
        <v>-4168</v>
      </c>
      <c r="S186" s="14">
        <v>0</v>
      </c>
      <c r="T186" s="14">
        <v>-7117</v>
      </c>
    </row>
    <row r="187" spans="1:20" x14ac:dyDescent="0.25">
      <c r="A187" t="s">
        <v>86</v>
      </c>
      <c r="B187" s="1">
        <v>42371</v>
      </c>
      <c r="C187" s="8" t="s">
        <v>390</v>
      </c>
      <c r="D187" s="10" t="s">
        <v>391</v>
      </c>
      <c r="E187" s="14">
        <v>20022</v>
      </c>
      <c r="F187" s="14">
        <v>20180</v>
      </c>
      <c r="G187" s="14">
        <v>7249</v>
      </c>
      <c r="H187" s="14">
        <v>-12956</v>
      </c>
      <c r="R187" s="14">
        <v>-4534</v>
      </c>
      <c r="S187" s="14">
        <v>0</v>
      </c>
      <c r="T187" s="14">
        <v>-8422</v>
      </c>
    </row>
    <row r="188" spans="1:20" x14ac:dyDescent="0.25">
      <c r="A188" t="s">
        <v>86</v>
      </c>
      <c r="B188" s="1">
        <v>42372</v>
      </c>
      <c r="C188" s="8" t="s">
        <v>390</v>
      </c>
      <c r="D188" s="10" t="s">
        <v>391</v>
      </c>
      <c r="E188" s="14">
        <v>19109</v>
      </c>
      <c r="F188" s="14">
        <v>19609</v>
      </c>
      <c r="G188" s="14">
        <v>7876</v>
      </c>
      <c r="H188" s="14">
        <v>-11761</v>
      </c>
      <c r="R188" s="14">
        <v>-3500</v>
      </c>
      <c r="S188" s="14">
        <v>0</v>
      </c>
      <c r="T188" s="14">
        <v>-8261</v>
      </c>
    </row>
    <row r="189" spans="1:20" x14ac:dyDescent="0.25">
      <c r="A189" t="s">
        <v>86</v>
      </c>
      <c r="B189" s="1">
        <v>42373</v>
      </c>
      <c r="C189" s="8" t="s">
        <v>390</v>
      </c>
      <c r="D189" s="10" t="s">
        <v>391</v>
      </c>
      <c r="E189" s="14">
        <v>21210</v>
      </c>
      <c r="F189" s="14">
        <v>22067</v>
      </c>
      <c r="G189" s="14">
        <v>8403</v>
      </c>
      <c r="H189" s="14">
        <v>-13692</v>
      </c>
      <c r="R189" s="14">
        <v>-4212</v>
      </c>
      <c r="S189" s="14">
        <v>-409</v>
      </c>
      <c r="T189" s="14">
        <v>-9071</v>
      </c>
    </row>
    <row r="190" spans="1:20" x14ac:dyDescent="0.25">
      <c r="A190" t="s">
        <v>86</v>
      </c>
      <c r="B190" s="1">
        <v>42374</v>
      </c>
      <c r="C190" s="8" t="s">
        <v>390</v>
      </c>
      <c r="D190" s="10" t="s">
        <v>391</v>
      </c>
      <c r="E190" s="14">
        <v>21696</v>
      </c>
      <c r="F190" s="14">
        <v>22200</v>
      </c>
      <c r="G190" s="14">
        <v>10177</v>
      </c>
      <c r="H190" s="14">
        <v>-12052</v>
      </c>
      <c r="R190" s="14">
        <v>-4257</v>
      </c>
      <c r="S190" s="14">
        <v>0</v>
      </c>
      <c r="T190" s="14">
        <v>-7795</v>
      </c>
    </row>
    <row r="191" spans="1:20" x14ac:dyDescent="0.25">
      <c r="A191" t="s">
        <v>86</v>
      </c>
      <c r="B191" s="1">
        <v>42375</v>
      </c>
      <c r="C191" s="8" t="s">
        <v>390</v>
      </c>
      <c r="D191" s="10" t="s">
        <v>391</v>
      </c>
      <c r="E191" s="14">
        <v>21586</v>
      </c>
      <c r="F191" s="14">
        <v>21679</v>
      </c>
      <c r="G191" s="14">
        <v>8573</v>
      </c>
      <c r="H191" s="14">
        <v>-13134</v>
      </c>
      <c r="R191" s="14">
        <v>-5260</v>
      </c>
      <c r="S191" s="14">
        <v>0</v>
      </c>
      <c r="T191" s="14">
        <v>-7874</v>
      </c>
    </row>
    <row r="192" spans="1:20" x14ac:dyDescent="0.25">
      <c r="A192" t="s">
        <v>86</v>
      </c>
      <c r="B192" s="1">
        <v>42376</v>
      </c>
      <c r="C192" s="8" t="s">
        <v>390</v>
      </c>
      <c r="D192" s="10" t="s">
        <v>391</v>
      </c>
      <c r="E192" s="14">
        <v>21505</v>
      </c>
      <c r="F192" s="14">
        <v>21605</v>
      </c>
      <c r="G192" s="14">
        <v>8616</v>
      </c>
      <c r="H192" s="14">
        <v>-13021</v>
      </c>
      <c r="R192" s="14">
        <v>-4101</v>
      </c>
      <c r="S192" s="14">
        <v>0</v>
      </c>
      <c r="T192" s="14">
        <v>-8920</v>
      </c>
    </row>
    <row r="193" spans="1:20" x14ac:dyDescent="0.25">
      <c r="A193" t="s">
        <v>86</v>
      </c>
      <c r="B193" s="1">
        <v>42377</v>
      </c>
      <c r="C193" s="8" t="s">
        <v>390</v>
      </c>
      <c r="D193" s="10" t="s">
        <v>391</v>
      </c>
      <c r="E193" s="14">
        <v>21668</v>
      </c>
      <c r="F193" s="14">
        <v>22334</v>
      </c>
      <c r="G193" s="14">
        <v>7919</v>
      </c>
      <c r="H193" s="14">
        <v>-14441</v>
      </c>
      <c r="R193" s="14">
        <v>-4125</v>
      </c>
      <c r="S193" s="14">
        <v>0</v>
      </c>
      <c r="T193" s="14">
        <v>-10316</v>
      </c>
    </row>
    <row r="194" spans="1:20" x14ac:dyDescent="0.25">
      <c r="A194" t="s">
        <v>86</v>
      </c>
      <c r="B194" s="1">
        <v>42378</v>
      </c>
      <c r="C194" s="8" t="s">
        <v>390</v>
      </c>
      <c r="D194" s="10" t="s">
        <v>391</v>
      </c>
      <c r="E194" s="14">
        <v>20786</v>
      </c>
      <c r="F194" s="14">
        <v>20371</v>
      </c>
      <c r="G194" s="14">
        <v>6722</v>
      </c>
      <c r="H194" s="14">
        <v>-13667</v>
      </c>
      <c r="R194" s="14">
        <v>-3793</v>
      </c>
      <c r="S194" s="14">
        <v>0</v>
      </c>
      <c r="T194" s="14">
        <v>-9874</v>
      </c>
    </row>
    <row r="195" spans="1:20" x14ac:dyDescent="0.25">
      <c r="A195" t="s">
        <v>86</v>
      </c>
      <c r="B195" s="1">
        <v>42379</v>
      </c>
      <c r="C195" s="8" t="s">
        <v>390</v>
      </c>
      <c r="D195" s="10" t="s">
        <v>391</v>
      </c>
      <c r="E195" s="14">
        <v>20109</v>
      </c>
      <c r="F195" s="14">
        <v>20241</v>
      </c>
      <c r="G195" s="14">
        <v>7791</v>
      </c>
      <c r="H195" s="14">
        <v>-12479</v>
      </c>
      <c r="R195" s="14">
        <v>-3570</v>
      </c>
      <c r="S195" s="14">
        <v>0</v>
      </c>
      <c r="T195" s="14">
        <v>-8909</v>
      </c>
    </row>
    <row r="196" spans="1:20" x14ac:dyDescent="0.25">
      <c r="A196" t="s">
        <v>86</v>
      </c>
      <c r="B196" s="1">
        <v>42380</v>
      </c>
      <c r="C196" s="8" t="s">
        <v>390</v>
      </c>
      <c r="D196" s="10" t="s">
        <v>391</v>
      </c>
      <c r="E196" s="14">
        <v>22221</v>
      </c>
      <c r="F196" s="14">
        <v>21679</v>
      </c>
      <c r="G196" s="14">
        <v>7550</v>
      </c>
      <c r="H196" s="14">
        <v>-14154</v>
      </c>
      <c r="R196" s="14">
        <v>-4635</v>
      </c>
      <c r="S196" s="14">
        <v>0</v>
      </c>
      <c r="T196" s="14">
        <v>-9519</v>
      </c>
    </row>
    <row r="197" spans="1:20" x14ac:dyDescent="0.25">
      <c r="A197" t="s">
        <v>86</v>
      </c>
      <c r="B197" s="1">
        <v>42381</v>
      </c>
      <c r="C197" s="8" t="s">
        <v>390</v>
      </c>
      <c r="D197" s="10" t="s">
        <v>391</v>
      </c>
      <c r="E197" s="14">
        <v>22545</v>
      </c>
      <c r="F197" s="14">
        <v>22620</v>
      </c>
      <c r="G197" s="14">
        <v>7789</v>
      </c>
      <c r="H197" s="14">
        <v>-14861</v>
      </c>
      <c r="R197" s="14">
        <v>-5089</v>
      </c>
      <c r="S197" s="14">
        <v>0</v>
      </c>
      <c r="T197" s="14">
        <v>-9772</v>
      </c>
    </row>
    <row r="198" spans="1:20" x14ac:dyDescent="0.25">
      <c r="A198" t="s">
        <v>86</v>
      </c>
      <c r="B198" s="1">
        <v>42382</v>
      </c>
      <c r="C198" s="8" t="s">
        <v>390</v>
      </c>
      <c r="D198" s="10" t="s">
        <v>391</v>
      </c>
      <c r="E198" s="14">
        <v>22404</v>
      </c>
      <c r="F198" s="14">
        <v>22390</v>
      </c>
      <c r="G198" s="14">
        <v>7801</v>
      </c>
      <c r="H198" s="14">
        <v>-14619</v>
      </c>
      <c r="R198" s="14">
        <v>-4470</v>
      </c>
      <c r="S198" s="14">
        <v>0</v>
      </c>
      <c r="T198" s="14">
        <v>-10149</v>
      </c>
    </row>
    <row r="199" spans="1:20" x14ac:dyDescent="0.25">
      <c r="A199" t="s">
        <v>86</v>
      </c>
      <c r="B199" s="1">
        <v>42383</v>
      </c>
      <c r="C199" s="8" t="s">
        <v>390</v>
      </c>
      <c r="D199" s="10" t="s">
        <v>391</v>
      </c>
      <c r="E199" s="14">
        <v>22077</v>
      </c>
      <c r="F199" s="14">
        <v>21903</v>
      </c>
      <c r="G199" s="14">
        <v>8812</v>
      </c>
      <c r="H199" s="14">
        <v>-13121</v>
      </c>
      <c r="R199" s="14">
        <v>-3542</v>
      </c>
      <c r="S199" s="14">
        <v>0</v>
      </c>
      <c r="T199" s="14">
        <v>-9579</v>
      </c>
    </row>
    <row r="200" spans="1:20" x14ac:dyDescent="0.25">
      <c r="A200" t="s">
        <v>86</v>
      </c>
      <c r="B200" s="1">
        <v>42384</v>
      </c>
      <c r="C200" s="8" t="s">
        <v>390</v>
      </c>
      <c r="D200" s="10" t="s">
        <v>391</v>
      </c>
      <c r="E200" s="14">
        <v>21516</v>
      </c>
      <c r="F200" s="14">
        <v>21080</v>
      </c>
      <c r="G200" s="14">
        <v>7905</v>
      </c>
      <c r="H200" s="14">
        <v>-13204</v>
      </c>
      <c r="R200" s="14">
        <v>-5075</v>
      </c>
      <c r="S200" s="14">
        <v>0</v>
      </c>
      <c r="T200" s="14">
        <v>-8129</v>
      </c>
    </row>
    <row r="201" spans="1:20" x14ac:dyDescent="0.25">
      <c r="A201" t="s">
        <v>86</v>
      </c>
      <c r="B201" s="1">
        <v>42385</v>
      </c>
      <c r="C201" s="8" t="s">
        <v>390</v>
      </c>
      <c r="D201" s="10" t="s">
        <v>391</v>
      </c>
      <c r="E201" s="14">
        <v>19809</v>
      </c>
      <c r="F201" s="14">
        <v>19646</v>
      </c>
      <c r="G201" s="14">
        <v>6643</v>
      </c>
      <c r="H201" s="14">
        <v>-13035</v>
      </c>
      <c r="R201" s="14">
        <v>-3865</v>
      </c>
      <c r="S201" s="14">
        <v>0</v>
      </c>
      <c r="T201" s="14">
        <v>-9170</v>
      </c>
    </row>
    <row r="202" spans="1:20" x14ac:dyDescent="0.25">
      <c r="A202" t="s">
        <v>86</v>
      </c>
      <c r="B202" s="1">
        <v>42386</v>
      </c>
      <c r="C202" s="8" t="s">
        <v>390</v>
      </c>
      <c r="D202" s="10" t="s">
        <v>391</v>
      </c>
      <c r="E202" s="14">
        <v>18863</v>
      </c>
      <c r="F202" s="14">
        <v>18212</v>
      </c>
      <c r="G202" s="14">
        <v>6745</v>
      </c>
      <c r="H202" s="14">
        <v>-11498</v>
      </c>
      <c r="R202" s="14">
        <v>-3971</v>
      </c>
      <c r="S202" s="14">
        <v>0</v>
      </c>
      <c r="T202" s="14">
        <v>-7527</v>
      </c>
    </row>
    <row r="203" spans="1:20" x14ac:dyDescent="0.25">
      <c r="A203" t="s">
        <v>86</v>
      </c>
      <c r="B203" s="1">
        <v>42387</v>
      </c>
      <c r="C203" s="8" t="s">
        <v>390</v>
      </c>
      <c r="D203" s="10" t="s">
        <v>391</v>
      </c>
      <c r="E203" s="14">
        <v>20628</v>
      </c>
      <c r="F203" s="14">
        <v>20102</v>
      </c>
      <c r="G203" s="14">
        <v>7893</v>
      </c>
      <c r="H203" s="14">
        <v>-12238</v>
      </c>
      <c r="R203" s="14">
        <v>-4230</v>
      </c>
      <c r="S203" s="14">
        <v>0</v>
      </c>
      <c r="T203" s="14">
        <v>-8008</v>
      </c>
    </row>
    <row r="204" spans="1:20" x14ac:dyDescent="0.25">
      <c r="A204" t="s">
        <v>86</v>
      </c>
      <c r="B204" s="1">
        <v>42388</v>
      </c>
      <c r="C204" s="8" t="s">
        <v>390</v>
      </c>
      <c r="D204" s="10" t="s">
        <v>391</v>
      </c>
      <c r="E204" s="14">
        <v>21089</v>
      </c>
      <c r="F204" s="14">
        <v>20733</v>
      </c>
      <c r="G204" s="14">
        <v>8237</v>
      </c>
      <c r="H204" s="14">
        <v>-12523</v>
      </c>
      <c r="R204" s="14">
        <v>-4124</v>
      </c>
      <c r="S204" s="14">
        <v>0</v>
      </c>
      <c r="T204" s="14">
        <v>-8399</v>
      </c>
    </row>
    <row r="205" spans="1:20" x14ac:dyDescent="0.25">
      <c r="A205" t="s">
        <v>86</v>
      </c>
      <c r="B205" s="1">
        <v>42389</v>
      </c>
      <c r="C205" s="8" t="s">
        <v>390</v>
      </c>
      <c r="D205" s="10" t="s">
        <v>391</v>
      </c>
      <c r="E205" s="14">
        <v>21058</v>
      </c>
      <c r="F205" s="14">
        <v>20499</v>
      </c>
      <c r="G205" s="14">
        <v>7732</v>
      </c>
      <c r="H205" s="14">
        <v>-12800</v>
      </c>
      <c r="R205" s="14">
        <v>-2882</v>
      </c>
      <c r="S205" s="14">
        <v>0</v>
      </c>
      <c r="T205" s="14">
        <v>-9918</v>
      </c>
    </row>
    <row r="206" spans="1:20" x14ac:dyDescent="0.25">
      <c r="A206" t="s">
        <v>86</v>
      </c>
      <c r="B206" s="1">
        <v>42390</v>
      </c>
      <c r="C206" s="8" t="s">
        <v>390</v>
      </c>
      <c r="D206" s="10" t="s">
        <v>391</v>
      </c>
      <c r="E206" s="14">
        <v>21067</v>
      </c>
      <c r="F206" s="14">
        <v>20688</v>
      </c>
      <c r="G206" s="14">
        <v>7759</v>
      </c>
      <c r="H206" s="14">
        <v>-12955</v>
      </c>
      <c r="R206" s="14">
        <v>-3594</v>
      </c>
      <c r="S206" s="14">
        <v>0</v>
      </c>
      <c r="T206" s="14">
        <v>-9361</v>
      </c>
    </row>
    <row r="207" spans="1:20" x14ac:dyDescent="0.25">
      <c r="A207" t="s">
        <v>86</v>
      </c>
      <c r="B207" s="1">
        <v>42391</v>
      </c>
      <c r="C207" s="8" t="s">
        <v>390</v>
      </c>
      <c r="D207" s="10" t="s">
        <v>391</v>
      </c>
      <c r="E207" s="14">
        <v>21107</v>
      </c>
      <c r="F207" s="14">
        <v>20969</v>
      </c>
      <c r="G207" s="14">
        <v>7518</v>
      </c>
      <c r="H207" s="14">
        <v>-13479</v>
      </c>
      <c r="R207" s="14">
        <v>-3930</v>
      </c>
      <c r="S207" s="14">
        <v>0</v>
      </c>
      <c r="T207" s="14">
        <v>-9549</v>
      </c>
    </row>
    <row r="208" spans="1:20" x14ac:dyDescent="0.25">
      <c r="A208" t="s">
        <v>86</v>
      </c>
      <c r="B208" s="1">
        <v>42392</v>
      </c>
      <c r="C208" s="8" t="s">
        <v>390</v>
      </c>
      <c r="D208" s="10" t="s">
        <v>391</v>
      </c>
      <c r="E208" s="14">
        <v>19337</v>
      </c>
      <c r="F208" s="14">
        <v>19522</v>
      </c>
      <c r="G208" s="14">
        <v>7218</v>
      </c>
      <c r="H208" s="14">
        <v>-12288</v>
      </c>
      <c r="R208" s="14">
        <v>-3126</v>
      </c>
      <c r="S208" s="14">
        <v>0</v>
      </c>
      <c r="T208" s="14">
        <v>-9162</v>
      </c>
    </row>
    <row r="209" spans="1:20" x14ac:dyDescent="0.25">
      <c r="A209" t="s">
        <v>86</v>
      </c>
      <c r="B209" s="1">
        <v>42393</v>
      </c>
      <c r="C209" s="8" t="s">
        <v>390</v>
      </c>
      <c r="D209" s="10" t="s">
        <v>391</v>
      </c>
      <c r="E209" s="14">
        <v>18256</v>
      </c>
      <c r="F209" s="14">
        <v>18257</v>
      </c>
      <c r="G209" s="14">
        <v>7559</v>
      </c>
      <c r="H209" s="14">
        <v>-10721</v>
      </c>
      <c r="R209" s="14">
        <v>-3400</v>
      </c>
      <c r="S209" s="14">
        <v>0</v>
      </c>
      <c r="T209" s="14">
        <v>-7321</v>
      </c>
    </row>
    <row r="210" spans="1:20" x14ac:dyDescent="0.25">
      <c r="A210" t="s">
        <v>86</v>
      </c>
      <c r="B210" s="1">
        <v>42394</v>
      </c>
      <c r="C210" s="8" t="s">
        <v>390</v>
      </c>
      <c r="D210" s="10" t="s">
        <v>391</v>
      </c>
      <c r="E210" s="14">
        <v>20897</v>
      </c>
      <c r="F210" s="14">
        <v>20115</v>
      </c>
      <c r="G210" s="14">
        <v>7968</v>
      </c>
      <c r="H210" s="14">
        <v>-12174</v>
      </c>
      <c r="R210" s="14">
        <v>-4767</v>
      </c>
      <c r="S210" s="14">
        <v>0</v>
      </c>
      <c r="T210" s="14">
        <v>-7407</v>
      </c>
    </row>
    <row r="211" spans="1:20" x14ac:dyDescent="0.25">
      <c r="A211" t="s">
        <v>86</v>
      </c>
      <c r="B211" s="1">
        <v>42395</v>
      </c>
      <c r="C211" s="8" t="s">
        <v>390</v>
      </c>
      <c r="D211" s="10" t="s">
        <v>391</v>
      </c>
      <c r="E211" s="14">
        <v>21373</v>
      </c>
      <c r="F211" s="14">
        <v>21210</v>
      </c>
      <c r="G211" s="14">
        <v>8349</v>
      </c>
      <c r="H211" s="14">
        <v>-12893</v>
      </c>
      <c r="R211" s="14">
        <v>-5733</v>
      </c>
      <c r="S211" s="14">
        <v>0</v>
      </c>
      <c r="T211" s="14">
        <v>-7160</v>
      </c>
    </row>
    <row r="212" spans="1:20" x14ac:dyDescent="0.25">
      <c r="A212" t="s">
        <v>86</v>
      </c>
      <c r="B212" s="1">
        <v>42396</v>
      </c>
      <c r="C212" s="8" t="s">
        <v>390</v>
      </c>
      <c r="D212" s="10" t="s">
        <v>391</v>
      </c>
      <c r="E212" s="14">
        <v>21542</v>
      </c>
      <c r="F212" s="14">
        <v>21675</v>
      </c>
      <c r="G212" s="14">
        <v>8246</v>
      </c>
      <c r="H212" s="14">
        <v>-13458</v>
      </c>
      <c r="R212" s="14">
        <v>-6454</v>
      </c>
      <c r="S212" s="14">
        <v>0</v>
      </c>
      <c r="T212" s="14">
        <v>-7004</v>
      </c>
    </row>
    <row r="213" spans="1:20" x14ac:dyDescent="0.25">
      <c r="A213" t="s">
        <v>86</v>
      </c>
      <c r="B213" s="1">
        <v>42397</v>
      </c>
      <c r="C213" s="8" t="s">
        <v>390</v>
      </c>
      <c r="D213" s="10" t="s">
        <v>391</v>
      </c>
      <c r="E213" s="14">
        <v>21196</v>
      </c>
      <c r="F213" s="14">
        <v>21684</v>
      </c>
      <c r="G213" s="14">
        <v>7543</v>
      </c>
      <c r="H213" s="14">
        <v>-14172</v>
      </c>
      <c r="R213" s="14">
        <v>-5657</v>
      </c>
      <c r="S213" s="14">
        <v>0</v>
      </c>
      <c r="T213" s="14">
        <v>-8515</v>
      </c>
    </row>
    <row r="214" spans="1:20" x14ac:dyDescent="0.25">
      <c r="A214" t="s">
        <v>86</v>
      </c>
      <c r="B214" s="1">
        <v>42398</v>
      </c>
      <c r="C214" s="8" t="s">
        <v>390</v>
      </c>
      <c r="D214" s="10" t="s">
        <v>391</v>
      </c>
      <c r="E214" s="14">
        <v>20565</v>
      </c>
      <c r="F214" s="14">
        <v>20632</v>
      </c>
      <c r="G214" s="14">
        <v>7110</v>
      </c>
      <c r="H214" s="14">
        <v>-13555</v>
      </c>
      <c r="R214" s="14">
        <v>-4023</v>
      </c>
      <c r="S214" s="14">
        <v>0</v>
      </c>
      <c r="T214" s="14">
        <v>-9532</v>
      </c>
    </row>
    <row r="215" spans="1:20" x14ac:dyDescent="0.25">
      <c r="A215" t="s">
        <v>86</v>
      </c>
      <c r="B215" s="1">
        <v>42399</v>
      </c>
      <c r="C215" s="8" t="s">
        <v>390</v>
      </c>
      <c r="D215" s="10" t="s">
        <v>391</v>
      </c>
      <c r="E215" s="14">
        <v>18953</v>
      </c>
      <c r="F215" s="14">
        <v>18669</v>
      </c>
      <c r="G215" s="14">
        <v>6994</v>
      </c>
      <c r="H215" s="14">
        <v>-11702</v>
      </c>
      <c r="R215" s="14">
        <v>-2438</v>
      </c>
      <c r="S215" s="14">
        <v>0</v>
      </c>
      <c r="T215" s="14">
        <v>-9264</v>
      </c>
    </row>
    <row r="216" spans="1:20" x14ac:dyDescent="0.25">
      <c r="A216" t="s">
        <v>86</v>
      </c>
      <c r="B216" s="1">
        <v>42400</v>
      </c>
      <c r="C216" s="8" t="s">
        <v>390</v>
      </c>
      <c r="D216" s="10" t="s">
        <v>391</v>
      </c>
      <c r="E216" s="14">
        <v>17940</v>
      </c>
      <c r="F216" s="14">
        <v>17498</v>
      </c>
      <c r="G216" s="14">
        <v>7078</v>
      </c>
      <c r="H216" s="14">
        <v>-10445</v>
      </c>
      <c r="R216" s="14">
        <v>-2311</v>
      </c>
      <c r="S216" s="14">
        <v>0</v>
      </c>
      <c r="T216" s="14">
        <v>-8134</v>
      </c>
    </row>
    <row r="217" spans="1:20" x14ac:dyDescent="0.25">
      <c r="A217" t="s">
        <v>86</v>
      </c>
      <c r="B217" s="1">
        <v>42401</v>
      </c>
      <c r="C217" s="8" t="s">
        <v>390</v>
      </c>
      <c r="D217" s="10" t="s">
        <v>391</v>
      </c>
      <c r="E217" s="14">
        <v>20433</v>
      </c>
      <c r="F217" s="14">
        <v>20942</v>
      </c>
      <c r="G217" s="14">
        <v>8212</v>
      </c>
      <c r="H217" s="14">
        <v>-12758</v>
      </c>
      <c r="R217" s="14">
        <v>-5553</v>
      </c>
      <c r="S217" s="14">
        <v>0</v>
      </c>
      <c r="T217" s="14">
        <v>-7205</v>
      </c>
    </row>
    <row r="218" spans="1:20" x14ac:dyDescent="0.25">
      <c r="A218" t="s">
        <v>86</v>
      </c>
      <c r="B218" s="1">
        <v>42402</v>
      </c>
      <c r="C218" s="8" t="s">
        <v>390</v>
      </c>
      <c r="D218" s="10" t="s">
        <v>391</v>
      </c>
      <c r="E218" s="14">
        <v>21669</v>
      </c>
      <c r="F218" s="14">
        <v>22463</v>
      </c>
      <c r="G218" s="14">
        <v>8327</v>
      </c>
      <c r="H218" s="14">
        <v>-14165</v>
      </c>
      <c r="R218" s="14">
        <v>-5292</v>
      </c>
      <c r="S218" s="14">
        <v>0</v>
      </c>
      <c r="T218" s="14">
        <v>-8873</v>
      </c>
    </row>
    <row r="219" spans="1:20" x14ac:dyDescent="0.25">
      <c r="A219" t="s">
        <v>86</v>
      </c>
      <c r="B219" s="1">
        <v>42403</v>
      </c>
      <c r="C219" s="8" t="s">
        <v>390</v>
      </c>
      <c r="D219" s="10" t="s">
        <v>391</v>
      </c>
      <c r="E219" s="14">
        <v>21925</v>
      </c>
      <c r="F219" s="14">
        <v>22463</v>
      </c>
      <c r="G219" s="14">
        <v>7106</v>
      </c>
      <c r="H219" s="14">
        <v>-15386</v>
      </c>
      <c r="R219" s="14">
        <v>-5787</v>
      </c>
      <c r="S219" s="14">
        <v>0</v>
      </c>
      <c r="T219" s="14">
        <v>-9599</v>
      </c>
    </row>
    <row r="220" spans="1:20" x14ac:dyDescent="0.25">
      <c r="A220" t="s">
        <v>86</v>
      </c>
      <c r="B220" s="1">
        <v>42404</v>
      </c>
      <c r="C220" s="8" t="s">
        <v>390</v>
      </c>
      <c r="D220" s="10" t="s">
        <v>391</v>
      </c>
      <c r="E220" s="14">
        <v>21974</v>
      </c>
      <c r="F220" s="14">
        <v>22510</v>
      </c>
      <c r="G220" s="14">
        <v>7267</v>
      </c>
      <c r="H220" s="14">
        <v>-15272</v>
      </c>
      <c r="R220" s="14">
        <v>-6133</v>
      </c>
      <c r="S220" s="14">
        <v>0</v>
      </c>
      <c r="T220" s="14">
        <v>-9139</v>
      </c>
    </row>
    <row r="221" spans="1:20" x14ac:dyDescent="0.25">
      <c r="A221" t="s">
        <v>86</v>
      </c>
      <c r="B221" s="1">
        <v>42405</v>
      </c>
      <c r="C221" s="8" t="s">
        <v>390</v>
      </c>
      <c r="D221" s="10" t="s">
        <v>391</v>
      </c>
      <c r="E221" s="14">
        <v>21390</v>
      </c>
      <c r="F221" s="14">
        <v>21977</v>
      </c>
      <c r="G221" s="14">
        <v>7995</v>
      </c>
      <c r="H221" s="14">
        <v>-14013</v>
      </c>
      <c r="R221" s="14">
        <v>-7194</v>
      </c>
      <c r="S221" s="14">
        <v>0</v>
      </c>
      <c r="T221" s="14">
        <v>-6819</v>
      </c>
    </row>
    <row r="222" spans="1:20" x14ac:dyDescent="0.25">
      <c r="A222" t="s">
        <v>86</v>
      </c>
      <c r="B222" s="1">
        <v>42406</v>
      </c>
      <c r="C222" s="8" t="s">
        <v>390</v>
      </c>
      <c r="D222" s="10" t="s">
        <v>391</v>
      </c>
      <c r="E222" s="14">
        <v>19584</v>
      </c>
      <c r="F222" s="14">
        <v>19784</v>
      </c>
      <c r="G222" s="14">
        <v>7574</v>
      </c>
      <c r="H222" s="14">
        <v>-12233</v>
      </c>
      <c r="R222" s="14">
        <v>-5867</v>
      </c>
      <c r="S222" s="14">
        <v>0</v>
      </c>
      <c r="T222" s="14">
        <v>-6366</v>
      </c>
    </row>
    <row r="223" spans="1:20" x14ac:dyDescent="0.25">
      <c r="A223" t="s">
        <v>86</v>
      </c>
      <c r="B223" s="1">
        <v>42407</v>
      </c>
      <c r="C223" s="8" t="s">
        <v>390</v>
      </c>
      <c r="D223" s="10" t="s">
        <v>391</v>
      </c>
      <c r="E223" s="14">
        <v>18225</v>
      </c>
      <c r="F223" s="14">
        <v>18817</v>
      </c>
      <c r="G223" s="14">
        <v>7464</v>
      </c>
      <c r="H223" s="14">
        <v>-11381</v>
      </c>
      <c r="R223" s="14">
        <v>-4974</v>
      </c>
      <c r="S223" s="14">
        <v>0</v>
      </c>
      <c r="T223" s="14">
        <v>-6407</v>
      </c>
    </row>
    <row r="224" spans="1:20" x14ac:dyDescent="0.25">
      <c r="A224" t="s">
        <v>86</v>
      </c>
      <c r="B224" s="1">
        <v>42408</v>
      </c>
      <c r="C224" s="8" t="s">
        <v>390</v>
      </c>
      <c r="D224" s="10" t="s">
        <v>391</v>
      </c>
      <c r="E224" s="14">
        <v>20341</v>
      </c>
      <c r="F224" s="14">
        <v>20237</v>
      </c>
      <c r="G224" s="14">
        <v>7017</v>
      </c>
      <c r="H224" s="14">
        <v>-13244</v>
      </c>
      <c r="R224" s="14">
        <v>-6574</v>
      </c>
      <c r="S224" s="14">
        <v>0</v>
      </c>
      <c r="T224" s="14">
        <v>-6670</v>
      </c>
    </row>
    <row r="225" spans="1:20" x14ac:dyDescent="0.25">
      <c r="A225" t="s">
        <v>86</v>
      </c>
      <c r="B225" s="1">
        <v>42409</v>
      </c>
      <c r="C225" s="8" t="s">
        <v>390</v>
      </c>
      <c r="D225" s="10" t="s">
        <v>391</v>
      </c>
      <c r="E225" s="14">
        <v>20464</v>
      </c>
      <c r="F225" s="14">
        <v>20773</v>
      </c>
      <c r="G225" s="14">
        <v>7280</v>
      </c>
      <c r="H225" s="14">
        <v>-13521</v>
      </c>
      <c r="R225" s="14">
        <v>-5173</v>
      </c>
      <c r="S225" s="14">
        <v>0</v>
      </c>
      <c r="T225" s="14">
        <v>-8348</v>
      </c>
    </row>
    <row r="226" spans="1:20" x14ac:dyDescent="0.25">
      <c r="A226" t="s">
        <v>86</v>
      </c>
      <c r="B226" s="1">
        <v>42410</v>
      </c>
      <c r="C226" s="8" t="s">
        <v>390</v>
      </c>
      <c r="D226" s="10" t="s">
        <v>391</v>
      </c>
      <c r="E226" s="14">
        <v>20331</v>
      </c>
      <c r="F226" s="14">
        <v>20571</v>
      </c>
      <c r="G226" s="14">
        <v>6937</v>
      </c>
      <c r="H226" s="14">
        <v>-13664</v>
      </c>
      <c r="R226" s="14">
        <v>-4460</v>
      </c>
      <c r="S226" s="14">
        <v>0</v>
      </c>
      <c r="T226" s="14">
        <v>-9204</v>
      </c>
    </row>
    <row r="227" spans="1:20" x14ac:dyDescent="0.25">
      <c r="A227" t="s">
        <v>86</v>
      </c>
      <c r="B227" s="1">
        <v>42411</v>
      </c>
      <c r="C227" s="8" t="s">
        <v>390</v>
      </c>
      <c r="D227" s="10" t="s">
        <v>391</v>
      </c>
      <c r="E227" s="14">
        <v>20106</v>
      </c>
      <c r="F227" s="14">
        <v>20368</v>
      </c>
      <c r="G227" s="14">
        <v>7303</v>
      </c>
      <c r="H227" s="14">
        <v>-13099</v>
      </c>
      <c r="R227" s="14">
        <v>-4798</v>
      </c>
      <c r="S227" s="14">
        <v>0</v>
      </c>
      <c r="T227" s="14">
        <v>-8301</v>
      </c>
    </row>
    <row r="228" spans="1:20" x14ac:dyDescent="0.25">
      <c r="A228" t="s">
        <v>86</v>
      </c>
      <c r="B228" s="1">
        <v>42412</v>
      </c>
      <c r="C228" s="8" t="s">
        <v>390</v>
      </c>
      <c r="D228" s="10" t="s">
        <v>391</v>
      </c>
      <c r="E228" s="14">
        <v>19926</v>
      </c>
      <c r="F228" s="14">
        <v>19785</v>
      </c>
      <c r="G228" s="14">
        <v>7051</v>
      </c>
      <c r="H228" s="14">
        <v>-12765</v>
      </c>
      <c r="R228" s="14">
        <v>-5614</v>
      </c>
      <c r="S228" s="14">
        <v>0</v>
      </c>
      <c r="T228" s="14">
        <v>-7151</v>
      </c>
    </row>
    <row r="229" spans="1:20" x14ac:dyDescent="0.25">
      <c r="A229" t="s">
        <v>86</v>
      </c>
      <c r="B229" s="1">
        <v>42413</v>
      </c>
      <c r="C229" s="8" t="s">
        <v>390</v>
      </c>
      <c r="D229" s="10" t="s">
        <v>391</v>
      </c>
      <c r="E229" s="14">
        <v>19046</v>
      </c>
      <c r="F229" s="14">
        <v>18130</v>
      </c>
      <c r="G229" s="14">
        <v>6551</v>
      </c>
      <c r="H229" s="14">
        <v>-11597</v>
      </c>
      <c r="R229" s="14">
        <v>-4664</v>
      </c>
      <c r="S229" s="14">
        <v>0</v>
      </c>
      <c r="T229" s="14">
        <v>-6933</v>
      </c>
    </row>
    <row r="230" spans="1:20" x14ac:dyDescent="0.25">
      <c r="A230" t="s">
        <v>86</v>
      </c>
      <c r="B230" s="1">
        <v>42414</v>
      </c>
      <c r="C230" s="8" t="s">
        <v>390</v>
      </c>
      <c r="D230" s="10" t="s">
        <v>391</v>
      </c>
      <c r="E230" s="14">
        <v>17657</v>
      </c>
      <c r="F230" s="14">
        <v>17085</v>
      </c>
      <c r="G230" s="14">
        <v>6800</v>
      </c>
      <c r="H230" s="14">
        <v>-10308</v>
      </c>
      <c r="R230" s="14">
        <v>-3950</v>
      </c>
      <c r="S230" s="14">
        <v>0</v>
      </c>
      <c r="T230" s="14">
        <v>-6358</v>
      </c>
    </row>
    <row r="231" spans="1:20" x14ac:dyDescent="0.25">
      <c r="A231" t="s">
        <v>86</v>
      </c>
      <c r="B231" s="1">
        <v>42415</v>
      </c>
      <c r="C231" s="8" t="s">
        <v>390</v>
      </c>
      <c r="D231" s="10" t="s">
        <v>391</v>
      </c>
      <c r="E231" s="14">
        <v>20055</v>
      </c>
      <c r="F231" s="14">
        <v>18893</v>
      </c>
      <c r="G231" s="14">
        <v>6939</v>
      </c>
      <c r="H231" s="14">
        <v>-11959</v>
      </c>
      <c r="R231" s="14">
        <v>-3671</v>
      </c>
      <c r="S231" s="14">
        <v>0</v>
      </c>
      <c r="T231" s="14">
        <v>-8288</v>
      </c>
    </row>
    <row r="232" spans="1:20" x14ac:dyDescent="0.25">
      <c r="A232" t="s">
        <v>86</v>
      </c>
      <c r="B232" s="1">
        <v>42416</v>
      </c>
      <c r="C232" s="8" t="s">
        <v>390</v>
      </c>
      <c r="D232" s="10" t="s">
        <v>391</v>
      </c>
      <c r="E232" s="14">
        <v>20153</v>
      </c>
      <c r="F232" s="14">
        <v>19565</v>
      </c>
      <c r="G232" s="14">
        <v>7301</v>
      </c>
      <c r="H232" s="14">
        <v>-12293</v>
      </c>
      <c r="R232" s="14">
        <v>-4943</v>
      </c>
      <c r="S232" s="14">
        <v>0</v>
      </c>
      <c r="T232" s="14">
        <v>-7350</v>
      </c>
    </row>
    <row r="233" spans="1:20" x14ac:dyDescent="0.25">
      <c r="A233" t="s">
        <v>86</v>
      </c>
      <c r="B233" s="1">
        <v>42417</v>
      </c>
      <c r="C233" s="8" t="s">
        <v>390</v>
      </c>
      <c r="D233" s="10" t="s">
        <v>391</v>
      </c>
      <c r="E233" s="14">
        <v>20260</v>
      </c>
      <c r="F233" s="14">
        <v>19419</v>
      </c>
      <c r="G233" s="14">
        <v>7463</v>
      </c>
      <c r="H233" s="14">
        <v>-11984</v>
      </c>
      <c r="R233" s="14">
        <v>-6686</v>
      </c>
      <c r="S233" s="14">
        <v>0</v>
      </c>
      <c r="T233" s="14">
        <v>-5298</v>
      </c>
    </row>
    <row r="234" spans="1:20" x14ac:dyDescent="0.25">
      <c r="A234" t="s">
        <v>86</v>
      </c>
      <c r="B234" s="1">
        <v>42418</v>
      </c>
      <c r="C234" s="8" t="s">
        <v>390</v>
      </c>
      <c r="D234" s="10" t="s">
        <v>391</v>
      </c>
      <c r="E234" s="14">
        <v>20323</v>
      </c>
      <c r="F234" s="14">
        <v>19833</v>
      </c>
      <c r="G234" s="14">
        <v>7750</v>
      </c>
      <c r="H234" s="14">
        <v>-12110</v>
      </c>
      <c r="R234" s="14">
        <v>-6512</v>
      </c>
      <c r="S234" s="14">
        <v>0</v>
      </c>
      <c r="T234" s="14">
        <v>-5598</v>
      </c>
    </row>
    <row r="235" spans="1:20" x14ac:dyDescent="0.25">
      <c r="A235" t="s">
        <v>86</v>
      </c>
      <c r="B235" s="1">
        <v>42419</v>
      </c>
      <c r="C235" s="8" t="s">
        <v>390</v>
      </c>
      <c r="D235" s="10" t="s">
        <v>391</v>
      </c>
      <c r="E235" s="14">
        <v>20327</v>
      </c>
      <c r="F235" s="14">
        <v>19485</v>
      </c>
      <c r="G235" s="14">
        <v>7318</v>
      </c>
      <c r="H235" s="14">
        <v>-12196</v>
      </c>
      <c r="R235" s="14">
        <v>-6759</v>
      </c>
      <c r="S235" s="14">
        <v>0</v>
      </c>
      <c r="T235" s="14">
        <v>-5437</v>
      </c>
    </row>
    <row r="236" spans="1:20" x14ac:dyDescent="0.25">
      <c r="A236" t="s">
        <v>86</v>
      </c>
      <c r="B236" s="1">
        <v>42420</v>
      </c>
      <c r="C236" s="8" t="s">
        <v>390</v>
      </c>
      <c r="D236" s="10" t="s">
        <v>391</v>
      </c>
      <c r="E236" s="14">
        <v>17956</v>
      </c>
      <c r="F236" s="14">
        <v>17783</v>
      </c>
      <c r="G236" s="14">
        <v>7176</v>
      </c>
      <c r="H236" s="14">
        <v>-10629</v>
      </c>
      <c r="R236" s="14">
        <v>-5720</v>
      </c>
      <c r="S236" s="14">
        <v>0</v>
      </c>
      <c r="T236" s="14">
        <v>-4909</v>
      </c>
    </row>
    <row r="237" spans="1:20" x14ac:dyDescent="0.25">
      <c r="A237" t="s">
        <v>86</v>
      </c>
      <c r="B237" s="1">
        <v>42421</v>
      </c>
      <c r="C237" s="8" t="s">
        <v>390</v>
      </c>
      <c r="D237" s="10" t="s">
        <v>391</v>
      </c>
      <c r="E237" s="14">
        <v>17716</v>
      </c>
      <c r="F237" s="14">
        <v>16830</v>
      </c>
      <c r="G237" s="14">
        <v>6539</v>
      </c>
      <c r="H237" s="14">
        <v>-10311</v>
      </c>
      <c r="R237" s="14">
        <v>-4361</v>
      </c>
      <c r="S237" s="14">
        <v>0</v>
      </c>
      <c r="T237" s="14">
        <v>-5950</v>
      </c>
    </row>
    <row r="238" spans="1:20" x14ac:dyDescent="0.25">
      <c r="A238" t="s">
        <v>86</v>
      </c>
      <c r="B238" s="1">
        <v>42422</v>
      </c>
      <c r="C238" s="8" t="s">
        <v>390</v>
      </c>
      <c r="D238" s="10" t="s">
        <v>391</v>
      </c>
      <c r="E238" s="14">
        <v>19767</v>
      </c>
      <c r="F238" s="14">
        <v>18389</v>
      </c>
      <c r="G238" s="14">
        <v>6529</v>
      </c>
      <c r="H238" s="14">
        <v>-11869</v>
      </c>
      <c r="R238" s="14">
        <v>-4648</v>
      </c>
      <c r="S238" s="14">
        <v>0</v>
      </c>
      <c r="T238" s="14">
        <v>-7221</v>
      </c>
    </row>
    <row r="239" spans="1:20" x14ac:dyDescent="0.25">
      <c r="A239" t="s">
        <v>86</v>
      </c>
      <c r="B239" s="1">
        <v>42423</v>
      </c>
      <c r="C239" s="8" t="s">
        <v>390</v>
      </c>
      <c r="D239" s="10" t="s">
        <v>391</v>
      </c>
      <c r="E239" s="14">
        <v>20034</v>
      </c>
      <c r="F239" s="14">
        <v>19170</v>
      </c>
      <c r="G239" s="14">
        <v>6181</v>
      </c>
      <c r="H239" s="14">
        <v>-13018</v>
      </c>
      <c r="R239" s="14">
        <v>-4169</v>
      </c>
      <c r="S239" s="14">
        <v>0</v>
      </c>
      <c r="T239" s="14">
        <v>-8849</v>
      </c>
    </row>
    <row r="240" spans="1:20" x14ac:dyDescent="0.25">
      <c r="A240" t="s">
        <v>86</v>
      </c>
      <c r="B240" s="1">
        <v>42424</v>
      </c>
      <c r="C240" s="8" t="s">
        <v>390</v>
      </c>
      <c r="D240" s="10" t="s">
        <v>391</v>
      </c>
      <c r="E240" s="14">
        <v>20552</v>
      </c>
      <c r="F240" s="14">
        <v>20047</v>
      </c>
      <c r="G240" s="14">
        <v>7717</v>
      </c>
      <c r="H240" s="14">
        <v>-12362</v>
      </c>
      <c r="R240" s="14">
        <v>-6474</v>
      </c>
      <c r="S240" s="14">
        <v>0</v>
      </c>
      <c r="T240" s="14">
        <v>-5888</v>
      </c>
    </row>
    <row r="241" spans="1:20" x14ac:dyDescent="0.25">
      <c r="A241" t="s">
        <v>86</v>
      </c>
      <c r="B241" s="1">
        <v>42425</v>
      </c>
      <c r="C241" s="8" t="s">
        <v>390</v>
      </c>
      <c r="D241" s="10" t="s">
        <v>391</v>
      </c>
      <c r="E241" s="14">
        <v>20523</v>
      </c>
      <c r="F241" s="14">
        <v>19906</v>
      </c>
      <c r="G241" s="14">
        <v>7349</v>
      </c>
      <c r="H241" s="14">
        <v>-12579</v>
      </c>
      <c r="R241" s="14">
        <v>-7261</v>
      </c>
      <c r="S241" s="14">
        <v>0</v>
      </c>
      <c r="T241" s="14">
        <v>-5318</v>
      </c>
    </row>
    <row r="242" spans="1:20" x14ac:dyDescent="0.25">
      <c r="A242" t="s">
        <v>86</v>
      </c>
      <c r="B242" s="1">
        <v>42426</v>
      </c>
      <c r="C242" s="8" t="s">
        <v>390</v>
      </c>
      <c r="D242" s="10" t="s">
        <v>391</v>
      </c>
      <c r="E242" s="14">
        <v>20059</v>
      </c>
      <c r="F242" s="14">
        <v>19516</v>
      </c>
      <c r="G242" s="14">
        <v>6748</v>
      </c>
      <c r="H242" s="14">
        <v>-12795</v>
      </c>
      <c r="R242" s="14">
        <v>-7089</v>
      </c>
      <c r="S242" s="14">
        <v>0</v>
      </c>
      <c r="T242" s="14">
        <v>-5706</v>
      </c>
    </row>
    <row r="243" spans="1:20" x14ac:dyDescent="0.25">
      <c r="A243" t="s">
        <v>86</v>
      </c>
      <c r="B243" s="1">
        <v>42427</v>
      </c>
      <c r="C243" s="8" t="s">
        <v>390</v>
      </c>
      <c r="D243" s="10" t="s">
        <v>391</v>
      </c>
      <c r="E243" s="14">
        <v>18433</v>
      </c>
      <c r="F243" s="14">
        <v>17543</v>
      </c>
      <c r="G243" s="14">
        <v>6511</v>
      </c>
      <c r="H243" s="14">
        <v>-11053</v>
      </c>
      <c r="R243" s="14">
        <v>-7148</v>
      </c>
      <c r="S243" s="14">
        <v>0</v>
      </c>
      <c r="T243" s="14">
        <v>-3905</v>
      </c>
    </row>
    <row r="244" spans="1:20" x14ac:dyDescent="0.25">
      <c r="A244" t="s">
        <v>86</v>
      </c>
      <c r="B244" s="1">
        <v>42428</v>
      </c>
      <c r="C244" s="8" t="s">
        <v>390</v>
      </c>
      <c r="D244" s="10" t="s">
        <v>391</v>
      </c>
      <c r="E244" s="14">
        <v>17577</v>
      </c>
      <c r="F244" s="14">
        <v>16814</v>
      </c>
      <c r="G244" s="14">
        <v>7059</v>
      </c>
      <c r="H244" s="14">
        <v>-9778</v>
      </c>
      <c r="R244" s="14">
        <v>-5367</v>
      </c>
      <c r="S244" s="14">
        <v>0</v>
      </c>
      <c r="T244" s="14">
        <v>-4411</v>
      </c>
    </row>
    <row r="245" spans="1:20" x14ac:dyDescent="0.25">
      <c r="A245" t="s">
        <v>86</v>
      </c>
      <c r="B245" s="1">
        <v>42429</v>
      </c>
      <c r="C245" s="8" t="s">
        <v>390</v>
      </c>
      <c r="D245" s="10" t="s">
        <v>391</v>
      </c>
      <c r="E245" s="14">
        <v>19845</v>
      </c>
      <c r="F245" s="14">
        <v>18480</v>
      </c>
      <c r="G245" s="14">
        <v>6623</v>
      </c>
      <c r="H245" s="14">
        <v>-12150</v>
      </c>
      <c r="R245" s="14">
        <v>-7534</v>
      </c>
      <c r="S245" s="14">
        <v>0</v>
      </c>
      <c r="T245" s="14">
        <v>-4616</v>
      </c>
    </row>
    <row r="246" spans="1:20" x14ac:dyDescent="0.25">
      <c r="A246" t="s">
        <v>86</v>
      </c>
      <c r="B246" s="1">
        <v>42430</v>
      </c>
      <c r="C246" s="8" t="s">
        <v>390</v>
      </c>
      <c r="D246" s="10" t="s">
        <v>391</v>
      </c>
      <c r="E246" s="14">
        <v>19926</v>
      </c>
      <c r="F246" s="14">
        <v>19401</v>
      </c>
      <c r="G246" s="14">
        <v>7078</v>
      </c>
      <c r="H246" s="14">
        <v>-12350</v>
      </c>
      <c r="R246" s="14">
        <v>-7257</v>
      </c>
      <c r="S246" s="14">
        <v>0</v>
      </c>
      <c r="T246" s="14">
        <v>-5093</v>
      </c>
    </row>
    <row r="247" spans="1:20" x14ac:dyDescent="0.25">
      <c r="A247" t="s">
        <v>86</v>
      </c>
      <c r="B247" s="1">
        <v>42431</v>
      </c>
      <c r="C247" s="8" t="s">
        <v>390</v>
      </c>
      <c r="D247" s="10" t="s">
        <v>391</v>
      </c>
      <c r="E247" s="14">
        <v>19912</v>
      </c>
      <c r="F247" s="14">
        <v>19749</v>
      </c>
      <c r="G247" s="14">
        <v>6881</v>
      </c>
      <c r="H247" s="14">
        <v>-12897</v>
      </c>
      <c r="R247" s="14">
        <v>-5591</v>
      </c>
      <c r="S247" s="14">
        <v>0</v>
      </c>
      <c r="T247" s="14">
        <v>-7306</v>
      </c>
    </row>
    <row r="248" spans="1:20" x14ac:dyDescent="0.25">
      <c r="A248" t="s">
        <v>86</v>
      </c>
      <c r="B248" s="1">
        <v>42432</v>
      </c>
      <c r="C248" s="8" t="s">
        <v>390</v>
      </c>
      <c r="D248" s="10" t="s">
        <v>391</v>
      </c>
      <c r="E248" s="14">
        <v>19991</v>
      </c>
      <c r="F248" s="14">
        <v>19572</v>
      </c>
      <c r="G248" s="14">
        <v>7514</v>
      </c>
      <c r="H248" s="14">
        <v>-12517</v>
      </c>
      <c r="R248" s="14">
        <v>-5272</v>
      </c>
      <c r="S248" s="14">
        <v>0</v>
      </c>
      <c r="T248" s="14">
        <v>-7245</v>
      </c>
    </row>
    <row r="249" spans="1:20" x14ac:dyDescent="0.25">
      <c r="A249" t="s">
        <v>86</v>
      </c>
      <c r="B249" s="1">
        <v>42433</v>
      </c>
      <c r="C249" s="8" t="s">
        <v>390</v>
      </c>
      <c r="D249" s="10" t="s">
        <v>391</v>
      </c>
      <c r="E249" s="14">
        <v>20002</v>
      </c>
      <c r="F249" s="14">
        <v>19523</v>
      </c>
      <c r="G249" s="14">
        <v>8171</v>
      </c>
      <c r="H249" s="14">
        <v>-11381</v>
      </c>
      <c r="R249" s="14">
        <v>-5496</v>
      </c>
      <c r="S249" s="14">
        <v>0</v>
      </c>
      <c r="T249" s="14">
        <v>-5885</v>
      </c>
    </row>
    <row r="250" spans="1:20" x14ac:dyDescent="0.25">
      <c r="A250" t="s">
        <v>86</v>
      </c>
      <c r="B250" s="1">
        <v>42434</v>
      </c>
      <c r="C250" s="8" t="s">
        <v>390</v>
      </c>
      <c r="D250" s="10" t="s">
        <v>391</v>
      </c>
      <c r="E250" s="14">
        <v>18816</v>
      </c>
      <c r="F250" s="14">
        <v>17339</v>
      </c>
      <c r="G250" s="14">
        <v>6595</v>
      </c>
      <c r="H250" s="14">
        <v>-10769</v>
      </c>
      <c r="R250" s="14">
        <v>-5689</v>
      </c>
      <c r="S250" s="14">
        <v>0</v>
      </c>
      <c r="T250" s="14">
        <v>-5080</v>
      </c>
    </row>
    <row r="251" spans="1:20" x14ac:dyDescent="0.25">
      <c r="A251" t="s">
        <v>86</v>
      </c>
      <c r="B251" s="1">
        <v>42435</v>
      </c>
      <c r="C251" s="8" t="s">
        <v>390</v>
      </c>
      <c r="D251" s="10" t="s">
        <v>391</v>
      </c>
      <c r="E251" s="14">
        <v>17472</v>
      </c>
      <c r="F251" s="14">
        <v>16859</v>
      </c>
      <c r="G251" s="14">
        <v>7178</v>
      </c>
      <c r="H251" s="14">
        <v>-9714</v>
      </c>
      <c r="R251" s="14">
        <v>-3746</v>
      </c>
      <c r="S251" s="14">
        <v>0</v>
      </c>
      <c r="T251" s="14">
        <v>-5968</v>
      </c>
    </row>
    <row r="252" spans="1:20" x14ac:dyDescent="0.25">
      <c r="A252" t="s">
        <v>86</v>
      </c>
      <c r="B252" s="1">
        <v>42436</v>
      </c>
      <c r="C252" s="8" t="s">
        <v>390</v>
      </c>
      <c r="D252" s="10" t="s">
        <v>391</v>
      </c>
      <c r="E252" s="14">
        <v>19424</v>
      </c>
      <c r="F252" s="14">
        <v>18370</v>
      </c>
      <c r="G252" s="14">
        <v>7576</v>
      </c>
      <c r="H252" s="14">
        <v>-10825</v>
      </c>
      <c r="R252" s="14">
        <v>-6178</v>
      </c>
      <c r="S252" s="14">
        <v>0</v>
      </c>
      <c r="T252" s="14">
        <v>-4647</v>
      </c>
    </row>
    <row r="253" spans="1:20" x14ac:dyDescent="0.25">
      <c r="A253" t="s">
        <v>86</v>
      </c>
      <c r="B253" s="1">
        <v>42437</v>
      </c>
      <c r="C253" s="8" t="s">
        <v>390</v>
      </c>
      <c r="D253" s="10" t="s">
        <v>391</v>
      </c>
      <c r="E253" s="14">
        <v>19559</v>
      </c>
      <c r="F253" s="14">
        <v>19157</v>
      </c>
      <c r="G253" s="14">
        <v>7909</v>
      </c>
      <c r="H253" s="14">
        <v>-11271</v>
      </c>
      <c r="R253" s="14">
        <v>1634</v>
      </c>
      <c r="S253" s="14">
        <v>0</v>
      </c>
      <c r="T253" s="14">
        <v>-12905</v>
      </c>
    </row>
    <row r="254" spans="1:20" x14ac:dyDescent="0.25">
      <c r="A254" t="s">
        <v>86</v>
      </c>
      <c r="B254" s="1">
        <v>42438</v>
      </c>
      <c r="C254" s="8" t="s">
        <v>390</v>
      </c>
      <c r="D254" s="10" t="s">
        <v>391</v>
      </c>
      <c r="E254" s="14">
        <v>19875</v>
      </c>
      <c r="F254" s="14">
        <v>19240</v>
      </c>
      <c r="G254" s="14">
        <v>8012</v>
      </c>
      <c r="H254" s="14">
        <v>-11161</v>
      </c>
      <c r="R254" s="14">
        <v>-4632</v>
      </c>
      <c r="S254" s="14">
        <v>0</v>
      </c>
      <c r="T254" s="14">
        <v>-6529</v>
      </c>
    </row>
    <row r="255" spans="1:20" x14ac:dyDescent="0.25">
      <c r="A255" t="s">
        <v>86</v>
      </c>
      <c r="B255" s="1">
        <v>42439</v>
      </c>
      <c r="C255" s="8" t="s">
        <v>390</v>
      </c>
      <c r="D255" s="10" t="s">
        <v>391</v>
      </c>
      <c r="E255" s="14">
        <v>19753</v>
      </c>
      <c r="F255" s="14">
        <v>19296</v>
      </c>
      <c r="G255" s="14">
        <v>8795</v>
      </c>
      <c r="H255" s="14">
        <v>-10531</v>
      </c>
      <c r="R255" s="14">
        <v>-1953</v>
      </c>
      <c r="S255" s="14">
        <v>0</v>
      </c>
      <c r="T255" s="14">
        <v>-8578</v>
      </c>
    </row>
    <row r="256" spans="1:20" x14ac:dyDescent="0.25">
      <c r="A256" t="s">
        <v>86</v>
      </c>
      <c r="B256" s="1">
        <v>42440</v>
      </c>
      <c r="C256" s="8" t="s">
        <v>390</v>
      </c>
      <c r="D256" s="10" t="s">
        <v>391</v>
      </c>
      <c r="E256" s="14">
        <v>19593</v>
      </c>
      <c r="F256" s="14">
        <v>18969</v>
      </c>
      <c r="G256" s="14">
        <v>7544</v>
      </c>
      <c r="H256" s="14">
        <v>-11455</v>
      </c>
      <c r="R256" s="14">
        <v>-4029</v>
      </c>
      <c r="S256" s="14">
        <v>0</v>
      </c>
      <c r="T256" s="14">
        <v>-7426</v>
      </c>
    </row>
    <row r="257" spans="1:20" x14ac:dyDescent="0.25">
      <c r="A257" t="s">
        <v>86</v>
      </c>
      <c r="B257" s="1">
        <v>42441</v>
      </c>
      <c r="C257" s="8" t="s">
        <v>390</v>
      </c>
      <c r="D257" s="10" t="s">
        <v>391</v>
      </c>
      <c r="E257" s="14">
        <v>17802</v>
      </c>
      <c r="F257" s="14">
        <v>17214</v>
      </c>
      <c r="G257" s="14">
        <v>6749</v>
      </c>
      <c r="H257" s="14">
        <v>-10496</v>
      </c>
      <c r="R257" s="14">
        <v>-5020</v>
      </c>
      <c r="S257" s="14">
        <v>0</v>
      </c>
      <c r="T257" s="14">
        <v>-5476</v>
      </c>
    </row>
    <row r="258" spans="1:20" x14ac:dyDescent="0.25">
      <c r="A258" t="s">
        <v>86</v>
      </c>
      <c r="B258" s="1">
        <v>42442</v>
      </c>
      <c r="C258" s="8" t="s">
        <v>390</v>
      </c>
      <c r="D258" s="10" t="s">
        <v>391</v>
      </c>
      <c r="E258" s="14">
        <v>17858</v>
      </c>
      <c r="F258" s="14">
        <v>16700</v>
      </c>
      <c r="G258" s="14">
        <v>6606</v>
      </c>
      <c r="H258" s="14">
        <v>-10122</v>
      </c>
      <c r="R258" s="14">
        <v>-3800</v>
      </c>
      <c r="S258" s="14">
        <v>0</v>
      </c>
      <c r="T258" s="14">
        <v>-6322</v>
      </c>
    </row>
    <row r="259" spans="1:20" x14ac:dyDescent="0.25">
      <c r="A259" t="s">
        <v>86</v>
      </c>
      <c r="B259" s="1">
        <v>42443</v>
      </c>
      <c r="C259" s="8" t="s">
        <v>390</v>
      </c>
      <c r="D259" s="10" t="s">
        <v>391</v>
      </c>
      <c r="E259" s="14">
        <v>19598</v>
      </c>
      <c r="F259" s="14">
        <v>18748</v>
      </c>
      <c r="G259" s="14">
        <v>7071</v>
      </c>
      <c r="H259" s="14">
        <v>-11692</v>
      </c>
      <c r="R259" s="14">
        <v>-5722</v>
      </c>
      <c r="S259" s="14">
        <v>0</v>
      </c>
      <c r="T259" s="14">
        <v>-5970</v>
      </c>
    </row>
    <row r="260" spans="1:20" x14ac:dyDescent="0.25">
      <c r="A260" t="s">
        <v>86</v>
      </c>
      <c r="B260" s="1">
        <v>42444</v>
      </c>
      <c r="C260" s="8" t="s">
        <v>390</v>
      </c>
      <c r="D260" s="10" t="s">
        <v>391</v>
      </c>
      <c r="E260" s="14">
        <v>19576</v>
      </c>
      <c r="F260" s="14">
        <v>19651</v>
      </c>
      <c r="G260" s="14">
        <v>8686</v>
      </c>
      <c r="H260" s="14">
        <v>-10988</v>
      </c>
      <c r="R260" s="14">
        <v>-7231</v>
      </c>
      <c r="S260" s="14">
        <v>0</v>
      </c>
      <c r="T260" s="14">
        <v>-3757</v>
      </c>
    </row>
    <row r="261" spans="1:20" x14ac:dyDescent="0.25">
      <c r="A261" t="s">
        <v>86</v>
      </c>
      <c r="B261" s="1">
        <v>42445</v>
      </c>
      <c r="C261" s="8" t="s">
        <v>390</v>
      </c>
      <c r="D261" s="10" t="s">
        <v>391</v>
      </c>
      <c r="E261" s="14">
        <v>19597</v>
      </c>
      <c r="F261" s="14">
        <v>19795</v>
      </c>
      <c r="G261" s="14">
        <v>9569</v>
      </c>
      <c r="H261" s="14">
        <v>-10251</v>
      </c>
      <c r="R261" s="14">
        <v>-7894</v>
      </c>
      <c r="S261" s="14">
        <v>0</v>
      </c>
      <c r="T261" s="14">
        <v>-2357</v>
      </c>
    </row>
    <row r="262" spans="1:20" x14ac:dyDescent="0.25">
      <c r="A262" t="s">
        <v>86</v>
      </c>
      <c r="B262" s="1">
        <v>42446</v>
      </c>
      <c r="C262" s="8" t="s">
        <v>390</v>
      </c>
      <c r="D262" s="10" t="s">
        <v>391</v>
      </c>
      <c r="E262" s="14">
        <v>19855</v>
      </c>
      <c r="F262" s="14">
        <v>19858</v>
      </c>
      <c r="G262" s="14">
        <v>9284</v>
      </c>
      <c r="H262" s="14">
        <v>-10602</v>
      </c>
      <c r="R262" s="14">
        <v>-6602</v>
      </c>
      <c r="S262" s="14">
        <v>0</v>
      </c>
      <c r="T262" s="14">
        <v>-4000</v>
      </c>
    </row>
    <row r="263" spans="1:20" x14ac:dyDescent="0.25">
      <c r="A263" t="s">
        <v>86</v>
      </c>
      <c r="B263" s="1">
        <v>42447</v>
      </c>
      <c r="C263" s="8" t="s">
        <v>390</v>
      </c>
      <c r="D263" s="10" t="s">
        <v>391</v>
      </c>
      <c r="E263" s="14">
        <v>19714</v>
      </c>
      <c r="F263" s="14">
        <v>19745</v>
      </c>
      <c r="G263" s="14">
        <v>10076</v>
      </c>
      <c r="H263" s="14">
        <v>-9704</v>
      </c>
      <c r="R263" s="14">
        <v>-6003</v>
      </c>
      <c r="S263" s="14">
        <v>-12</v>
      </c>
      <c r="T263" s="14">
        <v>-3689</v>
      </c>
    </row>
    <row r="264" spans="1:20" x14ac:dyDescent="0.25">
      <c r="A264" t="s">
        <v>86</v>
      </c>
      <c r="B264" s="1">
        <v>42448</v>
      </c>
      <c r="C264" s="8" t="s">
        <v>390</v>
      </c>
      <c r="D264" s="10" t="s">
        <v>391</v>
      </c>
      <c r="E264" s="14">
        <v>17585</v>
      </c>
      <c r="F264" s="14">
        <v>17148</v>
      </c>
      <c r="G264" s="14">
        <v>9924</v>
      </c>
      <c r="H264" s="14">
        <v>-7253</v>
      </c>
      <c r="R264" s="14">
        <v>-5365</v>
      </c>
      <c r="S264" s="14">
        <v>0</v>
      </c>
      <c r="T264" s="14">
        <v>-1888</v>
      </c>
    </row>
    <row r="265" spans="1:20" x14ac:dyDescent="0.25">
      <c r="A265" t="s">
        <v>86</v>
      </c>
      <c r="B265" s="1">
        <v>42449</v>
      </c>
      <c r="C265" s="8" t="s">
        <v>390</v>
      </c>
      <c r="D265" s="10" t="s">
        <v>391</v>
      </c>
      <c r="E265" s="14">
        <v>17144</v>
      </c>
      <c r="F265" s="14">
        <v>16744</v>
      </c>
      <c r="G265" s="14">
        <v>7979</v>
      </c>
      <c r="H265" s="14">
        <v>-8796</v>
      </c>
      <c r="R265" s="14">
        <v>-1964</v>
      </c>
      <c r="S265" s="14">
        <v>0</v>
      </c>
      <c r="T265" s="14">
        <v>-6832</v>
      </c>
    </row>
    <row r="266" spans="1:20" x14ac:dyDescent="0.25">
      <c r="A266" t="s">
        <v>86</v>
      </c>
      <c r="B266" s="1">
        <v>42450</v>
      </c>
      <c r="C266" s="8" t="s">
        <v>390</v>
      </c>
      <c r="D266" s="10" t="s">
        <v>391</v>
      </c>
      <c r="E266" s="14">
        <v>19962</v>
      </c>
      <c r="F266" s="14">
        <v>19582</v>
      </c>
      <c r="G266" s="14">
        <v>10536</v>
      </c>
      <c r="H266" s="14">
        <v>-9054</v>
      </c>
      <c r="R266" s="14">
        <v>-5378</v>
      </c>
      <c r="S266" s="14">
        <v>0</v>
      </c>
      <c r="T266" s="14">
        <v>-3676</v>
      </c>
    </row>
    <row r="267" spans="1:20" x14ac:dyDescent="0.25">
      <c r="A267" t="s">
        <v>86</v>
      </c>
      <c r="B267" s="1">
        <v>42451</v>
      </c>
      <c r="C267" s="8" t="s">
        <v>390</v>
      </c>
      <c r="D267" s="10" t="s">
        <v>391</v>
      </c>
      <c r="E267" s="14">
        <v>19899</v>
      </c>
      <c r="F267" s="14">
        <v>20074</v>
      </c>
      <c r="G267" s="14">
        <v>9921</v>
      </c>
      <c r="H267" s="14">
        <v>-10163</v>
      </c>
      <c r="R267" s="14">
        <v>-7405</v>
      </c>
      <c r="S267" s="14">
        <v>0</v>
      </c>
      <c r="T267" s="14">
        <v>-2758</v>
      </c>
    </row>
    <row r="268" spans="1:20" x14ac:dyDescent="0.25">
      <c r="A268" t="s">
        <v>86</v>
      </c>
      <c r="B268" s="1">
        <v>42452</v>
      </c>
      <c r="C268" s="8" t="s">
        <v>390</v>
      </c>
      <c r="D268" s="10" t="s">
        <v>391</v>
      </c>
      <c r="E268" s="14">
        <v>19085</v>
      </c>
      <c r="F268" s="14">
        <v>18972</v>
      </c>
      <c r="G268" s="14">
        <v>8255</v>
      </c>
      <c r="H268" s="14">
        <v>-10730</v>
      </c>
      <c r="R268" s="14">
        <v>-7785</v>
      </c>
      <c r="S268" s="14">
        <v>0</v>
      </c>
      <c r="T268" s="14">
        <v>-2945</v>
      </c>
    </row>
    <row r="269" spans="1:20" x14ac:dyDescent="0.25">
      <c r="A269" t="s">
        <v>86</v>
      </c>
      <c r="B269" s="1">
        <v>42453</v>
      </c>
      <c r="C269" s="8" t="s">
        <v>390</v>
      </c>
      <c r="D269" s="10" t="s">
        <v>391</v>
      </c>
      <c r="E269" s="14">
        <v>19127</v>
      </c>
      <c r="F269" s="14">
        <v>18713</v>
      </c>
      <c r="G269" s="14">
        <v>7842</v>
      </c>
      <c r="H269" s="14">
        <v>-10896</v>
      </c>
      <c r="R269" s="14">
        <v>-7112</v>
      </c>
      <c r="S269" s="14">
        <v>0</v>
      </c>
      <c r="T269" s="14">
        <v>-3784</v>
      </c>
    </row>
    <row r="270" spans="1:20" x14ac:dyDescent="0.25">
      <c r="A270" t="s">
        <v>86</v>
      </c>
      <c r="B270" s="1">
        <v>42454</v>
      </c>
      <c r="C270" s="8" t="s">
        <v>390</v>
      </c>
      <c r="D270" s="10" t="s">
        <v>391</v>
      </c>
      <c r="E270" s="14">
        <v>17847</v>
      </c>
      <c r="F270" s="14">
        <v>17568</v>
      </c>
      <c r="G270" s="14">
        <v>7312</v>
      </c>
      <c r="H270" s="14">
        <v>-10355</v>
      </c>
      <c r="R270" s="14">
        <v>-6488</v>
      </c>
      <c r="S270" s="14">
        <v>0</v>
      </c>
      <c r="T270" s="14">
        <v>-3867</v>
      </c>
    </row>
    <row r="271" spans="1:20" x14ac:dyDescent="0.25">
      <c r="A271" t="s">
        <v>86</v>
      </c>
      <c r="B271" s="1">
        <v>42455</v>
      </c>
      <c r="C271" s="8" t="s">
        <v>390</v>
      </c>
      <c r="D271" s="10" t="s">
        <v>391</v>
      </c>
      <c r="E271" s="14">
        <v>17417</v>
      </c>
      <c r="F271" s="14">
        <v>17078</v>
      </c>
      <c r="G271" s="14">
        <v>7035</v>
      </c>
      <c r="H271" s="14">
        <v>-10063</v>
      </c>
      <c r="R271" s="14">
        <v>-5747</v>
      </c>
      <c r="S271" s="14">
        <v>0</v>
      </c>
      <c r="T271" s="14">
        <v>-4316</v>
      </c>
    </row>
    <row r="272" spans="1:20" x14ac:dyDescent="0.25">
      <c r="A272" t="s">
        <v>86</v>
      </c>
      <c r="B272" s="1">
        <v>42456</v>
      </c>
      <c r="C272" s="8" t="s">
        <v>390</v>
      </c>
      <c r="D272" s="10" t="s">
        <v>391</v>
      </c>
      <c r="E272" s="14">
        <v>16364</v>
      </c>
      <c r="F272" s="14">
        <v>16176</v>
      </c>
      <c r="G272" s="14">
        <v>6733</v>
      </c>
      <c r="H272" s="14">
        <v>-9464</v>
      </c>
      <c r="R272" s="14">
        <v>-4335</v>
      </c>
      <c r="S272" s="14">
        <v>0</v>
      </c>
      <c r="T272" s="14">
        <v>-5129</v>
      </c>
    </row>
    <row r="273" spans="1:20" x14ac:dyDescent="0.25">
      <c r="A273" t="s">
        <v>86</v>
      </c>
      <c r="B273" s="1">
        <v>42457</v>
      </c>
      <c r="C273" s="8" t="s">
        <v>390</v>
      </c>
      <c r="D273" s="10" t="s">
        <v>391</v>
      </c>
      <c r="E273" s="14">
        <v>19886</v>
      </c>
      <c r="F273" s="14">
        <v>19175</v>
      </c>
      <c r="G273" s="14">
        <v>7741</v>
      </c>
      <c r="H273" s="14">
        <v>-11447</v>
      </c>
      <c r="R273" s="14">
        <v>-5338</v>
      </c>
      <c r="S273" s="14">
        <v>0</v>
      </c>
      <c r="T273" s="14">
        <v>-6109</v>
      </c>
    </row>
    <row r="274" spans="1:20" x14ac:dyDescent="0.25">
      <c r="A274" t="s">
        <v>86</v>
      </c>
      <c r="B274" s="1">
        <v>42458</v>
      </c>
      <c r="C274" s="8" t="s">
        <v>390</v>
      </c>
      <c r="D274" s="10" t="s">
        <v>391</v>
      </c>
      <c r="E274" s="14">
        <v>19944</v>
      </c>
      <c r="F274" s="14">
        <v>19739</v>
      </c>
      <c r="G274" s="14">
        <v>8080</v>
      </c>
      <c r="H274" s="14">
        <v>-11677</v>
      </c>
      <c r="R274" s="14">
        <v>-4162</v>
      </c>
      <c r="S274" s="14">
        <v>0</v>
      </c>
      <c r="T274" s="14">
        <v>-7515</v>
      </c>
    </row>
    <row r="275" spans="1:20" x14ac:dyDescent="0.25">
      <c r="A275" t="s">
        <v>86</v>
      </c>
      <c r="B275" s="1">
        <v>42459</v>
      </c>
      <c r="C275" s="8" t="s">
        <v>390</v>
      </c>
      <c r="D275" s="10" t="s">
        <v>391</v>
      </c>
      <c r="E275" s="14">
        <v>19523</v>
      </c>
      <c r="F275" s="14">
        <v>19200</v>
      </c>
      <c r="G275" s="14">
        <v>7372</v>
      </c>
      <c r="H275" s="14">
        <v>-11854</v>
      </c>
      <c r="R275" s="14">
        <v>-4836</v>
      </c>
      <c r="S275" s="14">
        <v>0</v>
      </c>
      <c r="T275" s="14">
        <v>-7018</v>
      </c>
    </row>
    <row r="276" spans="1:20" x14ac:dyDescent="0.25">
      <c r="A276" t="s">
        <v>86</v>
      </c>
      <c r="B276" s="1">
        <v>42460</v>
      </c>
      <c r="C276" s="8" t="s">
        <v>390</v>
      </c>
      <c r="D276" s="10" t="s">
        <v>391</v>
      </c>
      <c r="E276" s="14">
        <v>19364</v>
      </c>
      <c r="F276" s="14">
        <v>19345</v>
      </c>
      <c r="G276" s="14">
        <v>9363</v>
      </c>
      <c r="H276" s="14">
        <v>-10178</v>
      </c>
      <c r="R276" s="14">
        <v>-5079</v>
      </c>
      <c r="S276" s="14">
        <v>0</v>
      </c>
      <c r="T276" s="14">
        <v>-5099</v>
      </c>
    </row>
    <row r="277" spans="1:20" x14ac:dyDescent="0.25">
      <c r="A277" t="s">
        <v>86</v>
      </c>
      <c r="B277" s="1">
        <v>42461</v>
      </c>
      <c r="C277" s="8" t="s">
        <v>390</v>
      </c>
      <c r="D277" s="10" t="s">
        <v>391</v>
      </c>
      <c r="E277" s="14">
        <v>19389</v>
      </c>
      <c r="F277" s="14">
        <v>18238</v>
      </c>
      <c r="G277" s="14">
        <v>7658</v>
      </c>
      <c r="H277" s="14">
        <v>-10608</v>
      </c>
      <c r="R277" s="14">
        <v>-5554</v>
      </c>
      <c r="S277" s="14">
        <v>0</v>
      </c>
      <c r="T277" s="14">
        <v>-5054</v>
      </c>
    </row>
    <row r="278" spans="1:20" x14ac:dyDescent="0.25">
      <c r="A278" t="s">
        <v>86</v>
      </c>
      <c r="B278" s="1">
        <v>42462</v>
      </c>
      <c r="C278" s="8" t="s">
        <v>390</v>
      </c>
      <c r="D278" s="10" t="s">
        <v>391</v>
      </c>
      <c r="E278" s="14">
        <v>18077</v>
      </c>
      <c r="F278" s="14">
        <v>17163</v>
      </c>
      <c r="G278" s="14">
        <v>7354</v>
      </c>
      <c r="H278" s="14">
        <v>-9830</v>
      </c>
      <c r="R278" s="14">
        <v>-5677</v>
      </c>
      <c r="S278" s="14">
        <v>0</v>
      </c>
      <c r="T278" s="14">
        <v>-4153</v>
      </c>
    </row>
    <row r="279" spans="1:20" x14ac:dyDescent="0.25">
      <c r="A279" t="s">
        <v>86</v>
      </c>
      <c r="B279" s="1">
        <v>42463</v>
      </c>
      <c r="C279" s="8" t="s">
        <v>390</v>
      </c>
      <c r="D279" s="10" t="s">
        <v>391</v>
      </c>
      <c r="E279" s="14">
        <v>17448</v>
      </c>
      <c r="F279" s="14">
        <v>16893</v>
      </c>
      <c r="G279" s="14">
        <v>7399</v>
      </c>
      <c r="H279" s="14">
        <v>-9515</v>
      </c>
      <c r="R279" s="14">
        <v>-5704</v>
      </c>
      <c r="S279" s="14">
        <v>0</v>
      </c>
      <c r="T279" s="14">
        <v>-3811</v>
      </c>
    </row>
    <row r="280" spans="1:20" x14ac:dyDescent="0.25">
      <c r="A280" t="s">
        <v>86</v>
      </c>
      <c r="B280" s="1">
        <v>42464</v>
      </c>
      <c r="C280" s="8" t="s">
        <v>390</v>
      </c>
      <c r="D280" s="10" t="s">
        <v>391</v>
      </c>
      <c r="E280" s="14">
        <v>20383</v>
      </c>
      <c r="F280" s="14">
        <v>19845</v>
      </c>
      <c r="G280" s="14">
        <v>8104</v>
      </c>
      <c r="H280" s="14">
        <v>-11768</v>
      </c>
      <c r="R280" s="14">
        <v>-6430</v>
      </c>
      <c r="S280" s="14">
        <v>0</v>
      </c>
      <c r="T280" s="14">
        <v>-5338</v>
      </c>
    </row>
    <row r="281" spans="1:20" x14ac:dyDescent="0.25">
      <c r="A281" t="s">
        <v>86</v>
      </c>
      <c r="B281" s="1">
        <v>42465</v>
      </c>
      <c r="C281" s="8" t="s">
        <v>390</v>
      </c>
      <c r="D281" s="10" t="s">
        <v>391</v>
      </c>
      <c r="E281" s="14">
        <v>20867</v>
      </c>
      <c r="F281" s="14">
        <v>20616</v>
      </c>
      <c r="G281" s="14">
        <v>8213</v>
      </c>
      <c r="H281" s="14">
        <v>-12429</v>
      </c>
      <c r="R281" s="14">
        <v>-7704</v>
      </c>
      <c r="S281" s="14">
        <v>0</v>
      </c>
      <c r="T281" s="14">
        <v>-4725</v>
      </c>
    </row>
    <row r="282" spans="1:20" x14ac:dyDescent="0.25">
      <c r="A282" t="s">
        <v>86</v>
      </c>
      <c r="B282" s="1">
        <v>42466</v>
      </c>
      <c r="C282" s="8" t="s">
        <v>390</v>
      </c>
      <c r="D282" s="10" t="s">
        <v>391</v>
      </c>
      <c r="E282" s="14">
        <v>20525</v>
      </c>
      <c r="F282" s="14">
        <v>19153</v>
      </c>
      <c r="G282" s="14">
        <v>9652</v>
      </c>
      <c r="H282" s="14">
        <v>-10540</v>
      </c>
      <c r="R282" s="14">
        <v>-7275</v>
      </c>
      <c r="S282" s="14">
        <v>0</v>
      </c>
      <c r="T282" s="14">
        <v>-3265</v>
      </c>
    </row>
    <row r="283" spans="1:20" x14ac:dyDescent="0.25">
      <c r="A283" t="s">
        <v>86</v>
      </c>
      <c r="B283" s="1">
        <v>42467</v>
      </c>
      <c r="C283" s="8" t="s">
        <v>390</v>
      </c>
      <c r="D283" s="10" t="s">
        <v>391</v>
      </c>
      <c r="E283" s="14">
        <v>20986</v>
      </c>
      <c r="F283" s="14">
        <v>19809</v>
      </c>
      <c r="G283" s="14">
        <v>10077</v>
      </c>
      <c r="H283" s="14">
        <v>-9766</v>
      </c>
      <c r="R283" s="14">
        <v>-6905</v>
      </c>
      <c r="S283" s="14">
        <v>0</v>
      </c>
      <c r="T283" s="14">
        <v>-2861</v>
      </c>
    </row>
    <row r="284" spans="1:20" x14ac:dyDescent="0.25">
      <c r="A284" t="s">
        <v>86</v>
      </c>
      <c r="B284" s="1">
        <v>42468</v>
      </c>
      <c r="C284" s="8" t="s">
        <v>390</v>
      </c>
      <c r="D284" s="10" t="s">
        <v>391</v>
      </c>
      <c r="E284" s="14">
        <v>20205</v>
      </c>
      <c r="F284" s="14">
        <v>19912</v>
      </c>
      <c r="G284" s="14">
        <v>6255</v>
      </c>
      <c r="H284" s="14">
        <v>-13683</v>
      </c>
      <c r="R284" s="14">
        <v>-7357</v>
      </c>
      <c r="S284" s="14">
        <v>0</v>
      </c>
      <c r="T284" s="14">
        <v>-6326</v>
      </c>
    </row>
    <row r="285" spans="1:20" x14ac:dyDescent="0.25">
      <c r="A285" t="s">
        <v>86</v>
      </c>
      <c r="B285" s="1">
        <v>42469</v>
      </c>
      <c r="C285" s="8" t="s">
        <v>390</v>
      </c>
      <c r="D285" s="10" t="s">
        <v>391</v>
      </c>
      <c r="E285" s="14">
        <v>19103</v>
      </c>
      <c r="F285" s="14">
        <v>18119</v>
      </c>
      <c r="G285" s="14">
        <v>7504</v>
      </c>
      <c r="H285" s="14">
        <v>-10640</v>
      </c>
      <c r="R285" s="14">
        <v>-6918</v>
      </c>
      <c r="S285" s="14">
        <v>0</v>
      </c>
      <c r="T285" s="14">
        <v>-3722</v>
      </c>
    </row>
    <row r="286" spans="1:20" x14ac:dyDescent="0.25">
      <c r="A286" t="s">
        <v>86</v>
      </c>
      <c r="B286" s="1">
        <v>42470</v>
      </c>
      <c r="C286" s="8" t="s">
        <v>390</v>
      </c>
      <c r="D286" s="10" t="s">
        <v>391</v>
      </c>
      <c r="E286" s="14">
        <v>17942</v>
      </c>
      <c r="F286" s="14">
        <v>17328</v>
      </c>
      <c r="G286" s="14">
        <v>7338</v>
      </c>
      <c r="H286" s="14">
        <v>-10017</v>
      </c>
      <c r="R286" s="14">
        <v>-6891</v>
      </c>
      <c r="S286" s="14">
        <v>0</v>
      </c>
      <c r="T286" s="14">
        <v>-3126</v>
      </c>
    </row>
    <row r="287" spans="1:20" x14ac:dyDescent="0.25">
      <c r="A287" t="s">
        <v>86</v>
      </c>
      <c r="B287" s="1">
        <v>42471</v>
      </c>
      <c r="C287" s="8" t="s">
        <v>390</v>
      </c>
      <c r="D287" s="10" t="s">
        <v>391</v>
      </c>
      <c r="E287" s="14">
        <v>19636</v>
      </c>
      <c r="F287" s="14">
        <v>19620</v>
      </c>
      <c r="G287" s="14">
        <v>8378</v>
      </c>
      <c r="H287" s="14">
        <v>-11269</v>
      </c>
      <c r="R287" s="14">
        <v>-8039</v>
      </c>
      <c r="S287" s="14">
        <v>0</v>
      </c>
      <c r="T287" s="14">
        <v>-3230</v>
      </c>
    </row>
    <row r="288" spans="1:20" x14ac:dyDescent="0.25">
      <c r="A288" t="s">
        <v>86</v>
      </c>
      <c r="B288" s="1">
        <v>42472</v>
      </c>
      <c r="C288" s="8" t="s">
        <v>390</v>
      </c>
      <c r="D288" s="10" t="s">
        <v>391</v>
      </c>
      <c r="E288" s="14">
        <v>19656</v>
      </c>
      <c r="F288" s="14">
        <v>19938</v>
      </c>
      <c r="G288" s="14">
        <v>8278</v>
      </c>
      <c r="H288" s="14">
        <v>-11691</v>
      </c>
      <c r="R288" s="14">
        <v>-6756</v>
      </c>
      <c r="S288" s="14">
        <v>0</v>
      </c>
      <c r="T288" s="14">
        <v>-4935</v>
      </c>
    </row>
    <row r="289" spans="1:20" x14ac:dyDescent="0.25">
      <c r="A289" t="s">
        <v>86</v>
      </c>
      <c r="B289" s="1">
        <v>42473</v>
      </c>
      <c r="C289" s="8" t="s">
        <v>390</v>
      </c>
      <c r="D289" s="10" t="s">
        <v>391</v>
      </c>
      <c r="E289" s="14">
        <v>20294</v>
      </c>
      <c r="F289" s="14">
        <v>20040</v>
      </c>
      <c r="G289" s="14">
        <v>8926</v>
      </c>
      <c r="H289" s="14">
        <v>-11142</v>
      </c>
      <c r="R289" s="14">
        <v>-7869</v>
      </c>
      <c r="S289" s="14">
        <v>0</v>
      </c>
      <c r="T289" s="14">
        <v>-3273</v>
      </c>
    </row>
    <row r="290" spans="1:20" x14ac:dyDescent="0.25">
      <c r="A290" t="s">
        <v>86</v>
      </c>
      <c r="B290" s="1">
        <v>42474</v>
      </c>
      <c r="C290" s="8" t="s">
        <v>390</v>
      </c>
      <c r="D290" s="10" t="s">
        <v>391</v>
      </c>
      <c r="E290" s="14">
        <v>21147</v>
      </c>
      <c r="F290" s="14">
        <v>20908</v>
      </c>
      <c r="G290" s="14">
        <v>10115</v>
      </c>
      <c r="H290" s="14">
        <v>-10798</v>
      </c>
      <c r="R290" s="14">
        <v>-267</v>
      </c>
      <c r="S290" s="14">
        <v>0</v>
      </c>
      <c r="T290" s="14">
        <v>-10531</v>
      </c>
    </row>
    <row r="291" spans="1:20" x14ac:dyDescent="0.25">
      <c r="A291" t="s">
        <v>86</v>
      </c>
      <c r="B291" s="1">
        <v>42475</v>
      </c>
      <c r="C291" s="8" t="s">
        <v>390</v>
      </c>
      <c r="D291" s="10" t="s">
        <v>391</v>
      </c>
      <c r="E291" s="14">
        <v>20584</v>
      </c>
      <c r="F291" s="14">
        <v>20621</v>
      </c>
      <c r="G291" s="14">
        <v>10245</v>
      </c>
      <c r="H291" s="14">
        <v>-10377</v>
      </c>
      <c r="R291" s="14">
        <v>-109</v>
      </c>
      <c r="S291" s="14">
        <v>0</v>
      </c>
      <c r="T291" s="14">
        <v>-10268</v>
      </c>
    </row>
    <row r="292" spans="1:20" x14ac:dyDescent="0.25">
      <c r="A292" t="s">
        <v>86</v>
      </c>
      <c r="B292" s="1">
        <v>42476</v>
      </c>
      <c r="C292" s="8" t="s">
        <v>390</v>
      </c>
      <c r="D292" s="10" t="s">
        <v>391</v>
      </c>
      <c r="E292" s="14">
        <v>17786</v>
      </c>
      <c r="F292" s="14">
        <v>17102</v>
      </c>
      <c r="G292" s="14">
        <v>7655</v>
      </c>
      <c r="H292" s="14">
        <v>-9448</v>
      </c>
      <c r="R292" s="14">
        <v>120</v>
      </c>
      <c r="S292" s="14">
        <v>0</v>
      </c>
      <c r="T292" s="14">
        <v>-9568</v>
      </c>
    </row>
    <row r="293" spans="1:20" x14ac:dyDescent="0.25">
      <c r="A293" t="s">
        <v>86</v>
      </c>
      <c r="B293" s="1">
        <v>42477</v>
      </c>
      <c r="C293" s="8" t="s">
        <v>390</v>
      </c>
      <c r="D293" s="10" t="s">
        <v>391</v>
      </c>
      <c r="E293" s="14">
        <v>17233</v>
      </c>
      <c r="F293" s="14">
        <v>16655</v>
      </c>
      <c r="G293" s="14">
        <v>7613</v>
      </c>
      <c r="H293" s="14">
        <v>-9046</v>
      </c>
      <c r="R293" s="14">
        <v>-432</v>
      </c>
      <c r="S293" s="14">
        <v>0</v>
      </c>
      <c r="T293" s="14">
        <v>-8614</v>
      </c>
    </row>
    <row r="294" spans="1:20" x14ac:dyDescent="0.25">
      <c r="A294" t="s">
        <v>86</v>
      </c>
      <c r="B294" s="1">
        <v>42478</v>
      </c>
      <c r="C294" s="8" t="s">
        <v>390</v>
      </c>
      <c r="D294" s="10" t="s">
        <v>391</v>
      </c>
      <c r="E294" s="14">
        <v>20146</v>
      </c>
      <c r="F294" s="14">
        <v>18943</v>
      </c>
      <c r="G294" s="14">
        <v>8843</v>
      </c>
      <c r="H294" s="14">
        <v>-10112</v>
      </c>
      <c r="R294" s="14">
        <v>-2013</v>
      </c>
      <c r="S294" s="14">
        <v>0</v>
      </c>
      <c r="T294" s="14">
        <v>-8099</v>
      </c>
    </row>
    <row r="295" spans="1:20" x14ac:dyDescent="0.25">
      <c r="A295" t="s">
        <v>86</v>
      </c>
      <c r="B295" s="1">
        <v>42479</v>
      </c>
      <c r="C295" s="8" t="s">
        <v>390</v>
      </c>
      <c r="D295" s="10" t="s">
        <v>391</v>
      </c>
      <c r="E295" s="14">
        <v>20534</v>
      </c>
      <c r="F295" s="14">
        <v>19713</v>
      </c>
      <c r="G295" s="14">
        <v>9418</v>
      </c>
      <c r="H295" s="14">
        <v>-10316</v>
      </c>
      <c r="R295" s="14">
        <v>-773</v>
      </c>
      <c r="S295" s="14">
        <v>0</v>
      </c>
      <c r="T295" s="14">
        <v>-9543</v>
      </c>
    </row>
    <row r="296" spans="1:20" x14ac:dyDescent="0.25">
      <c r="A296" t="s">
        <v>86</v>
      </c>
      <c r="B296" s="1">
        <v>42480</v>
      </c>
      <c r="C296" s="8" t="s">
        <v>390</v>
      </c>
      <c r="D296" s="10" t="s">
        <v>391</v>
      </c>
      <c r="E296" s="14">
        <v>20981</v>
      </c>
      <c r="F296" s="14">
        <v>20812</v>
      </c>
      <c r="G296" s="14">
        <v>10356</v>
      </c>
      <c r="H296" s="14">
        <v>-10466</v>
      </c>
      <c r="R296" s="14">
        <v>877</v>
      </c>
      <c r="S296" s="14">
        <v>0</v>
      </c>
      <c r="T296" s="14">
        <v>-11343</v>
      </c>
    </row>
    <row r="297" spans="1:20" x14ac:dyDescent="0.25">
      <c r="A297" t="s">
        <v>86</v>
      </c>
      <c r="B297" s="1">
        <v>42481</v>
      </c>
      <c r="C297" s="8" t="s">
        <v>390</v>
      </c>
      <c r="D297" s="10" t="s">
        <v>391</v>
      </c>
      <c r="E297" s="14">
        <v>21602</v>
      </c>
      <c r="F297" s="14">
        <v>22134</v>
      </c>
      <c r="G297" s="14">
        <v>11203</v>
      </c>
      <c r="H297" s="14">
        <v>-10933</v>
      </c>
      <c r="R297" s="14">
        <v>-233</v>
      </c>
      <c r="S297" s="14">
        <v>0</v>
      </c>
      <c r="T297" s="14">
        <v>-10700</v>
      </c>
    </row>
    <row r="298" spans="1:20" x14ac:dyDescent="0.25">
      <c r="A298" t="s">
        <v>86</v>
      </c>
      <c r="B298" s="1">
        <v>42482</v>
      </c>
      <c r="C298" s="8" t="s">
        <v>390</v>
      </c>
      <c r="D298" s="10" t="s">
        <v>391</v>
      </c>
      <c r="E298" s="14">
        <v>21809</v>
      </c>
      <c r="F298" s="14">
        <v>21797</v>
      </c>
      <c r="G298" s="14">
        <v>9184</v>
      </c>
      <c r="H298" s="14">
        <v>-12597</v>
      </c>
      <c r="R298" s="14">
        <v>410</v>
      </c>
      <c r="S298" s="14">
        <v>-969</v>
      </c>
      <c r="T298" s="14">
        <v>-12038</v>
      </c>
    </row>
    <row r="299" spans="1:20" x14ac:dyDescent="0.25">
      <c r="A299" t="s">
        <v>86</v>
      </c>
      <c r="B299" s="1">
        <v>42483</v>
      </c>
      <c r="C299" s="8" t="s">
        <v>390</v>
      </c>
      <c r="D299" s="10" t="s">
        <v>391</v>
      </c>
      <c r="E299" s="14">
        <v>20346</v>
      </c>
      <c r="F299" s="14">
        <v>20246</v>
      </c>
      <c r="G299" s="14">
        <v>9885</v>
      </c>
      <c r="H299" s="14">
        <v>-10364</v>
      </c>
      <c r="R299" s="14">
        <v>1300</v>
      </c>
      <c r="S299" s="14">
        <v>-995</v>
      </c>
      <c r="T299" s="14">
        <v>-10669</v>
      </c>
    </row>
    <row r="300" spans="1:20" x14ac:dyDescent="0.25">
      <c r="A300" t="s">
        <v>86</v>
      </c>
      <c r="B300" s="1">
        <v>42484</v>
      </c>
      <c r="C300" s="8" t="s">
        <v>390</v>
      </c>
      <c r="D300" s="10" t="s">
        <v>391</v>
      </c>
      <c r="E300" s="14">
        <v>19226</v>
      </c>
      <c r="F300" s="14">
        <v>19133</v>
      </c>
      <c r="G300" s="14">
        <v>10270</v>
      </c>
      <c r="H300" s="14">
        <v>-8872</v>
      </c>
      <c r="R300" s="14">
        <v>715</v>
      </c>
      <c r="S300" s="14">
        <v>-580</v>
      </c>
      <c r="T300" s="14">
        <v>-9007</v>
      </c>
    </row>
    <row r="301" spans="1:20" x14ac:dyDescent="0.25">
      <c r="A301" t="s">
        <v>86</v>
      </c>
      <c r="B301" s="1">
        <v>42485</v>
      </c>
      <c r="C301" s="8" t="s">
        <v>390</v>
      </c>
      <c r="D301" s="10" t="s">
        <v>391</v>
      </c>
      <c r="E301" s="14">
        <v>21482</v>
      </c>
      <c r="F301" s="14">
        <v>21298</v>
      </c>
      <c r="G301" s="14">
        <v>12229</v>
      </c>
      <c r="H301" s="14">
        <v>-9097</v>
      </c>
      <c r="R301" s="14">
        <v>36</v>
      </c>
      <c r="S301" s="14">
        <v>0</v>
      </c>
      <c r="T301" s="14">
        <v>-9133</v>
      </c>
    </row>
    <row r="302" spans="1:20" x14ac:dyDescent="0.25">
      <c r="A302" t="s">
        <v>86</v>
      </c>
      <c r="B302" s="1">
        <v>42486</v>
      </c>
      <c r="C302" s="8" t="s">
        <v>390</v>
      </c>
      <c r="D302" s="10" t="s">
        <v>391</v>
      </c>
      <c r="E302" s="14">
        <v>20213</v>
      </c>
      <c r="F302" s="14">
        <v>20119</v>
      </c>
      <c r="G302" s="14">
        <v>10780</v>
      </c>
      <c r="H302" s="14">
        <v>-9324</v>
      </c>
      <c r="R302" s="14">
        <v>-343</v>
      </c>
      <c r="S302" s="14">
        <v>0</v>
      </c>
      <c r="T302" s="14">
        <v>-8981</v>
      </c>
    </row>
    <row r="303" spans="1:20" x14ac:dyDescent="0.25">
      <c r="A303" t="s">
        <v>86</v>
      </c>
      <c r="B303" s="1">
        <v>42487</v>
      </c>
      <c r="C303" s="8" t="s">
        <v>390</v>
      </c>
      <c r="D303" s="10" t="s">
        <v>391</v>
      </c>
      <c r="E303" s="14">
        <v>20340</v>
      </c>
      <c r="F303" s="14">
        <v>20553</v>
      </c>
      <c r="G303" s="14">
        <v>10924</v>
      </c>
      <c r="H303" s="14">
        <v>-9612</v>
      </c>
      <c r="R303" s="14">
        <v>-162</v>
      </c>
      <c r="S303" s="14">
        <v>0</v>
      </c>
      <c r="T303" s="14">
        <v>-9450</v>
      </c>
    </row>
    <row r="304" spans="1:20" x14ac:dyDescent="0.25">
      <c r="A304" t="s">
        <v>86</v>
      </c>
      <c r="B304" s="1">
        <v>42488</v>
      </c>
      <c r="C304" s="8" t="s">
        <v>390</v>
      </c>
      <c r="D304" s="10" t="s">
        <v>391</v>
      </c>
      <c r="E304" s="14">
        <v>20893</v>
      </c>
      <c r="F304" s="14">
        <v>21241</v>
      </c>
      <c r="G304" s="14">
        <v>11766</v>
      </c>
      <c r="H304" s="14">
        <v>-9478</v>
      </c>
      <c r="R304" s="14">
        <v>-4303</v>
      </c>
      <c r="S304" s="14">
        <v>0</v>
      </c>
      <c r="T304" s="14">
        <v>-5175</v>
      </c>
    </row>
    <row r="305" spans="1:20" x14ac:dyDescent="0.25">
      <c r="A305" t="s">
        <v>86</v>
      </c>
      <c r="B305" s="1">
        <v>42489</v>
      </c>
      <c r="C305" s="8" t="s">
        <v>390</v>
      </c>
      <c r="D305" s="10" t="s">
        <v>391</v>
      </c>
      <c r="E305" s="14">
        <v>19682</v>
      </c>
      <c r="F305" s="14">
        <v>19702</v>
      </c>
      <c r="G305" s="14">
        <v>10463</v>
      </c>
      <c r="H305" s="14">
        <v>-9223</v>
      </c>
      <c r="R305" s="14">
        <v>-6166</v>
      </c>
      <c r="S305" s="14">
        <v>0</v>
      </c>
      <c r="T305" s="14">
        <v>-3057</v>
      </c>
    </row>
    <row r="306" spans="1:20" x14ac:dyDescent="0.25">
      <c r="A306" t="s">
        <v>86</v>
      </c>
      <c r="B306" s="1">
        <v>42490</v>
      </c>
      <c r="C306" s="8" t="s">
        <v>390</v>
      </c>
      <c r="D306" s="10" t="s">
        <v>391</v>
      </c>
      <c r="E306" s="14">
        <v>18274</v>
      </c>
      <c r="F306" s="14">
        <v>18501</v>
      </c>
      <c r="G306" s="14">
        <v>10270</v>
      </c>
      <c r="H306" s="14">
        <v>-8236</v>
      </c>
      <c r="R306" s="14">
        <v>-5526</v>
      </c>
      <c r="S306" s="14">
        <v>0</v>
      </c>
      <c r="T306" s="14">
        <v>-2710</v>
      </c>
    </row>
    <row r="307" spans="1:20" x14ac:dyDescent="0.25">
      <c r="A307" t="s">
        <v>86</v>
      </c>
      <c r="B307" s="1">
        <v>42491</v>
      </c>
      <c r="C307" s="8" t="s">
        <v>390</v>
      </c>
      <c r="D307" s="10" t="s">
        <v>391</v>
      </c>
      <c r="E307" s="14">
        <v>17814</v>
      </c>
      <c r="F307" s="14">
        <v>16821</v>
      </c>
      <c r="G307" s="14">
        <v>10035</v>
      </c>
      <c r="H307" s="14">
        <v>-6812</v>
      </c>
      <c r="R307" s="14">
        <v>-4768</v>
      </c>
      <c r="S307" s="14">
        <v>0</v>
      </c>
      <c r="T307" s="14">
        <v>-2044</v>
      </c>
    </row>
    <row r="308" spans="1:20" x14ac:dyDescent="0.25">
      <c r="A308" t="s">
        <v>86</v>
      </c>
      <c r="B308" s="1">
        <v>42492</v>
      </c>
      <c r="C308" s="8" t="s">
        <v>390</v>
      </c>
      <c r="D308" s="10" t="s">
        <v>391</v>
      </c>
      <c r="E308" s="14">
        <v>19936</v>
      </c>
      <c r="F308" s="14">
        <v>18700</v>
      </c>
      <c r="G308" s="14">
        <v>11696</v>
      </c>
      <c r="H308" s="14">
        <v>-7031</v>
      </c>
      <c r="R308" s="14">
        <v>-5529</v>
      </c>
      <c r="S308" s="14">
        <v>0</v>
      </c>
      <c r="T308" s="14">
        <v>-1502</v>
      </c>
    </row>
    <row r="309" spans="1:20" x14ac:dyDescent="0.25">
      <c r="A309" t="s">
        <v>86</v>
      </c>
      <c r="B309" s="1">
        <v>42493</v>
      </c>
      <c r="C309" s="8" t="s">
        <v>390</v>
      </c>
      <c r="D309" s="10" t="s">
        <v>391</v>
      </c>
      <c r="E309" s="14">
        <v>21083</v>
      </c>
      <c r="F309" s="14">
        <v>20914</v>
      </c>
      <c r="G309" s="14">
        <v>12261</v>
      </c>
      <c r="H309" s="14">
        <v>-8645</v>
      </c>
      <c r="R309" s="14">
        <v>-5164</v>
      </c>
      <c r="S309" s="14">
        <v>0</v>
      </c>
      <c r="T309" s="14">
        <v>-3481</v>
      </c>
    </row>
    <row r="310" spans="1:20" x14ac:dyDescent="0.25">
      <c r="A310" t="s">
        <v>86</v>
      </c>
      <c r="B310" s="1">
        <v>42494</v>
      </c>
      <c r="C310" s="8" t="s">
        <v>390</v>
      </c>
      <c r="D310" s="10" t="s">
        <v>391</v>
      </c>
      <c r="E310" s="14">
        <v>21805</v>
      </c>
      <c r="F310" s="14">
        <v>22099</v>
      </c>
      <c r="G310" s="14">
        <v>14489</v>
      </c>
      <c r="H310" s="14">
        <v>-7603</v>
      </c>
      <c r="R310" s="14">
        <v>-5465</v>
      </c>
      <c r="S310" s="14">
        <v>0</v>
      </c>
      <c r="T310" s="14">
        <v>-2138</v>
      </c>
    </row>
    <row r="311" spans="1:20" x14ac:dyDescent="0.25">
      <c r="A311" t="s">
        <v>86</v>
      </c>
      <c r="B311" s="1">
        <v>42495</v>
      </c>
      <c r="C311" s="8" t="s">
        <v>390</v>
      </c>
      <c r="D311" s="10" t="s">
        <v>391</v>
      </c>
      <c r="E311" s="14">
        <v>23120</v>
      </c>
      <c r="F311" s="14">
        <v>23393</v>
      </c>
      <c r="G311" s="14">
        <v>14402</v>
      </c>
      <c r="H311" s="14">
        <v>-8995</v>
      </c>
      <c r="R311" s="14">
        <v>-4975</v>
      </c>
      <c r="S311" s="14">
        <v>0</v>
      </c>
      <c r="T311" s="14">
        <v>-4020</v>
      </c>
    </row>
    <row r="312" spans="1:20" x14ac:dyDescent="0.25">
      <c r="A312" t="s">
        <v>86</v>
      </c>
      <c r="B312" s="1">
        <v>42496</v>
      </c>
      <c r="C312" s="8" t="s">
        <v>390</v>
      </c>
      <c r="D312" s="10" t="s">
        <v>391</v>
      </c>
      <c r="E312" s="14">
        <v>23379</v>
      </c>
      <c r="F312" s="14">
        <v>24136</v>
      </c>
      <c r="G312" s="14">
        <v>13957</v>
      </c>
      <c r="H312" s="14">
        <v>-10175</v>
      </c>
      <c r="R312" s="14">
        <v>-3010</v>
      </c>
      <c r="S312" s="14">
        <v>0</v>
      </c>
      <c r="T312" s="14">
        <v>-7165</v>
      </c>
    </row>
    <row r="313" spans="1:20" x14ac:dyDescent="0.25">
      <c r="A313" t="s">
        <v>86</v>
      </c>
      <c r="B313" s="1">
        <v>42497</v>
      </c>
      <c r="C313" s="8" t="s">
        <v>390</v>
      </c>
      <c r="D313" s="10" t="s">
        <v>391</v>
      </c>
      <c r="E313" s="14">
        <v>19669</v>
      </c>
      <c r="F313" s="14">
        <v>20254</v>
      </c>
      <c r="G313" s="14">
        <v>10691</v>
      </c>
      <c r="H313" s="14">
        <v>-9516</v>
      </c>
      <c r="R313" s="14">
        <v>-4756</v>
      </c>
      <c r="S313" s="14">
        <v>0</v>
      </c>
      <c r="T313" s="14">
        <v>-4760</v>
      </c>
    </row>
    <row r="314" spans="1:20" x14ac:dyDescent="0.25">
      <c r="A314" t="s">
        <v>86</v>
      </c>
      <c r="B314" s="1">
        <v>42498</v>
      </c>
      <c r="C314" s="8" t="s">
        <v>390</v>
      </c>
      <c r="D314" s="10" t="s">
        <v>391</v>
      </c>
      <c r="E314" s="14">
        <v>17798</v>
      </c>
      <c r="F314" s="14">
        <v>18129</v>
      </c>
      <c r="G314" s="14">
        <v>9191</v>
      </c>
      <c r="H314" s="14">
        <v>-8908</v>
      </c>
      <c r="R314" s="14">
        <v>-4139</v>
      </c>
      <c r="S314" s="14">
        <v>0</v>
      </c>
      <c r="T314" s="14">
        <v>-4769</v>
      </c>
    </row>
    <row r="315" spans="1:20" x14ac:dyDescent="0.25">
      <c r="A315" t="s">
        <v>86</v>
      </c>
      <c r="B315" s="1">
        <v>42499</v>
      </c>
      <c r="C315" s="8" t="s">
        <v>390</v>
      </c>
      <c r="D315" s="10" t="s">
        <v>391</v>
      </c>
      <c r="E315" s="14">
        <v>20670</v>
      </c>
      <c r="F315" s="14">
        <v>20674</v>
      </c>
      <c r="G315" s="14">
        <v>11207</v>
      </c>
      <c r="H315" s="14">
        <v>-9471</v>
      </c>
      <c r="R315" s="14">
        <v>-5403</v>
      </c>
      <c r="S315" s="14">
        <v>0</v>
      </c>
      <c r="T315" s="14">
        <v>-4068</v>
      </c>
    </row>
    <row r="316" spans="1:20" x14ac:dyDescent="0.25">
      <c r="A316" t="s">
        <v>86</v>
      </c>
      <c r="B316" s="1">
        <v>42500</v>
      </c>
      <c r="C316" s="8" t="s">
        <v>390</v>
      </c>
      <c r="D316" s="10" t="s">
        <v>391</v>
      </c>
      <c r="E316" s="14">
        <v>22309</v>
      </c>
      <c r="F316" s="14">
        <v>22324</v>
      </c>
      <c r="G316" s="14">
        <v>13393</v>
      </c>
      <c r="H316" s="14">
        <v>-8931</v>
      </c>
      <c r="R316" s="14">
        <v>-4991</v>
      </c>
      <c r="S316" s="14">
        <v>0</v>
      </c>
      <c r="T316" s="14">
        <v>-3940</v>
      </c>
    </row>
    <row r="317" spans="1:20" x14ac:dyDescent="0.25">
      <c r="A317" t="s">
        <v>86</v>
      </c>
      <c r="B317" s="1">
        <v>42501</v>
      </c>
      <c r="C317" s="8" t="s">
        <v>390</v>
      </c>
      <c r="D317" s="10" t="s">
        <v>391</v>
      </c>
      <c r="E317" s="14">
        <v>23312</v>
      </c>
      <c r="F317" s="14">
        <v>23402</v>
      </c>
      <c r="G317" s="14">
        <v>14311</v>
      </c>
      <c r="H317" s="14">
        <v>-9121</v>
      </c>
      <c r="R317" s="14">
        <v>-5172</v>
      </c>
      <c r="S317" s="14">
        <v>0</v>
      </c>
      <c r="T317" s="14">
        <v>-3949</v>
      </c>
    </row>
    <row r="318" spans="1:20" x14ac:dyDescent="0.25">
      <c r="A318" t="s">
        <v>86</v>
      </c>
      <c r="B318" s="1">
        <v>42502</v>
      </c>
      <c r="C318" s="8" t="s">
        <v>390</v>
      </c>
      <c r="D318" s="10" t="s">
        <v>391</v>
      </c>
      <c r="E318" s="14">
        <v>24112</v>
      </c>
      <c r="F318" s="14">
        <v>23872</v>
      </c>
      <c r="G318" s="14">
        <v>14169</v>
      </c>
      <c r="H318" s="14">
        <v>-9735</v>
      </c>
      <c r="R318" s="14">
        <v>-5465</v>
      </c>
      <c r="S318" s="14">
        <v>0</v>
      </c>
      <c r="T318" s="14">
        <v>-4270</v>
      </c>
    </row>
    <row r="319" spans="1:20" x14ac:dyDescent="0.25">
      <c r="A319" t="s">
        <v>86</v>
      </c>
      <c r="B319" s="1">
        <v>42503</v>
      </c>
      <c r="C319" s="8" t="s">
        <v>390</v>
      </c>
      <c r="D319" s="10" t="s">
        <v>391</v>
      </c>
      <c r="E319" s="14">
        <v>24877</v>
      </c>
      <c r="F319" s="14">
        <v>25657</v>
      </c>
      <c r="G319" s="14">
        <v>17240</v>
      </c>
      <c r="H319" s="14">
        <v>-8446</v>
      </c>
      <c r="R319" s="14">
        <v>-6434</v>
      </c>
      <c r="S319" s="14">
        <v>0</v>
      </c>
      <c r="T319" s="14">
        <v>-2012</v>
      </c>
    </row>
    <row r="320" spans="1:20" x14ac:dyDescent="0.25">
      <c r="A320" t="s">
        <v>86</v>
      </c>
      <c r="B320" s="1">
        <v>42504</v>
      </c>
      <c r="C320" s="8" t="s">
        <v>390</v>
      </c>
      <c r="D320" s="10" t="s">
        <v>391</v>
      </c>
      <c r="E320" s="14">
        <v>23596</v>
      </c>
      <c r="F320" s="14">
        <v>21956</v>
      </c>
      <c r="G320" s="14">
        <v>13572</v>
      </c>
      <c r="H320" s="14">
        <v>-8391</v>
      </c>
      <c r="R320" s="14">
        <v>-4536</v>
      </c>
      <c r="S320" s="14">
        <v>0</v>
      </c>
      <c r="T320" s="14">
        <v>-3855</v>
      </c>
    </row>
    <row r="321" spans="1:20" x14ac:dyDescent="0.25">
      <c r="A321" t="s">
        <v>86</v>
      </c>
      <c r="B321" s="1">
        <v>42505</v>
      </c>
      <c r="C321" s="8" t="s">
        <v>390</v>
      </c>
      <c r="D321" s="10" t="s">
        <v>391</v>
      </c>
      <c r="E321" s="14">
        <v>22318</v>
      </c>
      <c r="F321" s="14">
        <v>21299</v>
      </c>
      <c r="G321" s="14">
        <v>13901</v>
      </c>
      <c r="H321" s="14">
        <v>-7402</v>
      </c>
      <c r="R321" s="14">
        <v>-2716</v>
      </c>
      <c r="S321" s="14">
        <v>0</v>
      </c>
      <c r="T321" s="14">
        <v>-4686</v>
      </c>
    </row>
    <row r="322" spans="1:20" x14ac:dyDescent="0.25">
      <c r="A322" t="s">
        <v>86</v>
      </c>
      <c r="B322" s="1">
        <v>42506</v>
      </c>
      <c r="C322" s="8" t="s">
        <v>390</v>
      </c>
      <c r="D322" s="10" t="s">
        <v>391</v>
      </c>
      <c r="E322" s="14">
        <v>23490</v>
      </c>
      <c r="F322" s="14">
        <v>23401</v>
      </c>
      <c r="G322" s="14">
        <v>13995</v>
      </c>
      <c r="H322" s="14">
        <v>-9428</v>
      </c>
      <c r="R322" s="14">
        <v>-4365</v>
      </c>
      <c r="S322" s="14">
        <v>0</v>
      </c>
      <c r="T322" s="14">
        <v>-5063</v>
      </c>
    </row>
    <row r="323" spans="1:20" x14ac:dyDescent="0.25">
      <c r="A323" t="s">
        <v>86</v>
      </c>
      <c r="B323" s="1">
        <v>42507</v>
      </c>
      <c r="C323" s="8" t="s">
        <v>390</v>
      </c>
      <c r="D323" s="10" t="s">
        <v>391</v>
      </c>
      <c r="E323" s="14">
        <v>23771</v>
      </c>
      <c r="F323" s="14">
        <v>22829</v>
      </c>
      <c r="G323" s="14">
        <v>10938</v>
      </c>
      <c r="H323" s="14">
        <v>-11919</v>
      </c>
      <c r="R323" s="14">
        <v>-5303</v>
      </c>
      <c r="S323" s="14">
        <v>0</v>
      </c>
      <c r="T323" s="14">
        <v>-6616</v>
      </c>
    </row>
    <row r="324" spans="1:20" x14ac:dyDescent="0.25">
      <c r="A324" t="s">
        <v>86</v>
      </c>
      <c r="B324" s="1">
        <v>42508</v>
      </c>
      <c r="C324" s="8" t="s">
        <v>390</v>
      </c>
      <c r="D324" s="10" t="s">
        <v>391</v>
      </c>
      <c r="E324" s="14">
        <v>21987</v>
      </c>
      <c r="F324" s="14">
        <v>20425</v>
      </c>
      <c r="G324" s="14">
        <v>11054</v>
      </c>
      <c r="H324" s="14">
        <v>-9398</v>
      </c>
      <c r="R324" s="14">
        <v>-6689</v>
      </c>
      <c r="S324" s="14">
        <v>0</v>
      </c>
      <c r="T324" s="14">
        <v>-2709</v>
      </c>
    </row>
    <row r="325" spans="1:20" x14ac:dyDescent="0.25">
      <c r="A325" t="s">
        <v>86</v>
      </c>
      <c r="B325" s="1">
        <v>42509</v>
      </c>
      <c r="C325" s="8" t="s">
        <v>390</v>
      </c>
      <c r="D325" s="10" t="s">
        <v>391</v>
      </c>
      <c r="E325" s="14">
        <v>21656</v>
      </c>
      <c r="F325" s="14">
        <v>21260</v>
      </c>
      <c r="G325" s="14">
        <v>11270</v>
      </c>
      <c r="H325" s="14">
        <v>-10014</v>
      </c>
      <c r="R325" s="14">
        <v>-5036</v>
      </c>
      <c r="S325" s="14">
        <v>0</v>
      </c>
      <c r="T325" s="14">
        <v>-4978</v>
      </c>
    </row>
    <row r="326" spans="1:20" x14ac:dyDescent="0.25">
      <c r="A326" t="s">
        <v>86</v>
      </c>
      <c r="B326" s="1">
        <v>42510</v>
      </c>
      <c r="C326" s="8" t="s">
        <v>390</v>
      </c>
      <c r="D326" s="10" t="s">
        <v>391</v>
      </c>
      <c r="E326" s="14">
        <v>23357</v>
      </c>
      <c r="F326" s="14">
        <v>23505</v>
      </c>
      <c r="G326" s="14">
        <v>12131</v>
      </c>
      <c r="H326" s="14">
        <v>-11404</v>
      </c>
      <c r="R326" s="14">
        <v>-4398</v>
      </c>
      <c r="S326" s="14">
        <v>0</v>
      </c>
      <c r="T326" s="14">
        <v>-7006</v>
      </c>
    </row>
    <row r="327" spans="1:20" x14ac:dyDescent="0.25">
      <c r="A327" t="s">
        <v>86</v>
      </c>
      <c r="B327" s="1">
        <v>42511</v>
      </c>
      <c r="C327" s="8" t="s">
        <v>390</v>
      </c>
      <c r="D327" s="10" t="s">
        <v>391</v>
      </c>
      <c r="E327" s="14">
        <v>22075</v>
      </c>
      <c r="F327" s="14">
        <v>22270</v>
      </c>
      <c r="G327" s="14">
        <v>11673</v>
      </c>
      <c r="H327" s="14">
        <v>-10605</v>
      </c>
      <c r="R327" s="14">
        <v>-1574</v>
      </c>
      <c r="S327" s="14">
        <v>0</v>
      </c>
      <c r="T327" s="14">
        <v>-9031</v>
      </c>
    </row>
    <row r="328" spans="1:20" x14ac:dyDescent="0.25">
      <c r="A328" t="s">
        <v>86</v>
      </c>
      <c r="B328" s="1">
        <v>42512</v>
      </c>
      <c r="C328" s="8" t="s">
        <v>390</v>
      </c>
      <c r="D328" s="10" t="s">
        <v>391</v>
      </c>
      <c r="E328" s="14">
        <v>21256</v>
      </c>
      <c r="F328" s="14">
        <v>21301</v>
      </c>
      <c r="G328" s="14">
        <v>15875</v>
      </c>
      <c r="H328" s="14">
        <v>-5429</v>
      </c>
      <c r="R328" s="14">
        <v>-3717</v>
      </c>
      <c r="S328" s="14">
        <v>0</v>
      </c>
      <c r="T328" s="14">
        <v>-1712</v>
      </c>
    </row>
    <row r="329" spans="1:20" x14ac:dyDescent="0.25">
      <c r="A329" t="s">
        <v>86</v>
      </c>
      <c r="B329" s="1">
        <v>42513</v>
      </c>
      <c r="C329" s="8" t="s">
        <v>390</v>
      </c>
      <c r="D329" s="10" t="s">
        <v>391</v>
      </c>
      <c r="E329" s="14">
        <v>24050</v>
      </c>
      <c r="F329" s="14">
        <v>24527</v>
      </c>
      <c r="G329" s="14">
        <v>16551</v>
      </c>
      <c r="H329" s="14">
        <v>-7957</v>
      </c>
      <c r="R329" s="14">
        <v>-2803</v>
      </c>
      <c r="S329" s="14">
        <v>0</v>
      </c>
      <c r="T329" s="14">
        <v>-5154</v>
      </c>
    </row>
    <row r="330" spans="1:20" x14ac:dyDescent="0.25">
      <c r="A330" t="s">
        <v>86</v>
      </c>
      <c r="B330" s="1">
        <v>42514</v>
      </c>
      <c r="C330" s="8" t="s">
        <v>390</v>
      </c>
      <c r="D330" s="10" t="s">
        <v>391</v>
      </c>
      <c r="E330" s="14">
        <v>24857</v>
      </c>
      <c r="F330" s="14">
        <v>24694</v>
      </c>
      <c r="G330" s="14">
        <v>13427</v>
      </c>
      <c r="H330" s="14">
        <v>-11259</v>
      </c>
      <c r="R330" s="14">
        <v>-4269</v>
      </c>
      <c r="S330" s="14">
        <v>0</v>
      </c>
      <c r="T330" s="14">
        <v>-6990</v>
      </c>
    </row>
    <row r="331" spans="1:20" x14ac:dyDescent="0.25">
      <c r="A331" t="s">
        <v>86</v>
      </c>
      <c r="B331" s="1">
        <v>42515</v>
      </c>
      <c r="C331" s="8" t="s">
        <v>390</v>
      </c>
      <c r="D331" s="10" t="s">
        <v>391</v>
      </c>
      <c r="E331" s="14">
        <v>24993</v>
      </c>
      <c r="F331" s="14">
        <v>25217</v>
      </c>
      <c r="G331" s="14">
        <v>14470</v>
      </c>
      <c r="H331" s="14">
        <v>-10747</v>
      </c>
      <c r="R331" s="14">
        <v>-4354</v>
      </c>
      <c r="S331" s="14">
        <v>0</v>
      </c>
      <c r="T331" s="14">
        <v>-6393</v>
      </c>
    </row>
    <row r="332" spans="1:20" x14ac:dyDescent="0.25">
      <c r="A332" t="s">
        <v>86</v>
      </c>
      <c r="B332" s="1">
        <v>42516</v>
      </c>
      <c r="C332" s="8" t="s">
        <v>390</v>
      </c>
      <c r="D332" s="10" t="s">
        <v>391</v>
      </c>
      <c r="E332" s="14">
        <v>23373</v>
      </c>
      <c r="F332" s="14">
        <v>23850</v>
      </c>
      <c r="G332" s="14">
        <v>12548</v>
      </c>
      <c r="H332" s="14">
        <v>-11291</v>
      </c>
      <c r="R332" s="14">
        <v>-4557</v>
      </c>
      <c r="S332" s="14">
        <v>0</v>
      </c>
      <c r="T332" s="14">
        <v>-6734</v>
      </c>
    </row>
    <row r="333" spans="1:20" x14ac:dyDescent="0.25">
      <c r="A333" t="s">
        <v>86</v>
      </c>
      <c r="B333" s="1">
        <v>42517</v>
      </c>
      <c r="C333" s="8" t="s">
        <v>390</v>
      </c>
      <c r="D333" s="10" t="s">
        <v>391</v>
      </c>
      <c r="E333" s="14">
        <v>22580</v>
      </c>
      <c r="F333" s="14">
        <v>22505</v>
      </c>
      <c r="G333" s="14">
        <v>11676</v>
      </c>
      <c r="H333" s="14">
        <v>-10809</v>
      </c>
      <c r="R333" s="14">
        <v>-5054</v>
      </c>
      <c r="S333" s="14">
        <v>0</v>
      </c>
      <c r="T333" s="14">
        <v>-5755</v>
      </c>
    </row>
    <row r="334" spans="1:20" x14ac:dyDescent="0.25">
      <c r="A334" t="s">
        <v>86</v>
      </c>
      <c r="B334" s="1">
        <v>42518</v>
      </c>
      <c r="C334" s="8" t="s">
        <v>390</v>
      </c>
      <c r="D334" s="10" t="s">
        <v>391</v>
      </c>
      <c r="E334" s="14">
        <v>21846</v>
      </c>
      <c r="F334" s="14">
        <v>21549</v>
      </c>
      <c r="G334" s="14">
        <v>11269</v>
      </c>
      <c r="H334" s="14">
        <v>-10289</v>
      </c>
      <c r="R334" s="14">
        <v>-4033</v>
      </c>
      <c r="S334" s="14">
        <v>0</v>
      </c>
      <c r="T334" s="14">
        <v>-6256</v>
      </c>
    </row>
    <row r="335" spans="1:20" x14ac:dyDescent="0.25">
      <c r="A335" t="s">
        <v>86</v>
      </c>
      <c r="B335" s="1">
        <v>42519</v>
      </c>
      <c r="C335" s="8" t="s">
        <v>390</v>
      </c>
      <c r="D335" s="10" t="s">
        <v>391</v>
      </c>
      <c r="E335" s="14">
        <v>21134</v>
      </c>
      <c r="F335" s="14">
        <v>21987</v>
      </c>
      <c r="G335" s="14">
        <v>13264</v>
      </c>
      <c r="H335" s="14">
        <v>-8730</v>
      </c>
      <c r="R335" s="14">
        <v>-4295</v>
      </c>
      <c r="S335" s="14">
        <v>0</v>
      </c>
      <c r="T335" s="14">
        <v>-4435</v>
      </c>
    </row>
    <row r="336" spans="1:20" x14ac:dyDescent="0.25">
      <c r="A336" t="s">
        <v>86</v>
      </c>
      <c r="B336" s="1">
        <v>42520</v>
      </c>
      <c r="C336" s="8" t="s">
        <v>390</v>
      </c>
      <c r="D336" s="10" t="s">
        <v>391</v>
      </c>
      <c r="E336" s="14">
        <v>22198</v>
      </c>
      <c r="F336" s="14">
        <v>22594</v>
      </c>
      <c r="G336" s="14">
        <v>13945</v>
      </c>
      <c r="H336" s="14">
        <v>-8655</v>
      </c>
      <c r="R336" s="14">
        <v>-4628</v>
      </c>
      <c r="S336" s="14">
        <v>0</v>
      </c>
      <c r="T336" s="14">
        <v>-4027</v>
      </c>
    </row>
    <row r="337" spans="1:20" x14ac:dyDescent="0.25">
      <c r="A337" t="s">
        <v>86</v>
      </c>
      <c r="B337" s="1">
        <v>42521</v>
      </c>
      <c r="C337" s="8" t="s">
        <v>390</v>
      </c>
      <c r="D337" s="10" t="s">
        <v>391</v>
      </c>
      <c r="E337" s="14">
        <v>24723</v>
      </c>
      <c r="F337" s="14">
        <v>23553</v>
      </c>
      <c r="G337" s="14">
        <v>13841</v>
      </c>
      <c r="H337" s="14">
        <v>-9741</v>
      </c>
      <c r="R337" s="14">
        <v>-4765</v>
      </c>
      <c r="S337" s="14">
        <v>0</v>
      </c>
      <c r="T337" s="14">
        <v>-4976</v>
      </c>
    </row>
    <row r="338" spans="1:20" x14ac:dyDescent="0.25">
      <c r="A338" t="s">
        <v>86</v>
      </c>
      <c r="B338" s="1">
        <v>42522</v>
      </c>
      <c r="C338" s="8" t="s">
        <v>390</v>
      </c>
      <c r="D338" s="10" t="s">
        <v>391</v>
      </c>
      <c r="E338" s="14">
        <v>24358</v>
      </c>
      <c r="F338" s="14">
        <v>22763</v>
      </c>
      <c r="G338" s="14">
        <v>13697</v>
      </c>
      <c r="H338" s="14">
        <v>-9094</v>
      </c>
      <c r="R338" s="14">
        <v>-4842</v>
      </c>
      <c r="S338" s="14">
        <v>0</v>
      </c>
      <c r="T338" s="14">
        <v>-4252</v>
      </c>
    </row>
    <row r="339" spans="1:20" x14ac:dyDescent="0.25">
      <c r="A339" t="s">
        <v>86</v>
      </c>
      <c r="B339" s="1">
        <v>42523</v>
      </c>
      <c r="C339" s="8" t="s">
        <v>390</v>
      </c>
      <c r="D339" s="10" t="s">
        <v>391</v>
      </c>
      <c r="E339" s="14">
        <v>25059</v>
      </c>
      <c r="F339" s="14">
        <v>24204</v>
      </c>
      <c r="G339" s="14">
        <v>14479</v>
      </c>
      <c r="H339" s="14">
        <v>-9663</v>
      </c>
      <c r="R339" s="14">
        <v>-5708</v>
      </c>
      <c r="S339" s="14">
        <v>0</v>
      </c>
      <c r="T339" s="14">
        <v>-3955</v>
      </c>
    </row>
    <row r="340" spans="1:20" x14ac:dyDescent="0.25">
      <c r="A340" t="s">
        <v>86</v>
      </c>
      <c r="B340" s="1">
        <v>42524</v>
      </c>
      <c r="C340" s="8" t="s">
        <v>390</v>
      </c>
      <c r="D340" s="10" t="s">
        <v>391</v>
      </c>
      <c r="E340" s="14">
        <v>26428</v>
      </c>
      <c r="F340" s="14">
        <v>26635</v>
      </c>
      <c r="G340" s="14">
        <v>15461</v>
      </c>
      <c r="H340" s="14">
        <v>-11206</v>
      </c>
      <c r="R340" s="14">
        <v>-6843</v>
      </c>
      <c r="S340" s="14">
        <v>0</v>
      </c>
      <c r="T340" s="14">
        <v>-4363</v>
      </c>
    </row>
    <row r="341" spans="1:20" x14ac:dyDescent="0.25">
      <c r="A341" t="s">
        <v>86</v>
      </c>
      <c r="B341" s="1">
        <v>42525</v>
      </c>
      <c r="C341" s="8" t="s">
        <v>390</v>
      </c>
      <c r="D341" s="10" t="s">
        <v>391</v>
      </c>
      <c r="E341" s="14">
        <v>25701</v>
      </c>
      <c r="F341" s="14">
        <v>25921</v>
      </c>
      <c r="G341" s="14">
        <v>14095</v>
      </c>
      <c r="H341" s="14">
        <v>-11855</v>
      </c>
      <c r="R341" s="14">
        <v>-5834</v>
      </c>
      <c r="S341" s="14">
        <v>0</v>
      </c>
      <c r="T341" s="14">
        <v>-6021</v>
      </c>
    </row>
    <row r="342" spans="1:20" x14ac:dyDescent="0.25">
      <c r="A342" t="s">
        <v>86</v>
      </c>
      <c r="B342" s="1">
        <v>42526</v>
      </c>
      <c r="C342" s="8" t="s">
        <v>390</v>
      </c>
      <c r="D342" s="10" t="s">
        <v>391</v>
      </c>
      <c r="E342" s="14">
        <v>24544</v>
      </c>
      <c r="F342" s="14">
        <v>25438</v>
      </c>
      <c r="G342" s="14">
        <v>15156</v>
      </c>
      <c r="H342" s="14">
        <v>-10311</v>
      </c>
      <c r="R342" s="14">
        <v>-5948</v>
      </c>
      <c r="S342" s="14">
        <v>0</v>
      </c>
      <c r="T342" s="14">
        <v>-4363</v>
      </c>
    </row>
    <row r="343" spans="1:20" x14ac:dyDescent="0.25">
      <c r="A343" t="s">
        <v>86</v>
      </c>
      <c r="B343" s="1">
        <v>42527</v>
      </c>
      <c r="C343" s="8" t="s">
        <v>390</v>
      </c>
      <c r="D343" s="10" t="s">
        <v>391</v>
      </c>
      <c r="E343" s="14">
        <v>28270</v>
      </c>
      <c r="F343" s="14">
        <v>29257</v>
      </c>
      <c r="G343" s="14">
        <v>14715</v>
      </c>
      <c r="H343" s="14">
        <v>-14570</v>
      </c>
      <c r="R343" s="14">
        <v>-5656</v>
      </c>
      <c r="S343" s="14">
        <v>-610</v>
      </c>
      <c r="T343" s="14">
        <v>-8304</v>
      </c>
    </row>
    <row r="344" spans="1:20" x14ac:dyDescent="0.25">
      <c r="A344" t="s">
        <v>86</v>
      </c>
      <c r="B344" s="1">
        <v>42528</v>
      </c>
      <c r="C344" s="8" t="s">
        <v>390</v>
      </c>
      <c r="D344" s="10" t="s">
        <v>391</v>
      </c>
      <c r="E344" s="14">
        <v>29717</v>
      </c>
      <c r="F344" s="14">
        <v>30299</v>
      </c>
      <c r="G344" s="14">
        <v>14631</v>
      </c>
      <c r="H344" s="14">
        <v>-15701</v>
      </c>
      <c r="R344" s="14">
        <v>-5437</v>
      </c>
      <c r="S344" s="14">
        <v>-1165</v>
      </c>
      <c r="T344" s="14">
        <v>-9086</v>
      </c>
    </row>
    <row r="345" spans="1:20" x14ac:dyDescent="0.25">
      <c r="A345" t="s">
        <v>86</v>
      </c>
      <c r="B345" s="1">
        <v>42529</v>
      </c>
      <c r="C345" s="8" t="s">
        <v>390</v>
      </c>
      <c r="D345" s="10" t="s">
        <v>391</v>
      </c>
      <c r="E345" s="14">
        <v>29544</v>
      </c>
      <c r="F345" s="14">
        <v>30103</v>
      </c>
      <c r="G345" s="14">
        <v>14080</v>
      </c>
      <c r="H345" s="14">
        <v>-16047</v>
      </c>
      <c r="R345" s="14">
        <v>-7406</v>
      </c>
      <c r="S345" s="14">
        <v>-1208</v>
      </c>
      <c r="T345" s="14">
        <v>-7440</v>
      </c>
    </row>
    <row r="346" spans="1:20" x14ac:dyDescent="0.25">
      <c r="A346" t="s">
        <v>86</v>
      </c>
      <c r="B346" s="1">
        <v>42530</v>
      </c>
      <c r="C346" s="8" t="s">
        <v>390</v>
      </c>
      <c r="D346" s="10" t="s">
        <v>391</v>
      </c>
      <c r="E346" s="14">
        <v>29996</v>
      </c>
      <c r="F346" s="14">
        <v>30014</v>
      </c>
      <c r="G346" s="14">
        <v>13647</v>
      </c>
      <c r="H346" s="14">
        <v>-16402</v>
      </c>
      <c r="R346" s="14">
        <v>-6451</v>
      </c>
      <c r="S346" s="14">
        <v>-1206</v>
      </c>
      <c r="T346" s="14">
        <v>-8745</v>
      </c>
    </row>
    <row r="347" spans="1:20" x14ac:dyDescent="0.25">
      <c r="A347" t="s">
        <v>86</v>
      </c>
      <c r="B347" s="1">
        <v>42531</v>
      </c>
      <c r="C347" s="8" t="s">
        <v>390</v>
      </c>
      <c r="D347" s="10" t="s">
        <v>391</v>
      </c>
      <c r="E347" s="14">
        <v>29949</v>
      </c>
      <c r="F347" s="14">
        <v>30397</v>
      </c>
      <c r="G347" s="14">
        <v>14895</v>
      </c>
      <c r="H347" s="14">
        <v>-15521</v>
      </c>
      <c r="R347" s="14">
        <v>-4329</v>
      </c>
      <c r="S347" s="14">
        <v>-1208</v>
      </c>
      <c r="T347" s="14">
        <v>-9992</v>
      </c>
    </row>
    <row r="348" spans="1:20" x14ac:dyDescent="0.25">
      <c r="A348" t="s">
        <v>86</v>
      </c>
      <c r="B348" s="1">
        <v>42532</v>
      </c>
      <c r="C348" s="8" t="s">
        <v>390</v>
      </c>
      <c r="D348" s="10" t="s">
        <v>391</v>
      </c>
      <c r="E348" s="14">
        <v>27742</v>
      </c>
      <c r="F348" s="14">
        <v>26306</v>
      </c>
      <c r="G348" s="14">
        <v>12048</v>
      </c>
      <c r="H348" s="14">
        <v>-14289</v>
      </c>
      <c r="R348" s="14">
        <v>-3959</v>
      </c>
      <c r="S348" s="14">
        <v>-560</v>
      </c>
      <c r="T348" s="14">
        <v>-9770</v>
      </c>
    </row>
    <row r="349" spans="1:20" x14ac:dyDescent="0.25">
      <c r="A349" t="s">
        <v>86</v>
      </c>
      <c r="B349" s="1">
        <v>42533</v>
      </c>
      <c r="C349" s="8" t="s">
        <v>390</v>
      </c>
      <c r="D349" s="10" t="s">
        <v>391</v>
      </c>
      <c r="E349" s="14">
        <v>26603</v>
      </c>
      <c r="F349" s="14">
        <v>26576</v>
      </c>
      <c r="G349" s="14">
        <v>14427</v>
      </c>
      <c r="H349" s="14">
        <v>-12178</v>
      </c>
      <c r="R349" s="14">
        <v>-3779</v>
      </c>
      <c r="S349" s="14">
        <v>0</v>
      </c>
      <c r="T349" s="14">
        <v>-8399</v>
      </c>
    </row>
    <row r="350" spans="1:20" x14ac:dyDescent="0.25">
      <c r="A350" t="s">
        <v>86</v>
      </c>
      <c r="B350" s="1">
        <v>42534</v>
      </c>
      <c r="C350" s="8" t="s">
        <v>390</v>
      </c>
      <c r="D350" s="10" t="s">
        <v>391</v>
      </c>
      <c r="E350" s="14">
        <v>29041</v>
      </c>
      <c r="F350" s="14">
        <v>29386</v>
      </c>
      <c r="G350" s="14">
        <v>14012</v>
      </c>
      <c r="H350" s="14">
        <v>-15405</v>
      </c>
      <c r="R350" s="14">
        <v>-4625</v>
      </c>
      <c r="S350" s="14">
        <v>-523</v>
      </c>
      <c r="T350" s="14">
        <v>-10257</v>
      </c>
    </row>
    <row r="351" spans="1:20" x14ac:dyDescent="0.25">
      <c r="A351" t="s">
        <v>86</v>
      </c>
      <c r="B351" s="1">
        <v>42535</v>
      </c>
      <c r="C351" s="8" t="s">
        <v>390</v>
      </c>
      <c r="D351" s="10" t="s">
        <v>391</v>
      </c>
      <c r="E351" s="14">
        <v>29277</v>
      </c>
      <c r="F351" s="14">
        <v>28506</v>
      </c>
      <c r="G351" s="14">
        <v>13008</v>
      </c>
      <c r="H351" s="14">
        <v>-15530</v>
      </c>
      <c r="R351" s="14">
        <v>-4802</v>
      </c>
      <c r="S351" s="14">
        <v>-950</v>
      </c>
      <c r="T351" s="14">
        <v>-9768</v>
      </c>
    </row>
    <row r="352" spans="1:20" x14ac:dyDescent="0.25">
      <c r="A352" t="s">
        <v>86</v>
      </c>
      <c r="B352" s="1">
        <v>42536</v>
      </c>
      <c r="C352" s="8" t="s">
        <v>390</v>
      </c>
      <c r="D352" s="10" t="s">
        <v>391</v>
      </c>
      <c r="E352" s="14">
        <v>29976</v>
      </c>
      <c r="F352" s="14">
        <v>29529</v>
      </c>
      <c r="G352" s="14">
        <v>13988</v>
      </c>
      <c r="H352" s="14">
        <v>-15566</v>
      </c>
      <c r="R352" s="14">
        <v>-4803</v>
      </c>
      <c r="S352" s="14">
        <v>-951</v>
      </c>
      <c r="T352" s="14">
        <v>-9803</v>
      </c>
    </row>
    <row r="353" spans="1:20" x14ac:dyDescent="0.25">
      <c r="A353" t="s">
        <v>86</v>
      </c>
      <c r="B353" s="1">
        <v>42537</v>
      </c>
      <c r="C353" s="8" t="s">
        <v>390</v>
      </c>
      <c r="D353" s="10" t="s">
        <v>391</v>
      </c>
      <c r="E353" s="14">
        <v>29918</v>
      </c>
      <c r="F353" s="14">
        <v>29172</v>
      </c>
      <c r="G353" s="14">
        <v>12898</v>
      </c>
      <c r="H353" s="14">
        <v>-16301</v>
      </c>
      <c r="R353" s="14">
        <v>-4635</v>
      </c>
      <c r="S353" s="14">
        <v>-951</v>
      </c>
      <c r="T353" s="14">
        <v>-10706</v>
      </c>
    </row>
    <row r="354" spans="1:20" x14ac:dyDescent="0.25">
      <c r="A354" t="s">
        <v>86</v>
      </c>
      <c r="B354" s="1">
        <v>42538</v>
      </c>
      <c r="C354" s="8" t="s">
        <v>390</v>
      </c>
      <c r="D354" s="10" t="s">
        <v>391</v>
      </c>
      <c r="E354" s="14">
        <v>29992</v>
      </c>
      <c r="F354" s="14">
        <v>28842</v>
      </c>
      <c r="G354" s="14">
        <v>12702</v>
      </c>
      <c r="H354" s="14">
        <v>-16109</v>
      </c>
      <c r="R354" s="14">
        <v>-4177</v>
      </c>
      <c r="S354" s="14">
        <v>-951</v>
      </c>
      <c r="T354" s="14">
        <v>-10981</v>
      </c>
    </row>
    <row r="355" spans="1:20" x14ac:dyDescent="0.25">
      <c r="A355" t="s">
        <v>86</v>
      </c>
      <c r="B355" s="1">
        <v>42539</v>
      </c>
      <c r="C355" s="8" t="s">
        <v>390</v>
      </c>
      <c r="D355" s="10" t="s">
        <v>391</v>
      </c>
      <c r="E355" s="14">
        <v>28984</v>
      </c>
      <c r="F355" s="14">
        <v>29007</v>
      </c>
      <c r="G355" s="14">
        <v>13676</v>
      </c>
      <c r="H355" s="14">
        <v>-15342</v>
      </c>
      <c r="R355" s="14">
        <v>-5845</v>
      </c>
      <c r="S355" s="14">
        <v>-748</v>
      </c>
      <c r="T355" s="14">
        <v>-8749</v>
      </c>
    </row>
    <row r="356" spans="1:20" x14ac:dyDescent="0.25">
      <c r="A356" t="s">
        <v>86</v>
      </c>
      <c r="B356" s="1">
        <v>42540</v>
      </c>
      <c r="C356" s="8" t="s">
        <v>390</v>
      </c>
      <c r="D356" s="10" t="s">
        <v>391</v>
      </c>
      <c r="E356" s="14">
        <v>28832</v>
      </c>
      <c r="F356" s="14">
        <v>27467</v>
      </c>
      <c r="G356" s="14">
        <v>14402</v>
      </c>
      <c r="H356" s="14">
        <v>-13073</v>
      </c>
      <c r="R356" s="14">
        <v>-6300</v>
      </c>
      <c r="S356" s="14">
        <v>-951</v>
      </c>
      <c r="T356" s="14">
        <v>-5822</v>
      </c>
    </row>
    <row r="357" spans="1:20" x14ac:dyDescent="0.25">
      <c r="A357" t="s">
        <v>86</v>
      </c>
      <c r="B357" s="1">
        <v>42541</v>
      </c>
      <c r="C357" s="8" t="s">
        <v>390</v>
      </c>
      <c r="D357" s="10" t="s">
        <v>391</v>
      </c>
      <c r="E357" s="14">
        <v>31918</v>
      </c>
      <c r="F357" s="14">
        <v>30112</v>
      </c>
      <c r="G357" s="14">
        <v>14835</v>
      </c>
      <c r="H357" s="14">
        <v>-15304</v>
      </c>
      <c r="R357" s="14">
        <v>-5266</v>
      </c>
      <c r="S357" s="14">
        <v>-1159</v>
      </c>
      <c r="T357" s="14">
        <v>-8879</v>
      </c>
    </row>
    <row r="358" spans="1:20" x14ac:dyDescent="0.25">
      <c r="A358" t="s">
        <v>86</v>
      </c>
      <c r="B358" s="1">
        <v>42542</v>
      </c>
      <c r="C358" s="8" t="s">
        <v>390</v>
      </c>
      <c r="D358" s="10" t="s">
        <v>391</v>
      </c>
      <c r="E358" s="14">
        <v>31575</v>
      </c>
      <c r="F358" s="14">
        <v>31496</v>
      </c>
      <c r="G358" s="14">
        <v>15064</v>
      </c>
      <c r="H358" s="14">
        <v>-16461</v>
      </c>
      <c r="R358" s="14">
        <v>-6864</v>
      </c>
      <c r="S358" s="14">
        <v>-1322</v>
      </c>
      <c r="T358" s="14">
        <v>-8265</v>
      </c>
    </row>
    <row r="359" spans="1:20" x14ac:dyDescent="0.25">
      <c r="A359" t="s">
        <v>86</v>
      </c>
      <c r="B359" s="1">
        <v>42543</v>
      </c>
      <c r="C359" s="8" t="s">
        <v>390</v>
      </c>
      <c r="D359" s="10" t="s">
        <v>391</v>
      </c>
      <c r="E359" s="14">
        <v>32786</v>
      </c>
      <c r="F359" s="14">
        <v>33562</v>
      </c>
      <c r="G359" s="14">
        <v>16728</v>
      </c>
      <c r="H359" s="14">
        <v>-16867</v>
      </c>
      <c r="R359" s="14">
        <v>-6090</v>
      </c>
      <c r="S359" s="14">
        <v>-952</v>
      </c>
      <c r="T359" s="14">
        <v>-9825</v>
      </c>
    </row>
    <row r="360" spans="1:20" x14ac:dyDescent="0.25">
      <c r="A360" t="s">
        <v>86</v>
      </c>
      <c r="B360" s="1">
        <v>42544</v>
      </c>
      <c r="C360" s="8" t="s">
        <v>390</v>
      </c>
      <c r="D360" s="10" t="s">
        <v>391</v>
      </c>
      <c r="E360" s="14">
        <v>33769</v>
      </c>
      <c r="F360" s="14">
        <v>34225</v>
      </c>
      <c r="G360" s="14">
        <v>16942</v>
      </c>
      <c r="H360" s="14">
        <v>-17308</v>
      </c>
      <c r="R360" s="14">
        <v>-6344</v>
      </c>
      <c r="S360" s="14">
        <v>-1203</v>
      </c>
      <c r="T360" s="14">
        <v>-9761</v>
      </c>
    </row>
    <row r="361" spans="1:20" x14ac:dyDescent="0.25">
      <c r="A361" t="s">
        <v>86</v>
      </c>
      <c r="B361" s="1">
        <v>42545</v>
      </c>
      <c r="C361" s="8" t="s">
        <v>390</v>
      </c>
      <c r="D361" s="10" t="s">
        <v>391</v>
      </c>
      <c r="E361" s="14">
        <v>33327</v>
      </c>
      <c r="F361" s="14">
        <v>32470</v>
      </c>
      <c r="G361" s="14">
        <v>15379</v>
      </c>
      <c r="H361" s="14">
        <v>-17125</v>
      </c>
      <c r="R361" s="14">
        <v>-5158</v>
      </c>
      <c r="S361" s="14">
        <v>-1170</v>
      </c>
      <c r="T361" s="14">
        <v>-10797</v>
      </c>
    </row>
    <row r="362" spans="1:20" x14ac:dyDescent="0.25">
      <c r="A362" t="s">
        <v>86</v>
      </c>
      <c r="B362" s="1">
        <v>42546</v>
      </c>
      <c r="C362" s="8" t="s">
        <v>390</v>
      </c>
      <c r="D362" s="10" t="s">
        <v>391</v>
      </c>
      <c r="E362" s="14">
        <v>30199</v>
      </c>
      <c r="F362" s="14">
        <v>29057</v>
      </c>
      <c r="G362" s="14">
        <v>12841</v>
      </c>
      <c r="H362" s="14">
        <v>-16225</v>
      </c>
      <c r="R362" s="14">
        <v>-4273</v>
      </c>
      <c r="S362" s="14">
        <v>-878</v>
      </c>
      <c r="T362" s="14">
        <v>-11066</v>
      </c>
    </row>
    <row r="363" spans="1:20" x14ac:dyDescent="0.25">
      <c r="A363" t="s">
        <v>86</v>
      </c>
      <c r="B363" s="1">
        <v>42547</v>
      </c>
      <c r="C363" s="8" t="s">
        <v>390</v>
      </c>
      <c r="D363" s="10" t="s">
        <v>391</v>
      </c>
      <c r="E363" s="14">
        <v>28710</v>
      </c>
      <c r="F363" s="14">
        <v>26520</v>
      </c>
      <c r="G363" s="14">
        <v>13666</v>
      </c>
      <c r="H363" s="14">
        <v>-12893</v>
      </c>
      <c r="R363" s="14">
        <v>-3237</v>
      </c>
      <c r="S363" s="14">
        <v>0</v>
      </c>
      <c r="T363" s="14">
        <v>-9656</v>
      </c>
    </row>
    <row r="364" spans="1:20" x14ac:dyDescent="0.25">
      <c r="A364" t="s">
        <v>86</v>
      </c>
      <c r="B364" s="1">
        <v>42548</v>
      </c>
      <c r="C364" s="8" t="s">
        <v>390</v>
      </c>
      <c r="D364" s="10" t="s">
        <v>391</v>
      </c>
      <c r="E364" s="14">
        <v>31379</v>
      </c>
      <c r="F364" s="14">
        <v>29521</v>
      </c>
      <c r="G364" s="14">
        <v>13491</v>
      </c>
      <c r="H364" s="14">
        <v>-16083</v>
      </c>
      <c r="R364" s="14">
        <v>-6538</v>
      </c>
      <c r="S364" s="14">
        <v>-261</v>
      </c>
      <c r="T364" s="14">
        <v>-9283</v>
      </c>
    </row>
    <row r="365" spans="1:20" x14ac:dyDescent="0.25">
      <c r="A365" t="s">
        <v>86</v>
      </c>
      <c r="B365" s="1">
        <v>42549</v>
      </c>
      <c r="C365" s="8" t="s">
        <v>390</v>
      </c>
      <c r="D365" s="10" t="s">
        <v>391</v>
      </c>
      <c r="E365" s="14">
        <v>29305</v>
      </c>
      <c r="F365" s="14">
        <v>27058</v>
      </c>
      <c r="G365" s="14">
        <v>12576</v>
      </c>
      <c r="H365" s="14">
        <v>-14508</v>
      </c>
      <c r="R365" s="14">
        <v>-6910</v>
      </c>
      <c r="S365" s="14">
        <v>0</v>
      </c>
      <c r="T365" s="14">
        <v>-7598</v>
      </c>
    </row>
    <row r="366" spans="1:20" x14ac:dyDescent="0.25">
      <c r="A366" t="s">
        <v>86</v>
      </c>
      <c r="B366" s="1">
        <v>42550</v>
      </c>
      <c r="C366" s="8" t="s">
        <v>390</v>
      </c>
      <c r="D366" s="10" t="s">
        <v>391</v>
      </c>
      <c r="E366" s="14">
        <v>29954</v>
      </c>
      <c r="F366" s="14">
        <v>30022</v>
      </c>
      <c r="G366" s="14">
        <v>14736</v>
      </c>
      <c r="H366" s="14">
        <v>-15317</v>
      </c>
      <c r="R366" s="14">
        <v>-7384</v>
      </c>
      <c r="S366" s="14">
        <v>-355</v>
      </c>
      <c r="T366" s="14">
        <v>-7578</v>
      </c>
    </row>
    <row r="367" spans="1:20" x14ac:dyDescent="0.25">
      <c r="A367" t="s">
        <v>86</v>
      </c>
      <c r="B367" s="1">
        <v>42551</v>
      </c>
      <c r="C367" s="8" t="s">
        <v>390</v>
      </c>
      <c r="D367" s="10" t="s">
        <v>391</v>
      </c>
      <c r="E367" s="14">
        <v>30585</v>
      </c>
      <c r="F367" s="14">
        <v>30204</v>
      </c>
      <c r="G367" s="14">
        <v>13940</v>
      </c>
      <c r="H367" s="14">
        <v>-16293</v>
      </c>
      <c r="R367" s="14">
        <v>-5397</v>
      </c>
      <c r="S367" s="14">
        <v>-956</v>
      </c>
      <c r="T367" s="14">
        <v>-9936</v>
      </c>
    </row>
    <row r="368" spans="1:20" x14ac:dyDescent="0.25">
      <c r="A368" t="s">
        <v>86</v>
      </c>
      <c r="B368" s="1">
        <v>42552</v>
      </c>
      <c r="C368" s="8" t="s">
        <v>390</v>
      </c>
      <c r="D368" s="10" t="s">
        <v>391</v>
      </c>
      <c r="E368" s="14">
        <v>28674</v>
      </c>
      <c r="F368" s="14">
        <v>26738</v>
      </c>
      <c r="G368" s="14">
        <v>11071</v>
      </c>
      <c r="H368" s="14">
        <v>-15699</v>
      </c>
      <c r="R368" s="14">
        <v>-7566</v>
      </c>
      <c r="S368" s="14">
        <v>-956</v>
      </c>
      <c r="T368" s="14">
        <v>-7177</v>
      </c>
    </row>
    <row r="369" spans="1:20" x14ac:dyDescent="0.25">
      <c r="A369" t="s">
        <v>86</v>
      </c>
      <c r="B369" s="1">
        <v>42553</v>
      </c>
      <c r="C369" s="8" t="s">
        <v>390</v>
      </c>
      <c r="D369" s="10" t="s">
        <v>391</v>
      </c>
      <c r="E369" s="14">
        <v>27635</v>
      </c>
      <c r="F369" s="14">
        <v>26343</v>
      </c>
      <c r="G369" s="14">
        <v>11356</v>
      </c>
      <c r="H369" s="14">
        <v>-15047</v>
      </c>
      <c r="R369" s="14">
        <v>-6326</v>
      </c>
      <c r="S369" s="14">
        <v>-956</v>
      </c>
      <c r="T369" s="14">
        <v>-7765</v>
      </c>
    </row>
    <row r="370" spans="1:20" x14ac:dyDescent="0.25">
      <c r="A370" t="s">
        <v>86</v>
      </c>
      <c r="B370" s="1">
        <v>42554</v>
      </c>
      <c r="C370" s="8" t="s">
        <v>390</v>
      </c>
      <c r="D370" s="10" t="s">
        <v>391</v>
      </c>
      <c r="E370" s="14">
        <v>27837</v>
      </c>
      <c r="F370" s="14">
        <v>27219</v>
      </c>
      <c r="G370" s="14">
        <v>12195</v>
      </c>
      <c r="H370" s="14">
        <v>-15058</v>
      </c>
      <c r="R370" s="14">
        <v>-5855</v>
      </c>
      <c r="S370" s="14">
        <v>-956</v>
      </c>
      <c r="T370" s="14">
        <v>-8247</v>
      </c>
    </row>
    <row r="371" spans="1:20" x14ac:dyDescent="0.25">
      <c r="A371" t="s">
        <v>86</v>
      </c>
      <c r="B371" s="1">
        <v>42555</v>
      </c>
      <c r="C371" s="8" t="s">
        <v>390</v>
      </c>
      <c r="D371" s="10" t="s">
        <v>391</v>
      </c>
      <c r="E371" s="14">
        <v>27837</v>
      </c>
      <c r="F371" s="14">
        <v>27075</v>
      </c>
      <c r="G371" s="14">
        <v>13409</v>
      </c>
      <c r="H371" s="14">
        <v>-15936</v>
      </c>
      <c r="R371" s="14">
        <v>-5135</v>
      </c>
      <c r="S371" s="14">
        <v>-956</v>
      </c>
      <c r="T371" s="14">
        <v>-9845</v>
      </c>
    </row>
    <row r="372" spans="1:20" x14ac:dyDescent="0.25">
      <c r="A372" t="s">
        <v>86</v>
      </c>
      <c r="B372" s="1">
        <v>42556</v>
      </c>
      <c r="C372" s="8" t="s">
        <v>390</v>
      </c>
      <c r="D372" s="10" t="s">
        <v>391</v>
      </c>
      <c r="E372" s="14">
        <v>31072</v>
      </c>
      <c r="F372" s="14">
        <v>31413</v>
      </c>
      <c r="G372" s="14">
        <v>14053</v>
      </c>
      <c r="H372" s="14">
        <v>-17379</v>
      </c>
      <c r="R372" s="14">
        <v>-6188</v>
      </c>
      <c r="S372" s="14">
        <v>-1255</v>
      </c>
      <c r="T372" s="14">
        <v>-9936</v>
      </c>
    </row>
    <row r="373" spans="1:20" x14ac:dyDescent="0.25">
      <c r="A373" t="s">
        <v>86</v>
      </c>
      <c r="B373" s="1">
        <v>42557</v>
      </c>
      <c r="C373" s="8" t="s">
        <v>390</v>
      </c>
      <c r="D373" s="10" t="s">
        <v>391</v>
      </c>
      <c r="E373" s="14">
        <v>32650</v>
      </c>
      <c r="F373" s="14">
        <v>33094</v>
      </c>
      <c r="G373" s="14">
        <v>15607</v>
      </c>
      <c r="H373" s="14">
        <v>-17511</v>
      </c>
      <c r="R373" s="14">
        <v>-6783</v>
      </c>
      <c r="S373" s="14">
        <v>-1557</v>
      </c>
      <c r="T373" s="14">
        <v>-9168</v>
      </c>
    </row>
    <row r="374" spans="1:20" x14ac:dyDescent="0.25">
      <c r="A374" t="s">
        <v>86</v>
      </c>
      <c r="B374" s="1">
        <v>42558</v>
      </c>
      <c r="C374" s="8" t="s">
        <v>390</v>
      </c>
      <c r="D374" s="10" t="s">
        <v>391</v>
      </c>
      <c r="E374" s="14">
        <v>32582</v>
      </c>
      <c r="F374" s="14">
        <v>32712</v>
      </c>
      <c r="G374" s="14">
        <v>15803</v>
      </c>
      <c r="H374" s="14">
        <v>-16933</v>
      </c>
      <c r="R374" s="14">
        <v>-7535</v>
      </c>
      <c r="S374" s="14">
        <v>-1257</v>
      </c>
      <c r="T374" s="14">
        <v>-8141</v>
      </c>
    </row>
    <row r="375" spans="1:20" x14ac:dyDescent="0.25">
      <c r="A375" t="s">
        <v>86</v>
      </c>
      <c r="B375" s="1">
        <v>42559</v>
      </c>
      <c r="C375" s="8" t="s">
        <v>390</v>
      </c>
      <c r="D375" s="10" t="s">
        <v>391</v>
      </c>
      <c r="E375" s="14">
        <v>32490</v>
      </c>
      <c r="F375" s="14">
        <v>32327</v>
      </c>
      <c r="G375" s="14">
        <v>16323</v>
      </c>
      <c r="H375" s="14">
        <v>-16100</v>
      </c>
      <c r="R375" s="14">
        <v>-6820</v>
      </c>
      <c r="S375" s="14">
        <v>-1123</v>
      </c>
      <c r="T375" s="14">
        <v>-8157</v>
      </c>
    </row>
    <row r="376" spans="1:20" x14ac:dyDescent="0.25">
      <c r="A376" t="s">
        <v>86</v>
      </c>
      <c r="B376" s="1">
        <v>42560</v>
      </c>
      <c r="C376" s="8" t="s">
        <v>390</v>
      </c>
      <c r="D376" s="10" t="s">
        <v>391</v>
      </c>
      <c r="E376" s="14">
        <v>30761</v>
      </c>
      <c r="F376" s="14">
        <v>30390</v>
      </c>
      <c r="G376" s="14">
        <v>15312</v>
      </c>
      <c r="H376" s="14">
        <v>-15097</v>
      </c>
      <c r="R376" s="14">
        <v>-7133</v>
      </c>
      <c r="S376" s="14">
        <v>-957</v>
      </c>
      <c r="T376" s="14">
        <v>-7007</v>
      </c>
    </row>
    <row r="377" spans="1:20" x14ac:dyDescent="0.25">
      <c r="A377" t="s">
        <v>86</v>
      </c>
      <c r="B377" s="1">
        <v>42561</v>
      </c>
      <c r="C377" s="8" t="s">
        <v>390</v>
      </c>
      <c r="D377" s="10" t="s">
        <v>391</v>
      </c>
      <c r="E377" s="14">
        <v>30324</v>
      </c>
      <c r="F377" s="14">
        <v>30038</v>
      </c>
      <c r="G377" s="14">
        <v>14955</v>
      </c>
      <c r="H377" s="14">
        <v>-15085</v>
      </c>
      <c r="R377" s="14">
        <v>-7967</v>
      </c>
      <c r="S377" s="14">
        <v>-1227</v>
      </c>
      <c r="T377" s="14">
        <v>-5891</v>
      </c>
    </row>
    <row r="378" spans="1:20" x14ac:dyDescent="0.25">
      <c r="A378" t="s">
        <v>86</v>
      </c>
      <c r="B378" s="1">
        <v>42562</v>
      </c>
      <c r="C378" s="8" t="s">
        <v>390</v>
      </c>
      <c r="D378" s="10" t="s">
        <v>391</v>
      </c>
      <c r="E378" s="14">
        <v>32912</v>
      </c>
      <c r="F378" s="14">
        <v>33112</v>
      </c>
      <c r="G378" s="14">
        <v>16514</v>
      </c>
      <c r="H378" s="14">
        <v>-16628</v>
      </c>
      <c r="R378" s="14">
        <v>-6074</v>
      </c>
      <c r="S378" s="14">
        <v>-1718</v>
      </c>
      <c r="T378" s="14">
        <v>-8836</v>
      </c>
    </row>
    <row r="379" spans="1:20" x14ac:dyDescent="0.25">
      <c r="A379" t="s">
        <v>86</v>
      </c>
      <c r="B379" s="1">
        <v>42563</v>
      </c>
      <c r="C379" s="8" t="s">
        <v>390</v>
      </c>
      <c r="D379" s="10" t="s">
        <v>391</v>
      </c>
      <c r="E379" s="14">
        <v>33717</v>
      </c>
      <c r="F379" s="14">
        <v>33493</v>
      </c>
      <c r="G379" s="14">
        <v>15278</v>
      </c>
      <c r="H379" s="14">
        <v>-18206</v>
      </c>
      <c r="R379" s="14">
        <v>-7775</v>
      </c>
      <c r="S379" s="14">
        <v>-1720</v>
      </c>
      <c r="T379" s="14">
        <v>-8711</v>
      </c>
    </row>
    <row r="380" spans="1:20" x14ac:dyDescent="0.25">
      <c r="A380" t="s">
        <v>86</v>
      </c>
      <c r="B380" s="1">
        <v>42564</v>
      </c>
      <c r="C380" s="8" t="s">
        <v>390</v>
      </c>
      <c r="D380" s="10" t="s">
        <v>391</v>
      </c>
      <c r="E380" s="14">
        <v>33540</v>
      </c>
      <c r="F380" s="14">
        <v>34175</v>
      </c>
      <c r="G380" s="14">
        <v>15490</v>
      </c>
      <c r="H380" s="14">
        <v>-18643</v>
      </c>
      <c r="R380" s="14">
        <v>-10033</v>
      </c>
      <c r="S380" s="14">
        <v>-1719</v>
      </c>
      <c r="T380" s="14">
        <v>-6890</v>
      </c>
    </row>
    <row r="381" spans="1:20" x14ac:dyDescent="0.25">
      <c r="A381" t="s">
        <v>86</v>
      </c>
      <c r="B381" s="1">
        <v>42565</v>
      </c>
      <c r="C381" s="8" t="s">
        <v>390</v>
      </c>
      <c r="D381" s="10" t="s">
        <v>391</v>
      </c>
      <c r="E381" s="14">
        <v>34244</v>
      </c>
      <c r="F381" s="14">
        <v>34532</v>
      </c>
      <c r="G381" s="14">
        <v>15687</v>
      </c>
      <c r="H381" s="14">
        <v>-18928</v>
      </c>
      <c r="R381" s="14">
        <v>-9004</v>
      </c>
      <c r="S381" s="14">
        <v>-1719</v>
      </c>
      <c r="T381" s="14">
        <v>-8204</v>
      </c>
    </row>
    <row r="382" spans="1:20" x14ac:dyDescent="0.25">
      <c r="A382" t="s">
        <v>86</v>
      </c>
      <c r="B382" s="1">
        <v>42566</v>
      </c>
      <c r="C382" s="8" t="s">
        <v>390</v>
      </c>
      <c r="D382" s="10" t="s">
        <v>391</v>
      </c>
      <c r="E382" s="14">
        <v>33218</v>
      </c>
      <c r="F382" s="14">
        <v>33051</v>
      </c>
      <c r="G382" s="14">
        <v>14264</v>
      </c>
      <c r="H382" s="14">
        <v>-18810</v>
      </c>
      <c r="R382" s="14">
        <v>-8338</v>
      </c>
      <c r="S382" s="14">
        <v>-1717</v>
      </c>
      <c r="T382" s="14">
        <v>-8755</v>
      </c>
    </row>
    <row r="383" spans="1:20" x14ac:dyDescent="0.25">
      <c r="A383" t="s">
        <v>86</v>
      </c>
      <c r="B383" s="1">
        <v>42567</v>
      </c>
      <c r="C383" s="8" t="s">
        <v>390</v>
      </c>
      <c r="D383" s="10" t="s">
        <v>391</v>
      </c>
      <c r="E383" s="14">
        <v>31389</v>
      </c>
      <c r="F383" s="14">
        <v>30470</v>
      </c>
      <c r="G383" s="14">
        <v>12762</v>
      </c>
      <c r="H383" s="14">
        <v>-17726</v>
      </c>
      <c r="R383" s="14">
        <v>-6963</v>
      </c>
      <c r="S383" s="14">
        <v>-1717</v>
      </c>
      <c r="T383" s="14">
        <v>-9046</v>
      </c>
    </row>
    <row r="384" spans="1:20" x14ac:dyDescent="0.25">
      <c r="A384" t="s">
        <v>86</v>
      </c>
      <c r="B384" s="1">
        <v>42568</v>
      </c>
      <c r="C384" s="8" t="s">
        <v>390</v>
      </c>
      <c r="D384" s="10" t="s">
        <v>391</v>
      </c>
      <c r="E384" s="14">
        <v>30649</v>
      </c>
      <c r="F384" s="14">
        <v>30340</v>
      </c>
      <c r="G384" s="14">
        <v>13259</v>
      </c>
      <c r="H384" s="14">
        <v>-17104</v>
      </c>
      <c r="R384" s="14">
        <v>-6811</v>
      </c>
      <c r="S384" s="14">
        <v>-1350</v>
      </c>
      <c r="T384" s="14">
        <v>-8943</v>
      </c>
    </row>
    <row r="385" spans="1:20" x14ac:dyDescent="0.25">
      <c r="A385" t="s">
        <v>86</v>
      </c>
      <c r="B385" s="1">
        <v>42569</v>
      </c>
      <c r="C385" s="8" t="s">
        <v>390</v>
      </c>
      <c r="D385" s="10" t="s">
        <v>391</v>
      </c>
      <c r="E385" s="14">
        <v>33387</v>
      </c>
      <c r="F385" s="14">
        <v>32513</v>
      </c>
      <c r="G385" s="14">
        <v>15298</v>
      </c>
      <c r="H385" s="14">
        <v>-17247</v>
      </c>
      <c r="R385" s="14">
        <v>-7230</v>
      </c>
      <c r="S385" s="14">
        <v>0</v>
      </c>
      <c r="T385" s="14">
        <v>-10017</v>
      </c>
    </row>
    <row r="386" spans="1:20" x14ac:dyDescent="0.25">
      <c r="A386" t="s">
        <v>86</v>
      </c>
      <c r="B386" s="1">
        <v>42570</v>
      </c>
      <c r="C386" s="8" t="s">
        <v>390</v>
      </c>
      <c r="D386" s="10" t="s">
        <v>391</v>
      </c>
      <c r="E386" s="14">
        <v>32789</v>
      </c>
      <c r="F386" s="14">
        <v>32215</v>
      </c>
      <c r="G386" s="14">
        <v>14189</v>
      </c>
      <c r="H386" s="14">
        <v>-18053</v>
      </c>
      <c r="R386" s="14">
        <v>-7894</v>
      </c>
      <c r="S386" s="14">
        <v>-669</v>
      </c>
      <c r="T386" s="14">
        <v>-9489</v>
      </c>
    </row>
    <row r="387" spans="1:20" x14ac:dyDescent="0.25">
      <c r="A387" t="s">
        <v>86</v>
      </c>
      <c r="B387" s="1">
        <v>42571</v>
      </c>
      <c r="C387" s="8" t="s">
        <v>390</v>
      </c>
      <c r="D387" s="10" t="s">
        <v>391</v>
      </c>
      <c r="E387" s="14">
        <v>32538</v>
      </c>
      <c r="F387" s="14">
        <v>32900</v>
      </c>
      <c r="G387" s="14">
        <v>14844</v>
      </c>
      <c r="H387" s="14">
        <v>-18082</v>
      </c>
      <c r="R387" s="14">
        <v>-6941</v>
      </c>
      <c r="S387" s="14">
        <v>-1760</v>
      </c>
      <c r="T387" s="14">
        <v>-9380</v>
      </c>
    </row>
    <row r="388" spans="1:20" x14ac:dyDescent="0.25">
      <c r="A388" t="s">
        <v>86</v>
      </c>
      <c r="B388" s="1">
        <v>42572</v>
      </c>
      <c r="C388" s="8" t="s">
        <v>390</v>
      </c>
      <c r="D388" s="10" t="s">
        <v>391</v>
      </c>
      <c r="E388" s="14">
        <v>32872</v>
      </c>
      <c r="F388" s="14">
        <v>34018</v>
      </c>
      <c r="G388" s="14">
        <v>15694</v>
      </c>
      <c r="H388" s="14">
        <v>-18355</v>
      </c>
      <c r="R388" s="14">
        <v>-8474</v>
      </c>
      <c r="S388" s="14">
        <v>-1572</v>
      </c>
      <c r="T388" s="14">
        <v>-8309</v>
      </c>
    </row>
    <row r="389" spans="1:20" x14ac:dyDescent="0.25">
      <c r="A389" t="s">
        <v>86</v>
      </c>
      <c r="B389" s="1">
        <v>42573</v>
      </c>
      <c r="C389" s="8" t="s">
        <v>390</v>
      </c>
      <c r="D389" s="10" t="s">
        <v>391</v>
      </c>
      <c r="E389" s="14">
        <v>33055</v>
      </c>
      <c r="F389" s="14">
        <v>33625</v>
      </c>
      <c r="G389" s="14">
        <v>15356</v>
      </c>
      <c r="H389" s="14">
        <v>-18296</v>
      </c>
      <c r="R389" s="14">
        <v>-8342</v>
      </c>
      <c r="S389" s="14">
        <v>-1719</v>
      </c>
      <c r="T389" s="14">
        <v>-8235</v>
      </c>
    </row>
    <row r="390" spans="1:20" x14ac:dyDescent="0.25">
      <c r="A390" t="s">
        <v>86</v>
      </c>
      <c r="B390" s="1">
        <v>42574</v>
      </c>
      <c r="C390" s="8" t="s">
        <v>390</v>
      </c>
      <c r="D390" s="10" t="s">
        <v>391</v>
      </c>
      <c r="E390" s="14">
        <v>31583</v>
      </c>
      <c r="F390" s="14">
        <v>31892</v>
      </c>
      <c r="G390" s="14">
        <v>14861</v>
      </c>
      <c r="H390" s="14">
        <v>-17055</v>
      </c>
      <c r="R390" s="14">
        <v>-7933</v>
      </c>
      <c r="S390" s="14">
        <v>-1097</v>
      </c>
      <c r="T390" s="14">
        <v>-8025</v>
      </c>
    </row>
    <row r="391" spans="1:20" x14ac:dyDescent="0.25">
      <c r="A391" t="s">
        <v>86</v>
      </c>
      <c r="B391" s="1">
        <v>42575</v>
      </c>
      <c r="C391" s="8" t="s">
        <v>390</v>
      </c>
      <c r="D391" s="10" t="s">
        <v>391</v>
      </c>
      <c r="E391" s="14">
        <v>30272</v>
      </c>
      <c r="F391" s="14">
        <v>31111</v>
      </c>
      <c r="G391" s="14">
        <v>14278</v>
      </c>
      <c r="H391" s="14">
        <v>-16853</v>
      </c>
      <c r="R391" s="14">
        <v>-6867</v>
      </c>
      <c r="S391" s="14">
        <v>-956</v>
      </c>
      <c r="T391" s="14">
        <v>-9030</v>
      </c>
    </row>
    <row r="392" spans="1:20" x14ac:dyDescent="0.25">
      <c r="A392" t="s">
        <v>86</v>
      </c>
      <c r="B392" s="1">
        <v>42576</v>
      </c>
      <c r="C392" s="8" t="s">
        <v>390</v>
      </c>
      <c r="D392" s="10" t="s">
        <v>391</v>
      </c>
      <c r="E392" s="14">
        <v>33231</v>
      </c>
      <c r="F392" s="14">
        <v>33437</v>
      </c>
      <c r="G392" s="14">
        <v>14022</v>
      </c>
      <c r="H392" s="14">
        <v>-19443</v>
      </c>
      <c r="R392" s="14">
        <v>-8606</v>
      </c>
      <c r="S392" s="14">
        <v>-1523</v>
      </c>
      <c r="T392" s="14">
        <v>-9314</v>
      </c>
    </row>
    <row r="393" spans="1:20" x14ac:dyDescent="0.25">
      <c r="A393" t="s">
        <v>86</v>
      </c>
      <c r="B393" s="1">
        <v>42577</v>
      </c>
      <c r="C393" s="8" t="s">
        <v>390</v>
      </c>
      <c r="D393" s="10" t="s">
        <v>391</v>
      </c>
      <c r="E393" s="14">
        <v>34543</v>
      </c>
      <c r="F393" s="14">
        <v>32825</v>
      </c>
      <c r="G393" s="14">
        <v>13208</v>
      </c>
      <c r="H393" s="14">
        <v>-19644</v>
      </c>
      <c r="R393" s="14">
        <v>-9404</v>
      </c>
      <c r="S393" s="14">
        <v>-2440</v>
      </c>
      <c r="T393" s="14">
        <v>-7800</v>
      </c>
    </row>
    <row r="394" spans="1:20" x14ac:dyDescent="0.25">
      <c r="A394" t="s">
        <v>86</v>
      </c>
      <c r="B394" s="1">
        <v>42578</v>
      </c>
      <c r="C394" s="8" t="s">
        <v>390</v>
      </c>
      <c r="D394" s="10" t="s">
        <v>391</v>
      </c>
      <c r="E394" s="14">
        <v>33928</v>
      </c>
      <c r="F394" s="14">
        <v>30591</v>
      </c>
      <c r="G394" s="14">
        <v>11571</v>
      </c>
      <c r="H394" s="14">
        <v>-19042</v>
      </c>
      <c r="R394" s="14">
        <v>-9120</v>
      </c>
      <c r="S394" s="14">
        <v>-2441</v>
      </c>
      <c r="T394" s="14">
        <v>-7481</v>
      </c>
    </row>
    <row r="395" spans="1:20" x14ac:dyDescent="0.25">
      <c r="A395" t="s">
        <v>86</v>
      </c>
      <c r="B395" s="1">
        <v>42579</v>
      </c>
      <c r="C395" s="8" t="s">
        <v>390</v>
      </c>
      <c r="D395" s="10" t="s">
        <v>391</v>
      </c>
      <c r="E395" s="14">
        <v>33830</v>
      </c>
      <c r="F395" s="14">
        <v>32246</v>
      </c>
      <c r="G395" s="14">
        <v>13163</v>
      </c>
      <c r="H395" s="14">
        <v>-19113</v>
      </c>
      <c r="R395" s="14">
        <v>-8298</v>
      </c>
      <c r="S395" s="14">
        <v>-2354</v>
      </c>
      <c r="T395" s="14">
        <v>-8461</v>
      </c>
    </row>
    <row r="396" spans="1:20" x14ac:dyDescent="0.25">
      <c r="A396" t="s">
        <v>86</v>
      </c>
      <c r="B396" s="1">
        <v>42580</v>
      </c>
      <c r="C396" s="8" t="s">
        <v>390</v>
      </c>
      <c r="D396" s="10" t="s">
        <v>391</v>
      </c>
      <c r="E396" s="14">
        <v>32360</v>
      </c>
      <c r="F396" s="14">
        <v>31511</v>
      </c>
      <c r="G396" s="14">
        <v>14245</v>
      </c>
      <c r="H396" s="14">
        <v>-17293</v>
      </c>
      <c r="R396" s="14">
        <v>-8507</v>
      </c>
      <c r="S396" s="14">
        <v>-685</v>
      </c>
      <c r="T396" s="14">
        <v>-8101</v>
      </c>
    </row>
    <row r="397" spans="1:20" x14ac:dyDescent="0.25">
      <c r="A397" t="s">
        <v>86</v>
      </c>
      <c r="B397" s="1">
        <v>42581</v>
      </c>
      <c r="C397" s="8" t="s">
        <v>390</v>
      </c>
      <c r="D397" s="10" t="s">
        <v>391</v>
      </c>
      <c r="E397" s="14">
        <v>30491</v>
      </c>
      <c r="F397" s="14">
        <v>29335</v>
      </c>
      <c r="G397" s="14">
        <v>14340</v>
      </c>
      <c r="H397" s="14">
        <v>-15014</v>
      </c>
      <c r="R397" s="14">
        <v>-5633</v>
      </c>
      <c r="S397" s="14">
        <v>-990</v>
      </c>
      <c r="T397" s="14">
        <v>-8391</v>
      </c>
    </row>
    <row r="398" spans="1:20" x14ac:dyDescent="0.25">
      <c r="A398" t="s">
        <v>86</v>
      </c>
      <c r="B398" s="1">
        <v>42582</v>
      </c>
      <c r="C398" s="8" t="s">
        <v>390</v>
      </c>
      <c r="D398" s="10" t="s">
        <v>391</v>
      </c>
      <c r="E398" s="14">
        <v>29259</v>
      </c>
      <c r="F398" s="14">
        <v>28444</v>
      </c>
      <c r="G398" s="14">
        <v>12337</v>
      </c>
      <c r="H398" s="14">
        <v>-16127</v>
      </c>
      <c r="R398" s="14">
        <v>-6624</v>
      </c>
      <c r="S398" s="14">
        <v>0</v>
      </c>
      <c r="T398" s="14">
        <v>-9503</v>
      </c>
    </row>
    <row r="399" spans="1:20" x14ac:dyDescent="0.25">
      <c r="A399" t="s">
        <v>86</v>
      </c>
      <c r="B399" s="1">
        <v>42583</v>
      </c>
      <c r="C399" s="8" t="s">
        <v>390</v>
      </c>
      <c r="D399" s="10" t="s">
        <v>391</v>
      </c>
      <c r="E399" s="14">
        <v>31934</v>
      </c>
      <c r="F399" s="14">
        <v>30637</v>
      </c>
      <c r="G399" s="14">
        <v>12199</v>
      </c>
      <c r="H399" s="14">
        <v>-18391</v>
      </c>
      <c r="R399" s="14">
        <v>-9017</v>
      </c>
      <c r="S399" s="14">
        <v>-400</v>
      </c>
      <c r="T399" s="14">
        <v>-8974</v>
      </c>
    </row>
    <row r="400" spans="1:20" x14ac:dyDescent="0.25">
      <c r="A400" t="s">
        <v>86</v>
      </c>
      <c r="B400" s="1">
        <v>42584</v>
      </c>
      <c r="C400" s="8" t="s">
        <v>390</v>
      </c>
      <c r="D400" s="10" t="s">
        <v>391</v>
      </c>
      <c r="E400" s="14">
        <v>31478</v>
      </c>
      <c r="F400" s="14">
        <v>30714</v>
      </c>
      <c r="G400" s="14">
        <v>12522</v>
      </c>
      <c r="H400" s="14">
        <v>-18216</v>
      </c>
      <c r="R400" s="14">
        <v>-6985</v>
      </c>
      <c r="S400" s="14">
        <v>-1016</v>
      </c>
      <c r="T400" s="14">
        <v>-10215</v>
      </c>
    </row>
    <row r="401" spans="1:20" x14ac:dyDescent="0.25">
      <c r="A401" t="s">
        <v>86</v>
      </c>
      <c r="B401" s="1">
        <v>42585</v>
      </c>
      <c r="C401" s="8" t="s">
        <v>390</v>
      </c>
      <c r="D401" s="10" t="s">
        <v>391</v>
      </c>
      <c r="E401" s="14">
        <v>31434</v>
      </c>
      <c r="F401" s="14">
        <v>30498</v>
      </c>
      <c r="G401" s="14">
        <v>13318</v>
      </c>
      <c r="H401" s="14">
        <v>-17210</v>
      </c>
      <c r="R401" s="14">
        <v>-8690</v>
      </c>
      <c r="S401" s="14">
        <v>-302</v>
      </c>
      <c r="T401" s="14">
        <v>-8218</v>
      </c>
    </row>
    <row r="402" spans="1:20" x14ac:dyDescent="0.25">
      <c r="A402" t="s">
        <v>86</v>
      </c>
      <c r="B402" s="1">
        <v>42586</v>
      </c>
      <c r="C402" s="8" t="s">
        <v>390</v>
      </c>
      <c r="D402" s="10" t="s">
        <v>391</v>
      </c>
      <c r="E402" s="14">
        <v>31772</v>
      </c>
      <c r="F402" s="14">
        <v>31064</v>
      </c>
      <c r="G402" s="14">
        <v>13911</v>
      </c>
      <c r="H402" s="14">
        <v>-17182</v>
      </c>
      <c r="R402" s="14">
        <v>-7078</v>
      </c>
      <c r="S402" s="14">
        <v>0</v>
      </c>
      <c r="T402" s="14">
        <v>-10104</v>
      </c>
    </row>
    <row r="403" spans="1:20" x14ac:dyDescent="0.25">
      <c r="A403" t="s">
        <v>86</v>
      </c>
      <c r="B403" s="1">
        <v>42587</v>
      </c>
      <c r="C403" s="8" t="s">
        <v>390</v>
      </c>
      <c r="D403" s="10" t="s">
        <v>391</v>
      </c>
      <c r="E403" s="14">
        <v>32017</v>
      </c>
      <c r="F403" s="14">
        <v>31502</v>
      </c>
      <c r="G403" s="14">
        <v>14818</v>
      </c>
      <c r="H403" s="14">
        <v>-16715</v>
      </c>
      <c r="R403" s="14">
        <v>-7534</v>
      </c>
      <c r="S403" s="14">
        <v>0</v>
      </c>
      <c r="T403" s="14">
        <v>-9181</v>
      </c>
    </row>
    <row r="404" spans="1:20" x14ac:dyDescent="0.25">
      <c r="A404" t="s">
        <v>86</v>
      </c>
      <c r="B404" s="1">
        <v>42588</v>
      </c>
      <c r="C404" s="8" t="s">
        <v>390</v>
      </c>
      <c r="D404" s="10" t="s">
        <v>391</v>
      </c>
      <c r="E404" s="14">
        <v>30033</v>
      </c>
      <c r="F404" s="14">
        <v>28579</v>
      </c>
      <c r="G404" s="14">
        <v>12197</v>
      </c>
      <c r="H404" s="14">
        <v>-16283</v>
      </c>
      <c r="R404" s="14">
        <v>-6484</v>
      </c>
      <c r="S404" s="14">
        <v>0</v>
      </c>
      <c r="T404" s="14">
        <v>-9799</v>
      </c>
    </row>
    <row r="405" spans="1:20" x14ac:dyDescent="0.25">
      <c r="A405" t="s">
        <v>86</v>
      </c>
      <c r="B405" s="1">
        <v>42589</v>
      </c>
      <c r="C405" s="8" t="s">
        <v>390</v>
      </c>
      <c r="D405" s="10" t="s">
        <v>391</v>
      </c>
      <c r="E405" s="14">
        <v>29435</v>
      </c>
      <c r="F405" s="14">
        <v>28634</v>
      </c>
      <c r="G405" s="14">
        <v>13621</v>
      </c>
      <c r="H405" s="14">
        <v>-14917</v>
      </c>
      <c r="R405" s="14">
        <v>-6412</v>
      </c>
      <c r="S405" s="14">
        <v>0</v>
      </c>
      <c r="T405" s="14">
        <v>-8506</v>
      </c>
    </row>
    <row r="406" spans="1:20" x14ac:dyDescent="0.25">
      <c r="A406" t="s">
        <v>86</v>
      </c>
      <c r="B406" s="1">
        <v>42590</v>
      </c>
      <c r="C406" s="8" t="s">
        <v>390</v>
      </c>
      <c r="D406" s="10" t="s">
        <v>391</v>
      </c>
      <c r="E406" s="14">
        <v>32578</v>
      </c>
      <c r="F406" s="14">
        <v>31528</v>
      </c>
      <c r="G406" s="14">
        <v>13883</v>
      </c>
      <c r="H406" s="14">
        <v>-17815</v>
      </c>
      <c r="R406" s="14">
        <v>-6588</v>
      </c>
      <c r="S406" s="14">
        <v>-431</v>
      </c>
      <c r="T406" s="14">
        <v>-10796</v>
      </c>
    </row>
    <row r="407" spans="1:20" x14ac:dyDescent="0.25">
      <c r="A407" t="s">
        <v>86</v>
      </c>
      <c r="B407" s="1">
        <v>42591</v>
      </c>
      <c r="C407" s="8" t="s">
        <v>390</v>
      </c>
      <c r="D407" s="10" t="s">
        <v>391</v>
      </c>
      <c r="E407" s="14">
        <v>32556</v>
      </c>
      <c r="F407" s="14">
        <v>30053</v>
      </c>
      <c r="G407" s="14">
        <v>12941</v>
      </c>
      <c r="H407" s="14">
        <v>-17146</v>
      </c>
      <c r="R407" s="14">
        <v>-6563</v>
      </c>
      <c r="S407" s="14">
        <v>-921</v>
      </c>
      <c r="T407" s="14">
        <v>-9662</v>
      </c>
    </row>
    <row r="408" spans="1:20" x14ac:dyDescent="0.25">
      <c r="A408" t="s">
        <v>86</v>
      </c>
      <c r="B408" s="1">
        <v>42592</v>
      </c>
      <c r="C408" s="8" t="s">
        <v>390</v>
      </c>
      <c r="D408" s="10" t="s">
        <v>391</v>
      </c>
      <c r="E408" s="14">
        <v>30350</v>
      </c>
      <c r="F408" s="14">
        <v>29912</v>
      </c>
      <c r="G408" s="14">
        <v>14162</v>
      </c>
      <c r="H408" s="14">
        <v>-15781</v>
      </c>
      <c r="R408" s="14">
        <v>-7080</v>
      </c>
      <c r="S408" s="14">
        <v>-961</v>
      </c>
      <c r="T408" s="14">
        <v>-7740</v>
      </c>
    </row>
    <row r="409" spans="1:20" x14ac:dyDescent="0.25">
      <c r="A409" t="s">
        <v>86</v>
      </c>
      <c r="B409" s="1">
        <v>42593</v>
      </c>
      <c r="C409" s="8" t="s">
        <v>390</v>
      </c>
      <c r="D409" s="10" t="s">
        <v>391</v>
      </c>
      <c r="E409" s="14">
        <v>30269</v>
      </c>
      <c r="F409" s="14">
        <v>30867</v>
      </c>
      <c r="G409" s="14">
        <v>14611</v>
      </c>
      <c r="H409" s="14">
        <v>-16253</v>
      </c>
      <c r="R409" s="14">
        <v>-7417</v>
      </c>
      <c r="S409" s="14">
        <v>-960</v>
      </c>
      <c r="T409" s="14">
        <v>-7876</v>
      </c>
    </row>
    <row r="410" spans="1:20" x14ac:dyDescent="0.25">
      <c r="A410" t="s">
        <v>86</v>
      </c>
      <c r="B410" s="1">
        <v>42594</v>
      </c>
      <c r="C410" s="8" t="s">
        <v>390</v>
      </c>
      <c r="D410" s="10" t="s">
        <v>391</v>
      </c>
      <c r="E410" s="14">
        <v>31081</v>
      </c>
      <c r="F410" s="14">
        <v>31249</v>
      </c>
      <c r="G410" s="14">
        <v>14809</v>
      </c>
      <c r="H410" s="14">
        <v>-16464</v>
      </c>
      <c r="R410" s="14">
        <v>-6766</v>
      </c>
      <c r="S410" s="14">
        <v>-960</v>
      </c>
      <c r="T410" s="14">
        <v>-8738</v>
      </c>
    </row>
    <row r="411" spans="1:20" x14ac:dyDescent="0.25">
      <c r="A411" t="s">
        <v>86</v>
      </c>
      <c r="B411" s="1">
        <v>42595</v>
      </c>
      <c r="C411" s="8" t="s">
        <v>390</v>
      </c>
      <c r="D411" s="10" t="s">
        <v>391</v>
      </c>
      <c r="E411" s="14">
        <v>28069</v>
      </c>
      <c r="F411" s="14">
        <v>24390</v>
      </c>
      <c r="G411" s="14">
        <v>9328</v>
      </c>
      <c r="H411" s="14">
        <v>-15076</v>
      </c>
      <c r="R411" s="14">
        <v>-5589</v>
      </c>
      <c r="S411" s="14">
        <v>-957</v>
      </c>
      <c r="T411" s="14">
        <v>-8530</v>
      </c>
    </row>
    <row r="412" spans="1:20" x14ac:dyDescent="0.25">
      <c r="A412" t="s">
        <v>86</v>
      </c>
      <c r="B412" s="1">
        <v>42596</v>
      </c>
      <c r="C412" s="8" t="s">
        <v>390</v>
      </c>
      <c r="D412" s="10" t="s">
        <v>391</v>
      </c>
      <c r="E412" s="14">
        <v>25345</v>
      </c>
      <c r="F412" s="14">
        <v>23744</v>
      </c>
      <c r="G412" s="14">
        <v>13082</v>
      </c>
      <c r="H412" s="14">
        <v>-10668</v>
      </c>
      <c r="R412" s="14">
        <v>-6070</v>
      </c>
      <c r="S412" s="14">
        <v>-960</v>
      </c>
      <c r="T412" s="14">
        <v>-3638</v>
      </c>
    </row>
    <row r="413" spans="1:20" x14ac:dyDescent="0.25">
      <c r="A413" t="s">
        <v>86</v>
      </c>
      <c r="B413" s="1">
        <v>42597</v>
      </c>
      <c r="C413" s="8" t="s">
        <v>390</v>
      </c>
      <c r="D413" s="10" t="s">
        <v>391</v>
      </c>
      <c r="E413" s="14">
        <v>28169</v>
      </c>
      <c r="F413" s="14">
        <v>27091</v>
      </c>
      <c r="G413" s="14">
        <v>13315</v>
      </c>
      <c r="H413" s="14">
        <v>-13802</v>
      </c>
      <c r="R413" s="14">
        <v>-6541</v>
      </c>
      <c r="S413" s="14">
        <v>-959</v>
      </c>
      <c r="T413" s="14">
        <v>-6302</v>
      </c>
    </row>
    <row r="414" spans="1:20" x14ac:dyDescent="0.25">
      <c r="A414" t="s">
        <v>86</v>
      </c>
      <c r="B414" s="1">
        <v>42598</v>
      </c>
      <c r="C414" s="8" t="s">
        <v>390</v>
      </c>
      <c r="D414" s="10" t="s">
        <v>391</v>
      </c>
      <c r="E414" s="14">
        <v>28172</v>
      </c>
      <c r="F414" s="14">
        <v>28419</v>
      </c>
      <c r="G414" s="14">
        <v>14857</v>
      </c>
      <c r="H414" s="14">
        <v>-13588</v>
      </c>
      <c r="R414" s="14">
        <v>-5944</v>
      </c>
      <c r="S414" s="14">
        <v>-959</v>
      </c>
      <c r="T414" s="14">
        <v>-6685</v>
      </c>
    </row>
    <row r="415" spans="1:20" x14ac:dyDescent="0.25">
      <c r="A415" t="s">
        <v>86</v>
      </c>
      <c r="B415" s="1">
        <v>42599</v>
      </c>
      <c r="C415" s="8" t="s">
        <v>390</v>
      </c>
      <c r="D415" s="10" t="s">
        <v>391</v>
      </c>
      <c r="E415" s="14">
        <v>28762</v>
      </c>
      <c r="F415" s="14">
        <v>28437</v>
      </c>
      <c r="G415" s="14">
        <v>13889</v>
      </c>
      <c r="H415" s="14">
        <v>-14577</v>
      </c>
      <c r="R415" s="14">
        <v>-5965</v>
      </c>
      <c r="S415" s="14">
        <v>-960</v>
      </c>
      <c r="T415" s="14">
        <v>-7652</v>
      </c>
    </row>
    <row r="416" spans="1:20" x14ac:dyDescent="0.25">
      <c r="A416" t="s">
        <v>86</v>
      </c>
      <c r="B416" s="1">
        <v>42600</v>
      </c>
      <c r="C416" s="8" t="s">
        <v>390</v>
      </c>
      <c r="D416" s="10" t="s">
        <v>391</v>
      </c>
      <c r="E416" s="14">
        <v>29247</v>
      </c>
      <c r="F416" s="14">
        <v>29682</v>
      </c>
      <c r="G416" s="14">
        <v>14017</v>
      </c>
      <c r="H416" s="14">
        <v>-15680</v>
      </c>
      <c r="R416" s="14">
        <v>-7184</v>
      </c>
      <c r="S416" s="14">
        <v>-959</v>
      </c>
      <c r="T416" s="14">
        <v>-7536</v>
      </c>
    </row>
    <row r="417" spans="1:20" x14ac:dyDescent="0.25">
      <c r="A417" t="s">
        <v>86</v>
      </c>
      <c r="B417" s="1">
        <v>42601</v>
      </c>
      <c r="C417" s="8" t="s">
        <v>390</v>
      </c>
      <c r="D417" s="10" t="s">
        <v>391</v>
      </c>
      <c r="E417" s="14">
        <v>29907</v>
      </c>
      <c r="F417" s="14">
        <v>29112</v>
      </c>
      <c r="G417" s="14">
        <v>13370</v>
      </c>
      <c r="H417" s="14">
        <v>-15770</v>
      </c>
      <c r="R417" s="14">
        <v>-5983</v>
      </c>
      <c r="S417" s="14">
        <v>-888</v>
      </c>
      <c r="T417" s="14">
        <v>-8899</v>
      </c>
    </row>
    <row r="418" spans="1:20" x14ac:dyDescent="0.25">
      <c r="A418" t="s">
        <v>86</v>
      </c>
      <c r="B418" s="1">
        <v>42602</v>
      </c>
      <c r="C418" s="8" t="s">
        <v>390</v>
      </c>
      <c r="D418" s="10" t="s">
        <v>391</v>
      </c>
      <c r="E418" s="14">
        <v>27462</v>
      </c>
      <c r="F418" s="14">
        <v>24017</v>
      </c>
      <c r="G418" s="14">
        <v>9935</v>
      </c>
      <c r="H418" s="14">
        <v>-14097</v>
      </c>
      <c r="R418" s="14">
        <v>-6447</v>
      </c>
      <c r="S418" s="14">
        <v>0</v>
      </c>
      <c r="T418" s="14">
        <v>-7650</v>
      </c>
    </row>
    <row r="419" spans="1:20" x14ac:dyDescent="0.25">
      <c r="A419" t="s">
        <v>86</v>
      </c>
      <c r="B419" s="1">
        <v>42603</v>
      </c>
      <c r="C419" s="8" t="s">
        <v>390</v>
      </c>
      <c r="D419" s="10" t="s">
        <v>391</v>
      </c>
      <c r="E419" s="14">
        <v>25504</v>
      </c>
      <c r="F419" s="14">
        <v>23429</v>
      </c>
      <c r="G419" s="14">
        <v>11364</v>
      </c>
      <c r="H419" s="14">
        <v>-12076</v>
      </c>
      <c r="R419" s="14">
        <v>-4110</v>
      </c>
      <c r="S419" s="14">
        <v>0</v>
      </c>
      <c r="T419" s="14">
        <v>-7966</v>
      </c>
    </row>
    <row r="420" spans="1:20" x14ac:dyDescent="0.25">
      <c r="A420" t="s">
        <v>86</v>
      </c>
      <c r="B420" s="1">
        <v>42604</v>
      </c>
      <c r="C420" s="8" t="s">
        <v>390</v>
      </c>
      <c r="D420" s="10" t="s">
        <v>391</v>
      </c>
      <c r="E420" s="14">
        <v>28106</v>
      </c>
      <c r="F420" s="14">
        <v>27012</v>
      </c>
      <c r="G420" s="14">
        <v>14291</v>
      </c>
      <c r="H420" s="14">
        <v>-12751</v>
      </c>
      <c r="R420" s="14">
        <v>-5302</v>
      </c>
      <c r="S420" s="14">
        <v>-1</v>
      </c>
      <c r="T420" s="14">
        <v>-7448</v>
      </c>
    </row>
    <row r="421" spans="1:20" x14ac:dyDescent="0.25">
      <c r="A421" t="s">
        <v>86</v>
      </c>
      <c r="B421" s="1">
        <v>42605</v>
      </c>
      <c r="C421" s="8" t="s">
        <v>390</v>
      </c>
      <c r="D421" s="10" t="s">
        <v>391</v>
      </c>
      <c r="E421" s="14">
        <v>28027</v>
      </c>
      <c r="F421" s="14">
        <v>27854</v>
      </c>
      <c r="G421" s="14">
        <v>12495</v>
      </c>
      <c r="H421" s="14">
        <v>-15386</v>
      </c>
      <c r="R421" s="14">
        <v>-4641</v>
      </c>
      <c r="S421" s="14">
        <v>-956</v>
      </c>
      <c r="T421" s="14">
        <v>-9789</v>
      </c>
    </row>
    <row r="422" spans="1:20" x14ac:dyDescent="0.25">
      <c r="A422" t="s">
        <v>86</v>
      </c>
      <c r="B422" s="1">
        <v>42606</v>
      </c>
      <c r="C422" s="8" t="s">
        <v>390</v>
      </c>
      <c r="D422" s="10" t="s">
        <v>391</v>
      </c>
      <c r="E422" s="14">
        <v>28077</v>
      </c>
      <c r="F422" s="14">
        <v>27486</v>
      </c>
      <c r="G422" s="14">
        <v>11955</v>
      </c>
      <c r="H422" s="14">
        <v>-15549</v>
      </c>
      <c r="R422" s="14">
        <v>-5189</v>
      </c>
      <c r="S422" s="14">
        <v>-1792</v>
      </c>
      <c r="T422" s="14">
        <v>-8568</v>
      </c>
    </row>
    <row r="423" spans="1:20" x14ac:dyDescent="0.25">
      <c r="A423" t="s">
        <v>86</v>
      </c>
      <c r="B423" s="1">
        <v>42607</v>
      </c>
      <c r="C423" s="8" t="s">
        <v>390</v>
      </c>
      <c r="D423" s="10" t="s">
        <v>391</v>
      </c>
      <c r="E423" s="14">
        <v>27579</v>
      </c>
      <c r="F423" s="14">
        <v>26527</v>
      </c>
      <c r="G423" s="14">
        <v>11575</v>
      </c>
      <c r="H423" s="14">
        <v>-14974</v>
      </c>
      <c r="R423" s="14">
        <v>-7760</v>
      </c>
      <c r="S423" s="14">
        <v>-1794</v>
      </c>
      <c r="T423" s="14">
        <v>-5420</v>
      </c>
    </row>
    <row r="424" spans="1:20" x14ac:dyDescent="0.25">
      <c r="A424" t="s">
        <v>86</v>
      </c>
      <c r="B424" s="1">
        <v>42608</v>
      </c>
      <c r="C424" s="8" t="s">
        <v>390</v>
      </c>
      <c r="D424" s="10" t="s">
        <v>391</v>
      </c>
      <c r="E424" s="14">
        <v>27521</v>
      </c>
      <c r="F424" s="14">
        <v>26902</v>
      </c>
      <c r="G424" s="14">
        <v>12522</v>
      </c>
      <c r="H424" s="14">
        <v>-14406</v>
      </c>
      <c r="R424" s="14">
        <v>-6538</v>
      </c>
      <c r="S424" s="14">
        <v>-10</v>
      </c>
      <c r="T424" s="14">
        <v>-7858</v>
      </c>
    </row>
    <row r="425" spans="1:20" x14ac:dyDescent="0.25">
      <c r="A425" t="s">
        <v>86</v>
      </c>
      <c r="B425" s="1">
        <v>42609</v>
      </c>
      <c r="C425" s="8" t="s">
        <v>390</v>
      </c>
      <c r="D425" s="10" t="s">
        <v>391</v>
      </c>
      <c r="E425" s="14">
        <v>25709</v>
      </c>
      <c r="F425" s="14">
        <v>25389</v>
      </c>
      <c r="G425" s="14">
        <v>10563</v>
      </c>
      <c r="H425" s="14">
        <v>-14840</v>
      </c>
      <c r="R425" s="14">
        <v>-5039</v>
      </c>
      <c r="S425" s="14">
        <v>0</v>
      </c>
      <c r="T425" s="14">
        <v>-9801</v>
      </c>
    </row>
    <row r="426" spans="1:20" x14ac:dyDescent="0.25">
      <c r="A426" t="s">
        <v>86</v>
      </c>
      <c r="B426" s="1">
        <v>42610</v>
      </c>
      <c r="C426" s="8" t="s">
        <v>390</v>
      </c>
      <c r="D426" s="10" t="s">
        <v>391</v>
      </c>
      <c r="E426" s="14">
        <v>24484</v>
      </c>
      <c r="F426" s="14">
        <v>24180</v>
      </c>
      <c r="G426" s="14">
        <v>11592</v>
      </c>
      <c r="H426" s="14">
        <v>-12597</v>
      </c>
      <c r="R426" s="14">
        <v>-4486</v>
      </c>
      <c r="S426" s="14">
        <v>0</v>
      </c>
      <c r="T426" s="14">
        <v>-8111</v>
      </c>
    </row>
    <row r="427" spans="1:20" x14ac:dyDescent="0.25">
      <c r="A427" t="s">
        <v>86</v>
      </c>
      <c r="B427" s="1">
        <v>42611</v>
      </c>
      <c r="C427" s="8" t="s">
        <v>390</v>
      </c>
      <c r="D427" s="10" t="s">
        <v>391</v>
      </c>
      <c r="E427" s="14">
        <v>26046</v>
      </c>
      <c r="F427" s="14">
        <v>26378</v>
      </c>
      <c r="G427" s="14">
        <v>12442</v>
      </c>
      <c r="H427" s="14">
        <v>-13963</v>
      </c>
      <c r="R427" s="14">
        <v>-5288</v>
      </c>
      <c r="S427" s="14">
        <v>0</v>
      </c>
      <c r="T427" s="14">
        <v>-8675</v>
      </c>
    </row>
    <row r="428" spans="1:20" x14ac:dyDescent="0.25">
      <c r="A428" t="s">
        <v>86</v>
      </c>
      <c r="B428" s="1">
        <v>42612</v>
      </c>
      <c r="C428" s="8" t="s">
        <v>390</v>
      </c>
      <c r="D428" s="10" t="s">
        <v>391</v>
      </c>
      <c r="E428" s="14">
        <v>26279</v>
      </c>
      <c r="F428" s="14">
        <v>24124</v>
      </c>
      <c r="G428" s="14">
        <v>10797</v>
      </c>
      <c r="H428" s="14">
        <v>-13357</v>
      </c>
      <c r="R428" s="14">
        <v>-6089</v>
      </c>
      <c r="S428" s="14">
        <v>0</v>
      </c>
      <c r="T428" s="14">
        <v>-7268</v>
      </c>
    </row>
    <row r="429" spans="1:20" x14ac:dyDescent="0.25">
      <c r="A429" t="s">
        <v>86</v>
      </c>
      <c r="B429" s="1">
        <v>42613</v>
      </c>
      <c r="C429" s="8" t="s">
        <v>390</v>
      </c>
      <c r="D429" s="10" t="s">
        <v>391</v>
      </c>
      <c r="E429" s="14">
        <v>27517</v>
      </c>
      <c r="F429" s="14">
        <v>25634</v>
      </c>
      <c r="G429" s="14">
        <v>12425</v>
      </c>
      <c r="H429" s="14">
        <v>-13237</v>
      </c>
      <c r="R429" s="14">
        <v>-7626</v>
      </c>
      <c r="S429" s="14">
        <v>0</v>
      </c>
      <c r="T429" s="14">
        <v>-5611</v>
      </c>
    </row>
    <row r="430" spans="1:20" x14ac:dyDescent="0.25">
      <c r="A430" t="s">
        <v>86</v>
      </c>
      <c r="B430" s="1">
        <v>42614</v>
      </c>
      <c r="C430" s="8" t="s">
        <v>390</v>
      </c>
      <c r="D430" s="10" t="s">
        <v>391</v>
      </c>
      <c r="E430" s="14">
        <v>25810</v>
      </c>
      <c r="F430" s="14">
        <v>25415</v>
      </c>
      <c r="G430" s="14">
        <v>11368</v>
      </c>
      <c r="H430" s="14">
        <v>-14072</v>
      </c>
      <c r="R430" s="14">
        <v>-6664</v>
      </c>
      <c r="S430" s="14">
        <v>0</v>
      </c>
      <c r="T430" s="14">
        <v>-7408</v>
      </c>
    </row>
    <row r="431" spans="1:20" x14ac:dyDescent="0.25">
      <c r="A431" t="s">
        <v>86</v>
      </c>
      <c r="B431" s="1">
        <v>42615</v>
      </c>
      <c r="C431" s="8" t="s">
        <v>390</v>
      </c>
      <c r="D431" s="10" t="s">
        <v>391</v>
      </c>
      <c r="E431" s="14">
        <v>26741</v>
      </c>
      <c r="F431" s="14">
        <v>26793</v>
      </c>
      <c r="G431" s="14">
        <v>12516</v>
      </c>
      <c r="H431" s="14">
        <v>-14301</v>
      </c>
      <c r="R431" s="14">
        <v>-6905</v>
      </c>
      <c r="S431" s="14">
        <v>0</v>
      </c>
      <c r="T431" s="14">
        <v>-7396</v>
      </c>
    </row>
    <row r="432" spans="1:20" x14ac:dyDescent="0.25">
      <c r="A432" t="s">
        <v>86</v>
      </c>
      <c r="B432" s="1">
        <v>42616</v>
      </c>
      <c r="C432" s="8" t="s">
        <v>390</v>
      </c>
      <c r="D432" s="10" t="s">
        <v>391</v>
      </c>
      <c r="E432" s="14">
        <v>25093</v>
      </c>
      <c r="F432" s="14">
        <v>25924</v>
      </c>
      <c r="G432" s="14">
        <v>11779</v>
      </c>
      <c r="H432" s="14">
        <v>-14176</v>
      </c>
      <c r="R432" s="14">
        <v>-5394</v>
      </c>
      <c r="S432" s="14">
        <v>0</v>
      </c>
      <c r="T432" s="14">
        <v>-8782</v>
      </c>
    </row>
    <row r="433" spans="1:20" x14ac:dyDescent="0.25">
      <c r="A433" t="s">
        <v>86</v>
      </c>
      <c r="B433" s="1">
        <v>42617</v>
      </c>
      <c r="C433" s="8" t="s">
        <v>390</v>
      </c>
      <c r="D433" s="10" t="s">
        <v>391</v>
      </c>
      <c r="E433" s="14">
        <v>24786</v>
      </c>
      <c r="F433" s="14">
        <v>26113</v>
      </c>
      <c r="G433" s="14">
        <v>11205</v>
      </c>
      <c r="H433" s="14">
        <v>-14937</v>
      </c>
      <c r="R433" s="14">
        <v>-4406</v>
      </c>
      <c r="S433" s="14">
        <v>0</v>
      </c>
      <c r="T433" s="14">
        <v>-10531</v>
      </c>
    </row>
    <row r="434" spans="1:20" x14ac:dyDescent="0.25">
      <c r="A434" t="s">
        <v>86</v>
      </c>
      <c r="B434" s="1">
        <v>42618</v>
      </c>
      <c r="C434" s="8" t="s">
        <v>390</v>
      </c>
      <c r="D434" s="10" t="s">
        <v>391</v>
      </c>
      <c r="E434" s="14">
        <v>25659</v>
      </c>
      <c r="F434" s="14">
        <v>27560</v>
      </c>
      <c r="G434" s="14">
        <v>12310</v>
      </c>
      <c r="H434" s="14">
        <v>-15250</v>
      </c>
      <c r="R434" s="14">
        <v>-5534</v>
      </c>
      <c r="S434" s="14">
        <v>0</v>
      </c>
      <c r="T434" s="14">
        <v>-9716</v>
      </c>
    </row>
    <row r="435" spans="1:20" x14ac:dyDescent="0.25">
      <c r="A435" t="s">
        <v>86</v>
      </c>
      <c r="B435" s="1">
        <v>42619</v>
      </c>
      <c r="C435" s="8" t="s">
        <v>390</v>
      </c>
      <c r="D435" s="10" t="s">
        <v>391</v>
      </c>
      <c r="E435" s="14">
        <v>27991</v>
      </c>
      <c r="F435" s="14">
        <v>25318</v>
      </c>
      <c r="G435" s="14">
        <v>10835</v>
      </c>
      <c r="H435" s="14">
        <v>-14510</v>
      </c>
      <c r="R435" s="14">
        <v>-6189</v>
      </c>
      <c r="S435" s="14">
        <v>0</v>
      </c>
      <c r="T435" s="14">
        <v>-8321</v>
      </c>
    </row>
    <row r="436" spans="1:20" x14ac:dyDescent="0.25">
      <c r="A436" t="s">
        <v>86</v>
      </c>
      <c r="B436" s="1">
        <v>42620</v>
      </c>
      <c r="C436" s="8" t="s">
        <v>390</v>
      </c>
      <c r="D436" s="10" t="s">
        <v>391</v>
      </c>
      <c r="E436" s="14">
        <v>25936</v>
      </c>
      <c r="F436" s="14">
        <v>25765</v>
      </c>
      <c r="G436" s="14">
        <v>10746</v>
      </c>
      <c r="H436" s="14">
        <v>-15047</v>
      </c>
      <c r="R436" s="14">
        <v>-7139</v>
      </c>
      <c r="S436" s="14">
        <v>0</v>
      </c>
      <c r="T436" s="14">
        <v>-7908</v>
      </c>
    </row>
    <row r="437" spans="1:20" x14ac:dyDescent="0.25">
      <c r="A437" t="s">
        <v>86</v>
      </c>
      <c r="B437" s="1">
        <v>42621</v>
      </c>
      <c r="C437" s="8" t="s">
        <v>390</v>
      </c>
      <c r="D437" s="10" t="s">
        <v>391</v>
      </c>
      <c r="E437" s="14">
        <v>25826</v>
      </c>
      <c r="F437" s="14">
        <v>26146</v>
      </c>
      <c r="G437" s="14">
        <v>13728</v>
      </c>
      <c r="H437" s="14">
        <v>-12449</v>
      </c>
      <c r="R437" s="14">
        <v>-6996</v>
      </c>
      <c r="S437" s="14">
        <v>0</v>
      </c>
      <c r="T437" s="14">
        <v>-5453</v>
      </c>
    </row>
    <row r="438" spans="1:20" x14ac:dyDescent="0.25">
      <c r="A438" t="s">
        <v>86</v>
      </c>
      <c r="B438" s="1">
        <v>42622</v>
      </c>
      <c r="C438" s="8" t="s">
        <v>390</v>
      </c>
      <c r="D438" s="10" t="s">
        <v>391</v>
      </c>
      <c r="E438" s="14">
        <v>27099</v>
      </c>
      <c r="F438" s="14">
        <v>27312</v>
      </c>
      <c r="G438" s="14">
        <v>13636</v>
      </c>
      <c r="H438" s="14">
        <v>-13657</v>
      </c>
      <c r="R438" s="14">
        <v>-5640</v>
      </c>
      <c r="S438" s="14">
        <v>0</v>
      </c>
      <c r="T438" s="14">
        <v>-8017</v>
      </c>
    </row>
    <row r="439" spans="1:20" x14ac:dyDescent="0.25">
      <c r="A439" t="s">
        <v>86</v>
      </c>
      <c r="B439" s="1">
        <v>42623</v>
      </c>
      <c r="C439" s="8" t="s">
        <v>390</v>
      </c>
      <c r="D439" s="10" t="s">
        <v>391</v>
      </c>
      <c r="E439" s="14">
        <v>23819</v>
      </c>
      <c r="F439" s="14">
        <v>22905</v>
      </c>
      <c r="G439" s="14">
        <v>10138</v>
      </c>
      <c r="H439" s="14">
        <v>-12779</v>
      </c>
      <c r="R439" s="14">
        <v>-5796</v>
      </c>
      <c r="S439" s="14">
        <v>0</v>
      </c>
      <c r="T439" s="14">
        <v>-6983</v>
      </c>
    </row>
    <row r="440" spans="1:20" x14ac:dyDescent="0.25">
      <c r="A440" t="s">
        <v>86</v>
      </c>
      <c r="B440" s="1">
        <v>42624</v>
      </c>
      <c r="C440" s="8" t="s">
        <v>390</v>
      </c>
      <c r="D440" s="10" t="s">
        <v>391</v>
      </c>
      <c r="E440" s="14">
        <v>22947</v>
      </c>
      <c r="F440" s="14">
        <v>23359</v>
      </c>
      <c r="G440" s="14">
        <v>12437</v>
      </c>
      <c r="H440" s="14">
        <v>-10935</v>
      </c>
      <c r="R440" s="14">
        <v>-5325</v>
      </c>
      <c r="S440" s="14">
        <v>0</v>
      </c>
      <c r="T440" s="14">
        <v>-5610</v>
      </c>
    </row>
    <row r="441" spans="1:20" x14ac:dyDescent="0.25">
      <c r="A441" t="s">
        <v>86</v>
      </c>
      <c r="B441" s="1">
        <v>42625</v>
      </c>
      <c r="C441" s="8" t="s">
        <v>390</v>
      </c>
      <c r="D441" s="10" t="s">
        <v>391</v>
      </c>
      <c r="E441" s="14">
        <v>25980</v>
      </c>
      <c r="F441" s="14">
        <v>26074</v>
      </c>
      <c r="G441" s="14">
        <v>14143</v>
      </c>
      <c r="H441" s="14">
        <v>-11959</v>
      </c>
      <c r="R441" s="14">
        <v>-5060</v>
      </c>
      <c r="S441" s="14">
        <v>0</v>
      </c>
      <c r="T441" s="14">
        <v>-6899</v>
      </c>
    </row>
    <row r="442" spans="1:20" x14ac:dyDescent="0.25">
      <c r="A442" t="s">
        <v>86</v>
      </c>
      <c r="B442" s="1">
        <v>42626</v>
      </c>
      <c r="C442" s="8" t="s">
        <v>390</v>
      </c>
      <c r="D442" s="10" t="s">
        <v>391</v>
      </c>
      <c r="E442" s="14">
        <v>26614</v>
      </c>
      <c r="F442" s="14">
        <v>26484</v>
      </c>
      <c r="G442" s="14">
        <v>13766</v>
      </c>
      <c r="H442" s="14">
        <v>-12745</v>
      </c>
      <c r="R442" s="14">
        <v>-8506</v>
      </c>
      <c r="S442" s="14">
        <v>0</v>
      </c>
      <c r="T442" s="14">
        <v>-4239</v>
      </c>
    </row>
    <row r="443" spans="1:20" x14ac:dyDescent="0.25">
      <c r="A443" t="s">
        <v>86</v>
      </c>
      <c r="B443" s="1">
        <v>42627</v>
      </c>
      <c r="C443" s="8" t="s">
        <v>390</v>
      </c>
      <c r="D443" s="10" t="s">
        <v>391</v>
      </c>
      <c r="E443" s="14">
        <v>27213</v>
      </c>
      <c r="F443" s="14">
        <v>26933</v>
      </c>
      <c r="G443" s="14">
        <v>10712</v>
      </c>
      <c r="H443" s="14">
        <v>-16222</v>
      </c>
      <c r="R443" s="14">
        <v>-8449</v>
      </c>
      <c r="S443" s="14">
        <v>0</v>
      </c>
      <c r="T443" s="14">
        <v>-7773</v>
      </c>
    </row>
    <row r="444" spans="1:20" x14ac:dyDescent="0.25">
      <c r="A444" t="s">
        <v>86</v>
      </c>
      <c r="B444" s="1">
        <v>42628</v>
      </c>
      <c r="C444" s="8" t="s">
        <v>390</v>
      </c>
      <c r="D444" s="10" t="s">
        <v>391</v>
      </c>
      <c r="E444" s="14">
        <v>27351</v>
      </c>
      <c r="F444" s="14">
        <v>28507</v>
      </c>
      <c r="G444" s="14">
        <v>12753</v>
      </c>
      <c r="H444" s="14">
        <v>-15865</v>
      </c>
      <c r="R444" s="14">
        <v>-7844</v>
      </c>
      <c r="S444" s="14">
        <v>0</v>
      </c>
      <c r="T444" s="14">
        <v>-8021</v>
      </c>
    </row>
    <row r="445" spans="1:20" x14ac:dyDescent="0.25">
      <c r="A445" t="s">
        <v>86</v>
      </c>
      <c r="B445" s="1">
        <v>42629</v>
      </c>
      <c r="C445" s="8" t="s">
        <v>390</v>
      </c>
      <c r="D445" s="10" t="s">
        <v>391</v>
      </c>
      <c r="E445" s="14">
        <v>26211</v>
      </c>
      <c r="F445" s="14">
        <v>26671</v>
      </c>
      <c r="G445" s="14">
        <v>10888</v>
      </c>
      <c r="H445" s="14">
        <v>-15811</v>
      </c>
      <c r="R445" s="14">
        <v>-6551</v>
      </c>
      <c r="S445" s="14">
        <v>0</v>
      </c>
      <c r="T445" s="14">
        <v>-9260</v>
      </c>
    </row>
    <row r="446" spans="1:20" x14ac:dyDescent="0.25">
      <c r="A446" t="s">
        <v>86</v>
      </c>
      <c r="B446" s="1">
        <v>42630</v>
      </c>
      <c r="C446" s="8" t="s">
        <v>390</v>
      </c>
      <c r="D446" s="10" t="s">
        <v>391</v>
      </c>
      <c r="E446" s="14">
        <v>25202</v>
      </c>
      <c r="F446" s="14">
        <v>24174</v>
      </c>
      <c r="G446" s="14">
        <v>8972</v>
      </c>
      <c r="H446" s="14">
        <v>-15214</v>
      </c>
      <c r="R446" s="14">
        <v>-5590</v>
      </c>
      <c r="S446" s="14">
        <v>0</v>
      </c>
      <c r="T446" s="14">
        <v>-9624</v>
      </c>
    </row>
    <row r="447" spans="1:20" x14ac:dyDescent="0.25">
      <c r="A447" t="s">
        <v>86</v>
      </c>
      <c r="B447" s="1">
        <v>42631</v>
      </c>
      <c r="C447" s="8" t="s">
        <v>390</v>
      </c>
      <c r="D447" s="10" t="s">
        <v>391</v>
      </c>
      <c r="E447" s="14">
        <v>25191</v>
      </c>
      <c r="F447" s="14">
        <v>23928</v>
      </c>
      <c r="G447" s="14">
        <v>10001</v>
      </c>
      <c r="H447" s="14">
        <v>-13943</v>
      </c>
      <c r="R447" s="14">
        <v>-4305</v>
      </c>
      <c r="S447" s="14">
        <v>0</v>
      </c>
      <c r="T447" s="14">
        <v>-9638</v>
      </c>
    </row>
    <row r="448" spans="1:20" x14ac:dyDescent="0.25">
      <c r="A448" t="s">
        <v>86</v>
      </c>
      <c r="B448" s="1">
        <v>42632</v>
      </c>
      <c r="C448" s="8" t="s">
        <v>390</v>
      </c>
      <c r="D448" s="10" t="s">
        <v>391</v>
      </c>
      <c r="E448" s="14">
        <v>28356</v>
      </c>
      <c r="F448" s="14">
        <v>26629</v>
      </c>
      <c r="G448" s="14">
        <v>12388</v>
      </c>
      <c r="H448" s="14">
        <v>-14268</v>
      </c>
      <c r="R448" s="14">
        <v>-5737</v>
      </c>
      <c r="S448" s="14">
        <v>0</v>
      </c>
      <c r="T448" s="14">
        <v>-8531</v>
      </c>
    </row>
    <row r="449" spans="1:20" x14ac:dyDescent="0.25">
      <c r="A449" t="s">
        <v>86</v>
      </c>
      <c r="B449" s="1">
        <v>42633</v>
      </c>
      <c r="C449" s="8" t="s">
        <v>390</v>
      </c>
      <c r="D449" s="10" t="s">
        <v>391</v>
      </c>
      <c r="E449" s="14">
        <v>28270</v>
      </c>
      <c r="F449" s="14">
        <v>28632</v>
      </c>
      <c r="G449" s="14">
        <v>13782</v>
      </c>
      <c r="H449" s="14">
        <v>-14883</v>
      </c>
      <c r="R449" s="14">
        <v>-6386</v>
      </c>
      <c r="S449" s="14">
        <v>0</v>
      </c>
      <c r="T449" s="14">
        <v>-8497</v>
      </c>
    </row>
    <row r="450" spans="1:20" x14ac:dyDescent="0.25">
      <c r="A450" t="s">
        <v>86</v>
      </c>
      <c r="B450" s="1">
        <v>42634</v>
      </c>
      <c r="C450" s="8" t="s">
        <v>390</v>
      </c>
      <c r="D450" s="10" t="s">
        <v>391</v>
      </c>
      <c r="E450" s="14">
        <v>28420</v>
      </c>
      <c r="F450" s="14">
        <v>29722</v>
      </c>
      <c r="G450" s="14">
        <v>12822</v>
      </c>
      <c r="H450" s="14">
        <v>-16937</v>
      </c>
      <c r="R450" s="14">
        <v>-7295</v>
      </c>
      <c r="S450" s="14">
        <v>0</v>
      </c>
      <c r="T450" s="14">
        <v>-9642</v>
      </c>
    </row>
    <row r="451" spans="1:20" x14ac:dyDescent="0.25">
      <c r="A451" t="s">
        <v>86</v>
      </c>
      <c r="B451" s="1">
        <v>42635</v>
      </c>
      <c r="C451" s="8" t="s">
        <v>390</v>
      </c>
      <c r="D451" s="10" t="s">
        <v>391</v>
      </c>
      <c r="E451" s="14">
        <v>28438</v>
      </c>
      <c r="F451" s="14">
        <v>29310</v>
      </c>
      <c r="G451" s="14">
        <v>14622</v>
      </c>
      <c r="H451" s="14">
        <v>-14718</v>
      </c>
      <c r="R451" s="14">
        <v>-5932</v>
      </c>
      <c r="S451" s="14">
        <v>0</v>
      </c>
      <c r="T451" s="14">
        <v>-8786</v>
      </c>
    </row>
    <row r="452" spans="1:20" x14ac:dyDescent="0.25">
      <c r="A452" t="s">
        <v>86</v>
      </c>
      <c r="B452" s="1">
        <v>42636</v>
      </c>
      <c r="C452" s="8" t="s">
        <v>390</v>
      </c>
      <c r="D452" s="10" t="s">
        <v>391</v>
      </c>
      <c r="E452" s="14">
        <v>26828</v>
      </c>
      <c r="F452" s="14">
        <v>26855</v>
      </c>
      <c r="G452" s="14">
        <v>14049</v>
      </c>
      <c r="H452" s="14">
        <v>-12831</v>
      </c>
      <c r="R452" s="14">
        <v>-7038</v>
      </c>
      <c r="S452" s="14">
        <v>0</v>
      </c>
      <c r="T452" s="14">
        <v>-5793</v>
      </c>
    </row>
    <row r="453" spans="1:20" x14ac:dyDescent="0.25">
      <c r="A453" t="s">
        <v>86</v>
      </c>
      <c r="B453" s="1">
        <v>42637</v>
      </c>
      <c r="C453" s="8" t="s">
        <v>390</v>
      </c>
      <c r="D453" s="10" t="s">
        <v>391</v>
      </c>
      <c r="E453" s="14">
        <v>23067</v>
      </c>
      <c r="F453" s="14">
        <v>22583</v>
      </c>
      <c r="G453" s="14">
        <v>8177</v>
      </c>
      <c r="H453" s="14">
        <v>-14424</v>
      </c>
      <c r="R453" s="14">
        <v>-5662</v>
      </c>
      <c r="S453" s="14">
        <v>0</v>
      </c>
      <c r="T453" s="14">
        <v>-8762</v>
      </c>
    </row>
    <row r="454" spans="1:20" x14ac:dyDescent="0.25">
      <c r="A454" t="s">
        <v>86</v>
      </c>
      <c r="B454" s="1">
        <v>42638</v>
      </c>
      <c r="C454" s="8" t="s">
        <v>390</v>
      </c>
      <c r="D454" s="10" t="s">
        <v>391</v>
      </c>
      <c r="E454" s="14">
        <v>20546</v>
      </c>
      <c r="F454" s="14">
        <v>19828</v>
      </c>
      <c r="G454" s="14">
        <v>8410</v>
      </c>
      <c r="H454" s="14">
        <v>-11434</v>
      </c>
      <c r="R454" s="14">
        <v>-5421</v>
      </c>
      <c r="S454" s="14">
        <v>0</v>
      </c>
      <c r="T454" s="14">
        <v>-6013</v>
      </c>
    </row>
    <row r="455" spans="1:20" x14ac:dyDescent="0.25">
      <c r="A455" t="s">
        <v>86</v>
      </c>
      <c r="B455" s="1">
        <v>42639</v>
      </c>
      <c r="C455" s="8" t="s">
        <v>390</v>
      </c>
      <c r="D455" s="10" t="s">
        <v>391</v>
      </c>
      <c r="E455" s="14">
        <v>21276</v>
      </c>
      <c r="F455" s="14">
        <v>19961</v>
      </c>
      <c r="G455" s="14">
        <v>9503</v>
      </c>
      <c r="H455" s="14">
        <v>-10489</v>
      </c>
      <c r="R455" s="14">
        <v>-6552</v>
      </c>
      <c r="S455" s="14">
        <v>0</v>
      </c>
      <c r="T455" s="14">
        <v>-3937</v>
      </c>
    </row>
    <row r="456" spans="1:20" x14ac:dyDescent="0.25">
      <c r="A456" t="s">
        <v>86</v>
      </c>
      <c r="B456" s="1">
        <v>42640</v>
      </c>
      <c r="C456" s="8" t="s">
        <v>390</v>
      </c>
      <c r="D456" s="10" t="s">
        <v>391</v>
      </c>
      <c r="E456" s="14">
        <v>21945</v>
      </c>
      <c r="F456" s="14">
        <v>20295</v>
      </c>
      <c r="G456" s="14">
        <v>9055</v>
      </c>
      <c r="H456" s="14">
        <v>-11903</v>
      </c>
      <c r="R456" s="14">
        <v>-5333</v>
      </c>
      <c r="S456" s="14">
        <v>0</v>
      </c>
      <c r="T456" s="14">
        <v>-6570</v>
      </c>
    </row>
    <row r="457" spans="1:20" x14ac:dyDescent="0.25">
      <c r="A457" t="s">
        <v>86</v>
      </c>
      <c r="B457" s="1">
        <v>42641</v>
      </c>
      <c r="C457" s="8" t="s">
        <v>390</v>
      </c>
      <c r="D457" s="10" t="s">
        <v>391</v>
      </c>
      <c r="E457" s="14">
        <v>23456</v>
      </c>
      <c r="F457" s="14">
        <v>22965</v>
      </c>
      <c r="G457" s="14">
        <v>11469</v>
      </c>
      <c r="H457" s="14">
        <v>-12142</v>
      </c>
      <c r="R457" s="14">
        <v>-4863</v>
      </c>
      <c r="S457" s="14">
        <v>0</v>
      </c>
      <c r="T457" s="14">
        <v>-7279</v>
      </c>
    </row>
    <row r="458" spans="1:20" x14ac:dyDescent="0.25">
      <c r="A458" t="s">
        <v>86</v>
      </c>
      <c r="B458" s="1">
        <v>42642</v>
      </c>
      <c r="C458" s="8" t="s">
        <v>390</v>
      </c>
      <c r="D458" s="10" t="s">
        <v>391</v>
      </c>
      <c r="E458" s="14">
        <v>23975</v>
      </c>
      <c r="F458" s="14">
        <v>24775</v>
      </c>
      <c r="G458" s="14">
        <v>11373</v>
      </c>
      <c r="H458" s="14">
        <v>-13434</v>
      </c>
      <c r="R458" s="14">
        <v>-4456</v>
      </c>
      <c r="S458" s="14">
        <v>0</v>
      </c>
      <c r="T458" s="14">
        <v>-8978</v>
      </c>
    </row>
    <row r="459" spans="1:20" x14ac:dyDescent="0.25">
      <c r="A459" t="s">
        <v>86</v>
      </c>
      <c r="B459" s="1">
        <v>42643</v>
      </c>
      <c r="C459" s="8" t="s">
        <v>390</v>
      </c>
      <c r="D459" s="10" t="s">
        <v>391</v>
      </c>
      <c r="E459" s="14">
        <v>23050</v>
      </c>
      <c r="F459" s="14">
        <v>22929</v>
      </c>
      <c r="G459" s="14">
        <v>10197</v>
      </c>
      <c r="H459" s="14">
        <v>-12761</v>
      </c>
      <c r="R459" s="14">
        <v>-5276</v>
      </c>
      <c r="S459" s="14">
        <v>0</v>
      </c>
      <c r="T459" s="14">
        <v>-7485</v>
      </c>
    </row>
    <row r="460" spans="1:20" x14ac:dyDescent="0.25">
      <c r="A460" t="s">
        <v>86</v>
      </c>
      <c r="B460" s="1">
        <v>42644</v>
      </c>
      <c r="C460" s="8" t="s">
        <v>390</v>
      </c>
      <c r="D460" s="10" t="s">
        <v>391</v>
      </c>
      <c r="E460" s="14">
        <v>21828</v>
      </c>
      <c r="F460" s="14">
        <v>21444</v>
      </c>
      <c r="G460" s="14">
        <v>8286</v>
      </c>
      <c r="H460" s="14">
        <v>-13178</v>
      </c>
      <c r="R460" s="14">
        <v>-6320</v>
      </c>
      <c r="S460" s="14">
        <v>0</v>
      </c>
      <c r="T460" s="14">
        <v>-6858</v>
      </c>
    </row>
    <row r="461" spans="1:20" x14ac:dyDescent="0.25">
      <c r="A461" t="s">
        <v>86</v>
      </c>
      <c r="B461" s="1">
        <v>42645</v>
      </c>
      <c r="C461" s="8" t="s">
        <v>390</v>
      </c>
      <c r="D461" s="10" t="s">
        <v>391</v>
      </c>
      <c r="E461" s="14">
        <v>21276</v>
      </c>
      <c r="F461" s="14">
        <v>20966</v>
      </c>
      <c r="G461" s="14">
        <v>8230</v>
      </c>
      <c r="H461" s="14">
        <v>-12762</v>
      </c>
      <c r="R461" s="14">
        <v>-2352</v>
      </c>
      <c r="S461" s="14">
        <v>0</v>
      </c>
      <c r="T461" s="14">
        <v>-10410</v>
      </c>
    </row>
    <row r="462" spans="1:20" x14ac:dyDescent="0.25">
      <c r="A462" t="s">
        <v>86</v>
      </c>
      <c r="B462" s="1">
        <v>42646</v>
      </c>
      <c r="C462" s="8" t="s">
        <v>390</v>
      </c>
      <c r="D462" s="10" t="s">
        <v>391</v>
      </c>
      <c r="E462" s="14">
        <v>24306</v>
      </c>
      <c r="F462" s="14">
        <v>24055</v>
      </c>
      <c r="G462" s="14">
        <v>9712</v>
      </c>
      <c r="H462" s="14">
        <v>-14374</v>
      </c>
      <c r="R462" s="14">
        <v>-5703</v>
      </c>
      <c r="S462" s="14">
        <v>0</v>
      </c>
      <c r="T462" s="14">
        <v>-8671</v>
      </c>
    </row>
    <row r="463" spans="1:20" x14ac:dyDescent="0.25">
      <c r="A463" t="s">
        <v>86</v>
      </c>
      <c r="B463" s="1">
        <v>42647</v>
      </c>
      <c r="C463" s="8" t="s">
        <v>390</v>
      </c>
      <c r="D463" s="10" t="s">
        <v>391</v>
      </c>
      <c r="E463" s="14">
        <v>22717</v>
      </c>
      <c r="F463" s="14">
        <v>22496</v>
      </c>
      <c r="G463" s="14">
        <v>7610</v>
      </c>
      <c r="H463" s="14">
        <v>-14913</v>
      </c>
      <c r="R463" s="14">
        <v>-6458</v>
      </c>
      <c r="S463" s="14">
        <v>0</v>
      </c>
      <c r="T463" s="14">
        <v>-8455</v>
      </c>
    </row>
    <row r="464" spans="1:20" x14ac:dyDescent="0.25">
      <c r="A464" t="s">
        <v>86</v>
      </c>
      <c r="B464" s="1">
        <v>42648</v>
      </c>
      <c r="C464" s="8" t="s">
        <v>390</v>
      </c>
      <c r="D464" s="10" t="s">
        <v>391</v>
      </c>
      <c r="E464" s="14">
        <v>22783</v>
      </c>
      <c r="F464" s="14">
        <v>22514</v>
      </c>
      <c r="G464" s="14">
        <v>8364</v>
      </c>
      <c r="H464" s="14">
        <v>-14177</v>
      </c>
      <c r="R464" s="14">
        <v>-4973</v>
      </c>
      <c r="S464" s="14">
        <v>0</v>
      </c>
      <c r="T464" s="14">
        <v>-9204</v>
      </c>
    </row>
    <row r="465" spans="1:20" x14ac:dyDescent="0.25">
      <c r="A465" t="s">
        <v>86</v>
      </c>
      <c r="B465" s="1">
        <v>42649</v>
      </c>
      <c r="C465" s="8" t="s">
        <v>390</v>
      </c>
      <c r="D465" s="10" t="s">
        <v>391</v>
      </c>
      <c r="E465" s="14">
        <v>23130</v>
      </c>
      <c r="F465" s="14">
        <v>23084</v>
      </c>
      <c r="G465" s="14">
        <v>8811</v>
      </c>
      <c r="H465" s="14">
        <v>-14303</v>
      </c>
      <c r="R465" s="14">
        <v>-8033</v>
      </c>
      <c r="S465" s="14">
        <v>0</v>
      </c>
      <c r="T465" s="14">
        <v>-6270</v>
      </c>
    </row>
    <row r="466" spans="1:20" x14ac:dyDescent="0.25">
      <c r="A466" t="s">
        <v>86</v>
      </c>
      <c r="B466" s="1">
        <v>42650</v>
      </c>
      <c r="C466" s="8" t="s">
        <v>390</v>
      </c>
      <c r="D466" s="10" t="s">
        <v>391</v>
      </c>
      <c r="E466" s="14">
        <v>21614</v>
      </c>
      <c r="F466" s="14">
        <v>20503</v>
      </c>
      <c r="G466" s="14">
        <v>7634</v>
      </c>
      <c r="H466" s="14">
        <v>-12895</v>
      </c>
      <c r="R466" s="14">
        <v>-7325</v>
      </c>
      <c r="S466" s="14">
        <v>0</v>
      </c>
      <c r="T466" s="14">
        <v>-5570</v>
      </c>
    </row>
    <row r="467" spans="1:20" x14ac:dyDescent="0.25">
      <c r="A467" t="s">
        <v>86</v>
      </c>
      <c r="B467" s="1">
        <v>42651</v>
      </c>
      <c r="C467" s="8" t="s">
        <v>390</v>
      </c>
      <c r="D467" s="10" t="s">
        <v>391</v>
      </c>
      <c r="E467" s="14">
        <v>19092</v>
      </c>
      <c r="F467" s="14">
        <v>19073</v>
      </c>
      <c r="G467" s="14">
        <v>9611</v>
      </c>
      <c r="H467" s="14">
        <v>-9490</v>
      </c>
      <c r="R467" s="14">
        <v>-6863</v>
      </c>
      <c r="S467" s="14">
        <v>0</v>
      </c>
      <c r="T467" s="14">
        <v>-2627</v>
      </c>
    </row>
    <row r="468" spans="1:20" x14ac:dyDescent="0.25">
      <c r="A468" t="s">
        <v>86</v>
      </c>
      <c r="B468" s="1">
        <v>42652</v>
      </c>
      <c r="C468" s="8" t="s">
        <v>390</v>
      </c>
      <c r="D468" s="10" t="s">
        <v>391</v>
      </c>
      <c r="E468" s="14">
        <v>19409</v>
      </c>
      <c r="F468" s="14">
        <v>20050</v>
      </c>
      <c r="G468" s="14">
        <v>12388</v>
      </c>
      <c r="H468" s="14">
        <v>-7692</v>
      </c>
      <c r="R468" s="14">
        <v>-4915</v>
      </c>
      <c r="S468" s="14">
        <v>0</v>
      </c>
      <c r="T468" s="14">
        <v>-2777</v>
      </c>
    </row>
    <row r="469" spans="1:20" x14ac:dyDescent="0.25">
      <c r="A469" t="s">
        <v>86</v>
      </c>
      <c r="B469" s="1">
        <v>42653</v>
      </c>
      <c r="C469" s="8" t="s">
        <v>390</v>
      </c>
      <c r="D469" s="10" t="s">
        <v>391</v>
      </c>
      <c r="E469" s="14">
        <v>22727</v>
      </c>
      <c r="F469" s="14">
        <v>22988</v>
      </c>
      <c r="G469" s="14">
        <v>13347</v>
      </c>
      <c r="H469" s="14">
        <v>-9674</v>
      </c>
      <c r="R469" s="14">
        <v>-6870</v>
      </c>
      <c r="S469" s="14">
        <v>0</v>
      </c>
      <c r="T469" s="14">
        <v>-2804</v>
      </c>
    </row>
    <row r="470" spans="1:20" x14ac:dyDescent="0.25">
      <c r="A470" t="s">
        <v>86</v>
      </c>
      <c r="B470" s="1">
        <v>42654</v>
      </c>
      <c r="C470" s="8" t="s">
        <v>390</v>
      </c>
      <c r="D470" s="10" t="s">
        <v>391</v>
      </c>
      <c r="E470" s="14">
        <v>24576</v>
      </c>
      <c r="F470" s="14">
        <v>24616</v>
      </c>
      <c r="G470" s="14">
        <v>11248</v>
      </c>
      <c r="H470" s="14">
        <v>-13397</v>
      </c>
      <c r="R470" s="14">
        <v>-6941</v>
      </c>
      <c r="S470" s="14">
        <v>0</v>
      </c>
      <c r="T470" s="14">
        <v>-6456</v>
      </c>
    </row>
    <row r="471" spans="1:20" x14ac:dyDescent="0.25">
      <c r="A471" t="s">
        <v>86</v>
      </c>
      <c r="B471" s="1">
        <v>42655</v>
      </c>
      <c r="C471" s="8" t="s">
        <v>390</v>
      </c>
      <c r="D471" s="10" t="s">
        <v>391</v>
      </c>
      <c r="E471" s="14">
        <v>24308</v>
      </c>
      <c r="F471" s="14">
        <v>24429</v>
      </c>
      <c r="G471" s="14">
        <v>10851</v>
      </c>
      <c r="H471" s="14">
        <v>-13610</v>
      </c>
      <c r="R471" s="14">
        <v>-5386</v>
      </c>
      <c r="S471" s="14">
        <v>0</v>
      </c>
      <c r="T471" s="14">
        <v>-8224</v>
      </c>
    </row>
    <row r="472" spans="1:20" x14ac:dyDescent="0.25">
      <c r="A472" t="s">
        <v>86</v>
      </c>
      <c r="B472" s="1">
        <v>42656</v>
      </c>
      <c r="C472" s="8" t="s">
        <v>390</v>
      </c>
      <c r="D472" s="10" t="s">
        <v>391</v>
      </c>
      <c r="E472" s="14">
        <v>23853</v>
      </c>
      <c r="F472" s="14">
        <v>24024</v>
      </c>
      <c r="G472" s="14">
        <v>10662</v>
      </c>
      <c r="H472" s="14">
        <v>-13392</v>
      </c>
      <c r="R472" s="14">
        <v>-5572</v>
      </c>
      <c r="S472" s="14">
        <v>0</v>
      </c>
      <c r="T472" s="14">
        <v>-7820</v>
      </c>
    </row>
    <row r="473" spans="1:20" x14ac:dyDescent="0.25">
      <c r="A473" t="s">
        <v>86</v>
      </c>
      <c r="B473" s="1">
        <v>42657</v>
      </c>
      <c r="C473" s="8" t="s">
        <v>390</v>
      </c>
      <c r="D473" s="10" t="s">
        <v>391</v>
      </c>
      <c r="E473" s="14">
        <v>23427</v>
      </c>
      <c r="F473" s="14">
        <v>22676</v>
      </c>
      <c r="G473" s="14">
        <v>10512</v>
      </c>
      <c r="H473" s="14">
        <v>-12192</v>
      </c>
      <c r="R473" s="14">
        <v>-5676</v>
      </c>
      <c r="S473" s="14">
        <v>0</v>
      </c>
      <c r="T473" s="14">
        <v>-6516</v>
      </c>
    </row>
    <row r="474" spans="1:20" x14ac:dyDescent="0.25">
      <c r="A474" t="s">
        <v>86</v>
      </c>
      <c r="B474" s="1">
        <v>42658</v>
      </c>
      <c r="C474" s="8" t="s">
        <v>390</v>
      </c>
      <c r="D474" s="10" t="s">
        <v>391</v>
      </c>
      <c r="E474" s="14">
        <v>21093</v>
      </c>
      <c r="F474" s="14">
        <v>20951</v>
      </c>
      <c r="G474" s="14">
        <v>11028</v>
      </c>
      <c r="H474" s="14">
        <v>-10116</v>
      </c>
      <c r="R474" s="14">
        <v>-3312</v>
      </c>
      <c r="S474" s="14">
        <v>0</v>
      </c>
      <c r="T474" s="14">
        <v>-6804</v>
      </c>
    </row>
    <row r="475" spans="1:20" x14ac:dyDescent="0.25">
      <c r="A475" t="s">
        <v>86</v>
      </c>
      <c r="B475" s="1">
        <v>42659</v>
      </c>
      <c r="C475" s="8" t="s">
        <v>390</v>
      </c>
      <c r="D475" s="10" t="s">
        <v>391</v>
      </c>
      <c r="E475" s="14">
        <v>20502</v>
      </c>
      <c r="F475" s="14">
        <v>20190</v>
      </c>
      <c r="G475" s="14">
        <v>10993</v>
      </c>
      <c r="H475" s="14">
        <v>-9196</v>
      </c>
      <c r="R475" s="14">
        <v>-426</v>
      </c>
      <c r="S475" s="14">
        <v>0</v>
      </c>
      <c r="T475" s="14">
        <v>-8770</v>
      </c>
    </row>
    <row r="476" spans="1:20" x14ac:dyDescent="0.25">
      <c r="A476" t="s">
        <v>86</v>
      </c>
      <c r="B476" s="1">
        <v>42660</v>
      </c>
      <c r="C476" s="8" t="s">
        <v>390</v>
      </c>
      <c r="D476" s="10" t="s">
        <v>391</v>
      </c>
      <c r="E476" s="14">
        <v>23611</v>
      </c>
      <c r="F476" s="14">
        <v>22682</v>
      </c>
      <c r="G476" s="14">
        <v>11514</v>
      </c>
      <c r="H476" s="14">
        <v>-11174</v>
      </c>
      <c r="R476" s="14">
        <v>-2792</v>
      </c>
      <c r="S476" s="14">
        <v>-478</v>
      </c>
      <c r="T476" s="14">
        <v>-7904</v>
      </c>
    </row>
    <row r="477" spans="1:20" x14ac:dyDescent="0.25">
      <c r="A477" t="s">
        <v>86</v>
      </c>
      <c r="B477" s="1">
        <v>42661</v>
      </c>
      <c r="C477" s="8" t="s">
        <v>390</v>
      </c>
      <c r="D477" s="10" t="s">
        <v>391</v>
      </c>
      <c r="E477" s="14">
        <v>22998</v>
      </c>
      <c r="F477" s="14">
        <v>23133</v>
      </c>
      <c r="G477" s="14">
        <v>12994</v>
      </c>
      <c r="H477" s="14">
        <v>-10143</v>
      </c>
      <c r="R477" s="14">
        <v>-2910</v>
      </c>
      <c r="S477" s="14">
        <v>-960</v>
      </c>
      <c r="T477" s="14">
        <v>-6273</v>
      </c>
    </row>
    <row r="478" spans="1:20" x14ac:dyDescent="0.25">
      <c r="A478" t="s">
        <v>86</v>
      </c>
      <c r="B478" s="1">
        <v>42662</v>
      </c>
      <c r="C478" s="8" t="s">
        <v>390</v>
      </c>
      <c r="D478" s="10" t="s">
        <v>391</v>
      </c>
      <c r="E478" s="14">
        <v>22688</v>
      </c>
      <c r="F478" s="14">
        <v>22837</v>
      </c>
      <c r="G478" s="14">
        <v>12392</v>
      </c>
      <c r="H478" s="14">
        <v>-10448</v>
      </c>
      <c r="R478" s="14">
        <v>-3670</v>
      </c>
      <c r="S478" s="14">
        <v>-934</v>
      </c>
      <c r="T478" s="14">
        <v>-5844</v>
      </c>
    </row>
    <row r="479" spans="1:20" x14ac:dyDescent="0.25">
      <c r="A479" t="s">
        <v>86</v>
      </c>
      <c r="B479" s="1">
        <v>42663</v>
      </c>
      <c r="C479" s="8" t="s">
        <v>390</v>
      </c>
      <c r="D479" s="10" t="s">
        <v>391</v>
      </c>
      <c r="E479" s="14">
        <v>21129</v>
      </c>
      <c r="F479" s="14">
        <v>20669</v>
      </c>
      <c r="G479" s="14">
        <v>10440</v>
      </c>
      <c r="H479" s="14">
        <v>-10234</v>
      </c>
      <c r="R479" s="14">
        <v>-3074</v>
      </c>
      <c r="S479" s="14">
        <v>-963</v>
      </c>
      <c r="T479" s="14">
        <v>-6197</v>
      </c>
    </row>
    <row r="480" spans="1:20" x14ac:dyDescent="0.25">
      <c r="A480" t="s">
        <v>86</v>
      </c>
      <c r="B480" s="1">
        <v>42664</v>
      </c>
      <c r="C480" s="8" t="s">
        <v>390</v>
      </c>
      <c r="D480" s="10" t="s">
        <v>391</v>
      </c>
      <c r="E480" s="14">
        <v>20683</v>
      </c>
      <c r="F480" s="14">
        <v>21036</v>
      </c>
      <c r="G480" s="14">
        <v>11190</v>
      </c>
      <c r="H480" s="14">
        <v>-9857</v>
      </c>
      <c r="R480" s="14">
        <v>-3220</v>
      </c>
      <c r="S480" s="14">
        <v>-876</v>
      </c>
      <c r="T480" s="14">
        <v>-5761</v>
      </c>
    </row>
    <row r="481" spans="1:20" x14ac:dyDescent="0.25">
      <c r="A481" t="s">
        <v>86</v>
      </c>
      <c r="B481" s="1">
        <v>42665</v>
      </c>
      <c r="C481" s="8" t="s">
        <v>390</v>
      </c>
      <c r="D481" s="10" t="s">
        <v>391</v>
      </c>
      <c r="E481" s="14">
        <v>20100</v>
      </c>
      <c r="F481" s="14">
        <v>19592</v>
      </c>
      <c r="G481" s="14">
        <v>10273</v>
      </c>
      <c r="H481" s="14">
        <v>-9324</v>
      </c>
      <c r="R481" s="14">
        <v>-3748</v>
      </c>
      <c r="S481" s="14">
        <v>0</v>
      </c>
      <c r="T481" s="14">
        <v>-5576</v>
      </c>
    </row>
    <row r="482" spans="1:20" x14ac:dyDescent="0.25">
      <c r="A482" t="s">
        <v>86</v>
      </c>
      <c r="B482" s="1">
        <v>42666</v>
      </c>
      <c r="C482" s="8" t="s">
        <v>390</v>
      </c>
      <c r="D482" s="10" t="s">
        <v>391</v>
      </c>
      <c r="E482" s="14">
        <v>19960</v>
      </c>
      <c r="F482" s="14">
        <v>19586</v>
      </c>
      <c r="G482" s="14">
        <v>8855</v>
      </c>
      <c r="H482" s="14">
        <v>-10742</v>
      </c>
      <c r="R482" s="14">
        <v>-3449</v>
      </c>
      <c r="S482" s="14">
        <v>0</v>
      </c>
      <c r="T482" s="14">
        <v>-7293</v>
      </c>
    </row>
    <row r="483" spans="1:20" x14ac:dyDescent="0.25">
      <c r="A483" t="s">
        <v>86</v>
      </c>
      <c r="B483" s="1">
        <v>42667</v>
      </c>
      <c r="C483" s="8" t="s">
        <v>390</v>
      </c>
      <c r="D483" s="10" t="s">
        <v>391</v>
      </c>
      <c r="E483" s="14">
        <v>22755</v>
      </c>
      <c r="F483" s="14">
        <v>21997</v>
      </c>
      <c r="G483" s="14">
        <v>9211</v>
      </c>
      <c r="H483" s="14">
        <v>-12814</v>
      </c>
      <c r="R483" s="14">
        <v>-5325</v>
      </c>
      <c r="S483" s="14">
        <v>0</v>
      </c>
      <c r="T483" s="14">
        <v>-7489</v>
      </c>
    </row>
    <row r="484" spans="1:20" x14ac:dyDescent="0.25">
      <c r="A484" t="s">
        <v>86</v>
      </c>
      <c r="B484" s="1">
        <v>42668</v>
      </c>
      <c r="C484" s="8" t="s">
        <v>390</v>
      </c>
      <c r="D484" s="10" t="s">
        <v>391</v>
      </c>
      <c r="E484" s="14">
        <v>23218</v>
      </c>
      <c r="F484" s="14">
        <v>22906</v>
      </c>
      <c r="G484" s="14">
        <v>9514</v>
      </c>
      <c r="H484" s="14">
        <v>-13422</v>
      </c>
      <c r="R484" s="14">
        <v>-5565</v>
      </c>
      <c r="S484" s="14">
        <v>0</v>
      </c>
      <c r="T484" s="14">
        <v>-7857</v>
      </c>
    </row>
    <row r="485" spans="1:20" x14ac:dyDescent="0.25">
      <c r="A485" t="s">
        <v>86</v>
      </c>
      <c r="B485" s="1">
        <v>42669</v>
      </c>
      <c r="C485" s="8" t="s">
        <v>390</v>
      </c>
      <c r="D485" s="10" t="s">
        <v>391</v>
      </c>
      <c r="E485" s="14">
        <v>23280</v>
      </c>
      <c r="F485" s="14">
        <v>22597</v>
      </c>
      <c r="G485" s="14">
        <v>11745</v>
      </c>
      <c r="H485" s="14">
        <v>-10878</v>
      </c>
      <c r="R485" s="14">
        <v>-5223</v>
      </c>
      <c r="S485" s="14">
        <v>0</v>
      </c>
      <c r="T485" s="14">
        <v>-5655</v>
      </c>
    </row>
    <row r="486" spans="1:20" x14ac:dyDescent="0.25">
      <c r="A486" t="s">
        <v>86</v>
      </c>
      <c r="B486" s="1">
        <v>42670</v>
      </c>
      <c r="C486" s="8" t="s">
        <v>390</v>
      </c>
      <c r="D486" s="10" t="s">
        <v>391</v>
      </c>
      <c r="E486" s="14">
        <v>22811</v>
      </c>
      <c r="F486" s="14">
        <v>22613</v>
      </c>
      <c r="G486" s="14">
        <v>12131</v>
      </c>
      <c r="H486" s="14">
        <v>-10551</v>
      </c>
      <c r="R486" s="14">
        <v>-4580</v>
      </c>
      <c r="S486" s="14">
        <v>0</v>
      </c>
      <c r="T486" s="14">
        <v>-5971</v>
      </c>
    </row>
    <row r="487" spans="1:20" x14ac:dyDescent="0.25">
      <c r="A487" t="s">
        <v>86</v>
      </c>
      <c r="B487" s="1">
        <v>42671</v>
      </c>
      <c r="C487" s="8" t="s">
        <v>390</v>
      </c>
      <c r="D487" s="10" t="s">
        <v>391</v>
      </c>
      <c r="E487" s="14">
        <v>22248</v>
      </c>
      <c r="F487" s="14">
        <v>21754</v>
      </c>
      <c r="G487" s="14">
        <v>11659</v>
      </c>
      <c r="H487" s="14">
        <v>-10123</v>
      </c>
      <c r="R487" s="14">
        <v>-5738</v>
      </c>
      <c r="S487" s="14">
        <v>0</v>
      </c>
      <c r="T487" s="14">
        <v>-4385</v>
      </c>
    </row>
    <row r="488" spans="1:20" x14ac:dyDescent="0.25">
      <c r="A488" t="s">
        <v>86</v>
      </c>
      <c r="B488" s="1">
        <v>42672</v>
      </c>
      <c r="C488" s="8" t="s">
        <v>390</v>
      </c>
      <c r="D488" s="10" t="s">
        <v>391</v>
      </c>
      <c r="E488" s="14">
        <v>20266</v>
      </c>
      <c r="F488" s="14">
        <v>20067</v>
      </c>
      <c r="G488" s="14">
        <v>10405</v>
      </c>
      <c r="H488" s="14">
        <v>-9691</v>
      </c>
      <c r="R488" s="14">
        <v>-4417</v>
      </c>
      <c r="S488" s="14">
        <v>0</v>
      </c>
      <c r="T488" s="14">
        <v>-5274</v>
      </c>
    </row>
    <row r="489" spans="1:20" x14ac:dyDescent="0.25">
      <c r="A489" t="s">
        <v>86</v>
      </c>
      <c r="B489" s="1">
        <v>42673</v>
      </c>
      <c r="C489" s="8" t="s">
        <v>390</v>
      </c>
      <c r="D489" s="10" t="s">
        <v>391</v>
      </c>
      <c r="E489" s="14">
        <v>20064</v>
      </c>
      <c r="F489" s="14">
        <v>19477</v>
      </c>
      <c r="G489" s="14">
        <v>9736</v>
      </c>
      <c r="H489" s="14">
        <v>-9771</v>
      </c>
      <c r="R489" s="14">
        <v>-4362</v>
      </c>
      <c r="S489" s="14">
        <v>0</v>
      </c>
      <c r="T489" s="14">
        <v>-5409</v>
      </c>
    </row>
    <row r="490" spans="1:20" x14ac:dyDescent="0.25">
      <c r="A490" t="s">
        <v>86</v>
      </c>
      <c r="B490" s="1">
        <v>42674</v>
      </c>
      <c r="C490" s="8" t="s">
        <v>390</v>
      </c>
      <c r="D490" s="10" t="s">
        <v>391</v>
      </c>
      <c r="E490" s="14">
        <v>21934</v>
      </c>
      <c r="F490" s="14">
        <v>21089</v>
      </c>
      <c r="G490" s="14">
        <v>9634</v>
      </c>
      <c r="H490" s="14">
        <v>-11485</v>
      </c>
      <c r="R490" s="14">
        <v>-5226</v>
      </c>
      <c r="S490" s="14">
        <v>0</v>
      </c>
      <c r="T490" s="14">
        <v>-6259</v>
      </c>
    </row>
    <row r="491" spans="1:20" x14ac:dyDescent="0.25">
      <c r="A491" t="s">
        <v>86</v>
      </c>
      <c r="B491" s="1">
        <v>42675</v>
      </c>
      <c r="C491" s="8" t="s">
        <v>390</v>
      </c>
      <c r="D491" s="10" t="s">
        <v>391</v>
      </c>
      <c r="E491" s="14">
        <v>21949</v>
      </c>
      <c r="F491" s="14">
        <v>21351</v>
      </c>
      <c r="G491" s="14">
        <v>9553</v>
      </c>
      <c r="H491" s="14">
        <v>-11822</v>
      </c>
      <c r="R491" s="14">
        <v>-5215</v>
      </c>
      <c r="S491" s="14">
        <v>0</v>
      </c>
      <c r="T491" s="14">
        <v>-6607</v>
      </c>
    </row>
    <row r="492" spans="1:20" x14ac:dyDescent="0.25">
      <c r="A492" t="s">
        <v>86</v>
      </c>
      <c r="B492" s="1">
        <v>42676</v>
      </c>
      <c r="C492" s="8" t="s">
        <v>390</v>
      </c>
      <c r="D492" s="10" t="s">
        <v>391</v>
      </c>
      <c r="E492" s="14">
        <v>21959</v>
      </c>
      <c r="F492" s="14">
        <v>21455</v>
      </c>
      <c r="G492" s="14">
        <v>9479</v>
      </c>
      <c r="H492" s="14">
        <v>-12000</v>
      </c>
      <c r="R492" s="14">
        <v>-4941</v>
      </c>
      <c r="S492" s="14">
        <v>0</v>
      </c>
      <c r="T492" s="14">
        <v>-7059</v>
      </c>
    </row>
    <row r="493" spans="1:20" x14ac:dyDescent="0.25">
      <c r="A493" t="s">
        <v>86</v>
      </c>
      <c r="B493" s="1">
        <v>42677</v>
      </c>
      <c r="C493" s="8" t="s">
        <v>390</v>
      </c>
      <c r="D493" s="10" t="s">
        <v>391</v>
      </c>
      <c r="E493" s="14">
        <v>21253</v>
      </c>
      <c r="F493" s="14">
        <v>20623</v>
      </c>
      <c r="G493" s="14">
        <v>10484</v>
      </c>
      <c r="H493" s="14">
        <v>-10168</v>
      </c>
      <c r="R493" s="14">
        <v>-5609</v>
      </c>
      <c r="S493" s="14">
        <v>0</v>
      </c>
      <c r="T493" s="14">
        <v>-4559</v>
      </c>
    </row>
    <row r="494" spans="1:20" x14ac:dyDescent="0.25">
      <c r="A494" t="s">
        <v>86</v>
      </c>
      <c r="B494" s="1">
        <v>42678</v>
      </c>
      <c r="C494" s="8" t="s">
        <v>390</v>
      </c>
      <c r="D494" s="10" t="s">
        <v>391</v>
      </c>
      <c r="E494" s="14">
        <v>20573</v>
      </c>
      <c r="F494" s="14">
        <v>20419</v>
      </c>
      <c r="G494" s="14">
        <v>9816</v>
      </c>
      <c r="H494" s="14">
        <v>-10630</v>
      </c>
      <c r="R494" s="14">
        <v>525</v>
      </c>
      <c r="S494" s="14">
        <v>0</v>
      </c>
      <c r="T494" s="14">
        <v>-11155</v>
      </c>
    </row>
    <row r="495" spans="1:20" x14ac:dyDescent="0.25">
      <c r="A495" t="s">
        <v>86</v>
      </c>
      <c r="B495" s="1">
        <v>42679</v>
      </c>
      <c r="C495" s="8" t="s">
        <v>390</v>
      </c>
      <c r="D495" s="10" t="s">
        <v>391</v>
      </c>
      <c r="E495" s="14">
        <v>19807</v>
      </c>
      <c r="F495" s="14">
        <v>19129</v>
      </c>
      <c r="G495" s="14">
        <v>8534</v>
      </c>
      <c r="H495" s="14">
        <v>-10618</v>
      </c>
      <c r="R495" s="14">
        <v>885</v>
      </c>
      <c r="S495" s="14">
        <v>0</v>
      </c>
      <c r="T495" s="14">
        <v>-11503</v>
      </c>
    </row>
    <row r="496" spans="1:20" x14ac:dyDescent="0.25">
      <c r="A496" t="s">
        <v>86</v>
      </c>
      <c r="B496" s="1">
        <v>42680</v>
      </c>
      <c r="C496" s="8" t="s">
        <v>390</v>
      </c>
      <c r="D496" s="10" t="s">
        <v>391</v>
      </c>
      <c r="E496" s="14">
        <v>18002</v>
      </c>
      <c r="F496" s="14">
        <v>17835</v>
      </c>
      <c r="G496" s="14">
        <v>9022</v>
      </c>
      <c r="H496" s="14">
        <v>-8835</v>
      </c>
      <c r="R496" s="14">
        <v>678</v>
      </c>
      <c r="S496" s="14">
        <v>0</v>
      </c>
      <c r="T496" s="14">
        <v>-9513</v>
      </c>
    </row>
    <row r="497" spans="1:20" x14ac:dyDescent="0.25">
      <c r="A497" t="s">
        <v>86</v>
      </c>
      <c r="B497" s="1">
        <v>42681</v>
      </c>
      <c r="C497" s="8" t="s">
        <v>390</v>
      </c>
      <c r="D497" s="10" t="s">
        <v>391</v>
      </c>
      <c r="E497" s="14">
        <v>20060</v>
      </c>
      <c r="F497" s="14">
        <v>20032</v>
      </c>
      <c r="G497" s="14">
        <v>8843</v>
      </c>
      <c r="H497" s="14">
        <v>-11214</v>
      </c>
      <c r="R497" s="14">
        <v>270</v>
      </c>
      <c r="S497" s="14">
        <v>0</v>
      </c>
      <c r="T497" s="14">
        <v>-11484</v>
      </c>
    </row>
    <row r="498" spans="1:20" x14ac:dyDescent="0.25">
      <c r="A498" t="s">
        <v>86</v>
      </c>
      <c r="B498" s="1">
        <v>42682</v>
      </c>
      <c r="C498" s="8" t="s">
        <v>390</v>
      </c>
      <c r="D498" s="10" t="s">
        <v>391</v>
      </c>
      <c r="E498" s="14">
        <v>20015</v>
      </c>
      <c r="F498" s="14">
        <v>19828</v>
      </c>
      <c r="G498" s="14">
        <v>7942</v>
      </c>
      <c r="H498" s="14">
        <v>-11920</v>
      </c>
      <c r="R498" s="14">
        <v>-227</v>
      </c>
      <c r="S498" s="14">
        <v>0</v>
      </c>
      <c r="T498" s="14">
        <v>-11693</v>
      </c>
    </row>
    <row r="499" spans="1:20" x14ac:dyDescent="0.25">
      <c r="A499" t="s">
        <v>86</v>
      </c>
      <c r="B499" s="1">
        <v>42683</v>
      </c>
      <c r="C499" s="8" t="s">
        <v>390</v>
      </c>
      <c r="D499" s="10" t="s">
        <v>391</v>
      </c>
      <c r="E499" s="14">
        <v>19792</v>
      </c>
      <c r="F499" s="14">
        <v>19336</v>
      </c>
      <c r="G499" s="14">
        <v>6386</v>
      </c>
      <c r="H499" s="14">
        <v>-12978</v>
      </c>
      <c r="R499" s="14">
        <v>-91</v>
      </c>
      <c r="S499" s="14">
        <v>0</v>
      </c>
      <c r="T499" s="14">
        <v>-12887</v>
      </c>
    </row>
    <row r="500" spans="1:20" x14ac:dyDescent="0.25">
      <c r="A500" t="s">
        <v>86</v>
      </c>
      <c r="B500" s="1">
        <v>42684</v>
      </c>
      <c r="C500" s="8" t="s">
        <v>390</v>
      </c>
      <c r="D500" s="10" t="s">
        <v>391</v>
      </c>
      <c r="E500" s="14">
        <v>19916</v>
      </c>
      <c r="F500" s="14">
        <v>19507</v>
      </c>
      <c r="G500" s="14">
        <v>6466</v>
      </c>
      <c r="H500" s="14">
        <v>-13068</v>
      </c>
      <c r="R500" s="14">
        <v>699</v>
      </c>
      <c r="S500" s="14">
        <v>0</v>
      </c>
      <c r="T500" s="14">
        <v>-13767</v>
      </c>
    </row>
    <row r="501" spans="1:20" x14ac:dyDescent="0.25">
      <c r="A501" t="s">
        <v>86</v>
      </c>
      <c r="B501" s="1">
        <v>42685</v>
      </c>
      <c r="C501" s="8" t="s">
        <v>390</v>
      </c>
      <c r="D501" s="10" t="s">
        <v>391</v>
      </c>
      <c r="E501" s="14">
        <v>18995</v>
      </c>
      <c r="F501" s="14">
        <v>18907</v>
      </c>
      <c r="G501" s="14">
        <v>7613</v>
      </c>
      <c r="H501" s="14">
        <v>-11314</v>
      </c>
      <c r="R501" s="14">
        <v>570</v>
      </c>
      <c r="S501" s="14">
        <v>0</v>
      </c>
      <c r="T501" s="14">
        <v>-11884</v>
      </c>
    </row>
    <row r="502" spans="1:20" x14ac:dyDescent="0.25">
      <c r="A502" t="s">
        <v>86</v>
      </c>
      <c r="B502" s="1">
        <v>42686</v>
      </c>
      <c r="C502" s="8" t="s">
        <v>390</v>
      </c>
      <c r="D502" s="10" t="s">
        <v>391</v>
      </c>
      <c r="E502" s="14">
        <v>17891</v>
      </c>
      <c r="F502" s="14">
        <v>17568</v>
      </c>
      <c r="G502" s="14">
        <v>6425</v>
      </c>
      <c r="H502" s="14">
        <v>-11163</v>
      </c>
      <c r="R502" s="14">
        <v>668</v>
      </c>
      <c r="S502" s="14">
        <v>0</v>
      </c>
      <c r="T502" s="14">
        <v>-11831</v>
      </c>
    </row>
    <row r="503" spans="1:20" x14ac:dyDescent="0.25">
      <c r="A503" t="s">
        <v>86</v>
      </c>
      <c r="B503" s="1">
        <v>42687</v>
      </c>
      <c r="C503" s="8" t="s">
        <v>390</v>
      </c>
      <c r="D503" s="10" t="s">
        <v>391</v>
      </c>
      <c r="E503" s="14">
        <v>17549</v>
      </c>
      <c r="F503" s="14">
        <v>17190</v>
      </c>
      <c r="G503" s="14">
        <v>8900</v>
      </c>
      <c r="H503" s="14">
        <v>-8302</v>
      </c>
      <c r="R503" s="14">
        <v>370</v>
      </c>
      <c r="S503" s="14">
        <v>0</v>
      </c>
      <c r="T503" s="14">
        <v>-8672</v>
      </c>
    </row>
    <row r="504" spans="1:20" x14ac:dyDescent="0.25">
      <c r="A504" t="s">
        <v>86</v>
      </c>
      <c r="B504" s="1">
        <v>42688</v>
      </c>
      <c r="C504" s="8" t="s">
        <v>390</v>
      </c>
      <c r="D504" s="10" t="s">
        <v>391</v>
      </c>
      <c r="E504" s="14">
        <v>19762</v>
      </c>
      <c r="F504" s="14">
        <v>19196</v>
      </c>
      <c r="G504" s="14">
        <v>7481</v>
      </c>
      <c r="H504" s="14">
        <v>-11747</v>
      </c>
      <c r="R504" s="14">
        <v>-834</v>
      </c>
      <c r="S504" s="14">
        <v>0</v>
      </c>
      <c r="T504" s="14">
        <v>-10913</v>
      </c>
    </row>
    <row r="505" spans="1:20" x14ac:dyDescent="0.25">
      <c r="A505" t="s">
        <v>86</v>
      </c>
      <c r="B505" s="1">
        <v>42689</v>
      </c>
      <c r="C505" s="8" t="s">
        <v>390</v>
      </c>
      <c r="D505" s="10" t="s">
        <v>391</v>
      </c>
      <c r="E505" s="14">
        <v>19970</v>
      </c>
      <c r="F505" s="14">
        <v>19751</v>
      </c>
      <c r="G505" s="14">
        <v>6907</v>
      </c>
      <c r="H505" s="14">
        <v>-12871</v>
      </c>
      <c r="R505" s="14">
        <v>-957</v>
      </c>
      <c r="S505" s="14">
        <v>0</v>
      </c>
      <c r="T505" s="14">
        <v>-11914</v>
      </c>
    </row>
    <row r="506" spans="1:20" x14ac:dyDescent="0.25">
      <c r="A506" t="s">
        <v>86</v>
      </c>
      <c r="B506" s="1">
        <v>42690</v>
      </c>
      <c r="C506" s="8" t="s">
        <v>390</v>
      </c>
      <c r="D506" s="10" t="s">
        <v>391</v>
      </c>
      <c r="E506" s="14">
        <v>20055</v>
      </c>
      <c r="F506" s="14">
        <v>19933</v>
      </c>
      <c r="G506" s="14">
        <v>6903</v>
      </c>
      <c r="H506" s="14">
        <v>-13054</v>
      </c>
      <c r="R506" s="14">
        <v>-1359</v>
      </c>
      <c r="S506" s="14">
        <v>0</v>
      </c>
      <c r="T506" s="14">
        <v>-11695</v>
      </c>
    </row>
    <row r="507" spans="1:20" x14ac:dyDescent="0.25">
      <c r="A507" t="s">
        <v>86</v>
      </c>
      <c r="B507" s="1">
        <v>42691</v>
      </c>
      <c r="C507" s="8" t="s">
        <v>390</v>
      </c>
      <c r="D507" s="10" t="s">
        <v>391</v>
      </c>
      <c r="E507" s="14">
        <v>19943</v>
      </c>
      <c r="F507" s="14">
        <v>20015</v>
      </c>
      <c r="G507" s="14">
        <v>7685</v>
      </c>
      <c r="H507" s="14">
        <v>-12364</v>
      </c>
      <c r="R507" s="14">
        <v>353</v>
      </c>
      <c r="S507" s="14">
        <v>0</v>
      </c>
      <c r="T507" s="14">
        <v>-12717</v>
      </c>
    </row>
    <row r="508" spans="1:20" x14ac:dyDescent="0.25">
      <c r="A508" t="s">
        <v>86</v>
      </c>
      <c r="B508" s="1">
        <v>42692</v>
      </c>
      <c r="C508" s="8" t="s">
        <v>390</v>
      </c>
      <c r="D508" s="10" t="s">
        <v>391</v>
      </c>
      <c r="E508" s="14">
        <v>19394</v>
      </c>
      <c r="F508" s="14">
        <v>19391</v>
      </c>
      <c r="G508" s="14">
        <v>8319</v>
      </c>
      <c r="H508" s="14">
        <v>-11107</v>
      </c>
      <c r="R508" s="14">
        <v>887</v>
      </c>
      <c r="S508" s="14">
        <v>0</v>
      </c>
      <c r="T508" s="14">
        <v>-11994</v>
      </c>
    </row>
    <row r="509" spans="1:20" x14ac:dyDescent="0.25">
      <c r="A509" t="s">
        <v>86</v>
      </c>
      <c r="B509" s="1">
        <v>42693</v>
      </c>
      <c r="C509" s="8" t="s">
        <v>390</v>
      </c>
      <c r="D509" s="10" t="s">
        <v>391</v>
      </c>
      <c r="E509" s="14">
        <v>18136</v>
      </c>
      <c r="F509" s="14">
        <v>18211</v>
      </c>
      <c r="G509" s="14">
        <v>7459</v>
      </c>
      <c r="H509" s="14">
        <v>-10808</v>
      </c>
      <c r="R509" s="14">
        <v>-5111</v>
      </c>
      <c r="S509" s="14">
        <v>0</v>
      </c>
      <c r="T509" s="14">
        <v>-5697</v>
      </c>
    </row>
    <row r="510" spans="1:20" x14ac:dyDescent="0.25">
      <c r="A510" t="s">
        <v>86</v>
      </c>
      <c r="B510" s="1">
        <v>42694</v>
      </c>
      <c r="C510" s="8" t="s">
        <v>390</v>
      </c>
      <c r="D510" s="10" t="s">
        <v>391</v>
      </c>
      <c r="E510" s="14">
        <v>17421</v>
      </c>
      <c r="F510" s="14">
        <v>17471</v>
      </c>
      <c r="G510" s="14">
        <v>7829</v>
      </c>
      <c r="H510" s="14">
        <v>-9676</v>
      </c>
      <c r="R510" s="14">
        <v>-2727</v>
      </c>
      <c r="S510" s="14">
        <v>0</v>
      </c>
      <c r="T510" s="14">
        <v>-6949</v>
      </c>
    </row>
    <row r="511" spans="1:20" x14ac:dyDescent="0.25">
      <c r="A511" t="s">
        <v>86</v>
      </c>
      <c r="B511" s="1">
        <v>42695</v>
      </c>
      <c r="C511" s="8" t="s">
        <v>390</v>
      </c>
      <c r="D511" s="10" t="s">
        <v>391</v>
      </c>
      <c r="E511" s="14">
        <v>19484</v>
      </c>
      <c r="F511" s="14">
        <v>19559</v>
      </c>
      <c r="G511" s="14">
        <v>6951</v>
      </c>
      <c r="H511" s="14">
        <v>-12635</v>
      </c>
      <c r="R511" s="14">
        <v>-6076</v>
      </c>
      <c r="S511" s="14">
        <v>0</v>
      </c>
      <c r="T511" s="14">
        <v>-6559</v>
      </c>
    </row>
    <row r="512" spans="1:20" x14ac:dyDescent="0.25">
      <c r="A512" t="s">
        <v>86</v>
      </c>
      <c r="B512" s="1">
        <v>42696</v>
      </c>
      <c r="C512" s="8" t="s">
        <v>390</v>
      </c>
      <c r="D512" s="10" t="s">
        <v>391</v>
      </c>
      <c r="E512" s="14">
        <v>19501</v>
      </c>
      <c r="F512" s="14">
        <v>19574</v>
      </c>
      <c r="G512" s="14">
        <v>6784</v>
      </c>
      <c r="H512" s="14">
        <v>-12819</v>
      </c>
      <c r="R512" s="14">
        <v>-5458</v>
      </c>
      <c r="S512" s="14">
        <v>0</v>
      </c>
      <c r="T512" s="14">
        <v>-7361</v>
      </c>
    </row>
    <row r="513" spans="1:20" x14ac:dyDescent="0.25">
      <c r="A513" t="s">
        <v>86</v>
      </c>
      <c r="B513" s="1">
        <v>42697</v>
      </c>
      <c r="C513" s="8" t="s">
        <v>390</v>
      </c>
      <c r="D513" s="10" t="s">
        <v>391</v>
      </c>
      <c r="E513" s="14">
        <v>19179</v>
      </c>
      <c r="F513" s="14">
        <v>19545</v>
      </c>
      <c r="G513" s="14">
        <v>6930</v>
      </c>
      <c r="H513" s="14">
        <v>-12644</v>
      </c>
      <c r="R513" s="14">
        <v>-3843</v>
      </c>
      <c r="S513" s="14">
        <v>0</v>
      </c>
      <c r="T513" s="14">
        <v>-8801</v>
      </c>
    </row>
    <row r="514" spans="1:20" x14ac:dyDescent="0.25">
      <c r="A514" t="s">
        <v>86</v>
      </c>
      <c r="B514" s="1">
        <v>42698</v>
      </c>
      <c r="C514" s="8" t="s">
        <v>390</v>
      </c>
      <c r="D514" s="10" t="s">
        <v>391</v>
      </c>
      <c r="E514" s="14">
        <v>16531</v>
      </c>
      <c r="F514" s="14">
        <v>17078</v>
      </c>
      <c r="G514" s="14">
        <v>7210</v>
      </c>
      <c r="H514" s="14">
        <v>-9890</v>
      </c>
      <c r="R514" s="14">
        <v>-2902</v>
      </c>
      <c r="S514" s="14">
        <v>0</v>
      </c>
      <c r="T514" s="14">
        <v>-6988</v>
      </c>
    </row>
    <row r="515" spans="1:20" x14ac:dyDescent="0.25">
      <c r="A515" t="s">
        <v>86</v>
      </c>
      <c r="B515" s="1">
        <v>42699</v>
      </c>
      <c r="C515" s="8" t="s">
        <v>390</v>
      </c>
      <c r="D515" s="10" t="s">
        <v>391</v>
      </c>
      <c r="E515" s="14">
        <v>17096</v>
      </c>
      <c r="F515" s="14">
        <v>17552</v>
      </c>
      <c r="G515" s="14">
        <v>7264</v>
      </c>
      <c r="H515" s="14">
        <v>-10320</v>
      </c>
      <c r="R515" s="14">
        <v>-2809</v>
      </c>
      <c r="S515" s="14">
        <v>0</v>
      </c>
      <c r="T515" s="14">
        <v>-7511</v>
      </c>
    </row>
    <row r="516" spans="1:20" x14ac:dyDescent="0.25">
      <c r="A516" t="s">
        <v>86</v>
      </c>
      <c r="B516" s="1">
        <v>42700</v>
      </c>
      <c r="C516" s="8" t="s">
        <v>390</v>
      </c>
      <c r="D516" s="10" t="s">
        <v>391</v>
      </c>
      <c r="E516" s="14">
        <v>17592</v>
      </c>
      <c r="F516" s="14">
        <v>17586</v>
      </c>
      <c r="G516" s="14">
        <v>6506</v>
      </c>
      <c r="H516" s="14">
        <v>-11105</v>
      </c>
      <c r="R516" s="14">
        <v>-2913</v>
      </c>
      <c r="S516" s="14">
        <v>0</v>
      </c>
      <c r="T516" s="14">
        <v>-8192</v>
      </c>
    </row>
    <row r="517" spans="1:20" x14ac:dyDescent="0.25">
      <c r="A517" t="s">
        <v>86</v>
      </c>
      <c r="B517" s="1">
        <v>42701</v>
      </c>
      <c r="C517" s="8" t="s">
        <v>390</v>
      </c>
      <c r="D517" s="10" t="s">
        <v>391</v>
      </c>
      <c r="E517" s="14">
        <v>17504</v>
      </c>
      <c r="F517" s="14">
        <v>17407</v>
      </c>
      <c r="G517" s="14">
        <v>7026</v>
      </c>
      <c r="H517" s="14">
        <v>-10400</v>
      </c>
      <c r="R517" s="14">
        <v>-928</v>
      </c>
      <c r="S517" s="14">
        <v>0</v>
      </c>
      <c r="T517" s="14">
        <v>-9472</v>
      </c>
    </row>
    <row r="518" spans="1:20" x14ac:dyDescent="0.25">
      <c r="A518" t="s">
        <v>86</v>
      </c>
      <c r="B518" s="1">
        <v>42702</v>
      </c>
      <c r="C518" s="8" t="s">
        <v>390</v>
      </c>
      <c r="D518" s="10" t="s">
        <v>391</v>
      </c>
      <c r="E518" s="14">
        <v>20197</v>
      </c>
      <c r="F518" s="14">
        <v>20068</v>
      </c>
      <c r="G518" s="14">
        <v>7581</v>
      </c>
      <c r="H518" s="14">
        <v>-12515</v>
      </c>
      <c r="R518" s="14">
        <v>-5069</v>
      </c>
      <c r="S518" s="14">
        <v>0</v>
      </c>
      <c r="T518" s="14">
        <v>-7446</v>
      </c>
    </row>
    <row r="519" spans="1:20" x14ac:dyDescent="0.25">
      <c r="A519" t="s">
        <v>86</v>
      </c>
      <c r="B519" s="1">
        <v>42703</v>
      </c>
      <c r="C519" s="8" t="s">
        <v>390</v>
      </c>
      <c r="D519" s="10" t="s">
        <v>391</v>
      </c>
      <c r="E519" s="14">
        <v>20873</v>
      </c>
      <c r="F519" s="14">
        <v>21182</v>
      </c>
      <c r="G519" s="14">
        <v>8560</v>
      </c>
      <c r="H519" s="14">
        <v>-12652</v>
      </c>
      <c r="R519" s="14">
        <v>-5804</v>
      </c>
      <c r="S519" s="14">
        <v>0</v>
      </c>
      <c r="T519" s="14">
        <v>-6848</v>
      </c>
    </row>
    <row r="520" spans="1:20" x14ac:dyDescent="0.25">
      <c r="A520" t="s">
        <v>86</v>
      </c>
      <c r="B520" s="1">
        <v>42704</v>
      </c>
      <c r="C520" s="8" t="s">
        <v>390</v>
      </c>
      <c r="D520" s="10" t="s">
        <v>391</v>
      </c>
      <c r="E520" s="14">
        <v>21405</v>
      </c>
      <c r="F520" s="14">
        <v>21663</v>
      </c>
      <c r="G520" s="14">
        <v>8996</v>
      </c>
      <c r="H520" s="14">
        <v>-12703</v>
      </c>
      <c r="R520" s="14">
        <v>-5255</v>
      </c>
      <c r="S520" s="14">
        <v>0</v>
      </c>
      <c r="T520" s="14">
        <v>-7448</v>
      </c>
    </row>
    <row r="521" spans="1:20" x14ac:dyDescent="0.25">
      <c r="A521" t="s">
        <v>86</v>
      </c>
      <c r="B521" s="1">
        <v>42705</v>
      </c>
      <c r="C521" s="8" t="s">
        <v>390</v>
      </c>
      <c r="D521" s="10" t="s">
        <v>391</v>
      </c>
      <c r="E521" s="14">
        <v>21174</v>
      </c>
      <c r="F521" s="14">
        <v>21436</v>
      </c>
      <c r="G521" s="14">
        <v>9102</v>
      </c>
      <c r="H521" s="14">
        <v>-12369</v>
      </c>
      <c r="R521" s="14">
        <v>-4933</v>
      </c>
      <c r="S521" s="14">
        <v>0</v>
      </c>
      <c r="T521" s="14">
        <v>-7436</v>
      </c>
    </row>
    <row r="522" spans="1:20" x14ac:dyDescent="0.25">
      <c r="A522" t="s">
        <v>86</v>
      </c>
      <c r="B522" s="1">
        <v>42706</v>
      </c>
      <c r="C522" s="8" t="s">
        <v>390</v>
      </c>
      <c r="D522" s="10" t="s">
        <v>391</v>
      </c>
      <c r="E522" s="14">
        <v>20549</v>
      </c>
      <c r="F522" s="14">
        <v>20903</v>
      </c>
      <c r="G522" s="14">
        <v>8984</v>
      </c>
      <c r="H522" s="14">
        <v>-11953</v>
      </c>
      <c r="R522" s="14">
        <v>-6607</v>
      </c>
      <c r="S522" s="14">
        <v>0</v>
      </c>
      <c r="T522" s="14">
        <v>-5346</v>
      </c>
    </row>
    <row r="523" spans="1:20" x14ac:dyDescent="0.25">
      <c r="A523" t="s">
        <v>86</v>
      </c>
      <c r="B523" s="1">
        <v>42707</v>
      </c>
      <c r="C523" s="8" t="s">
        <v>390</v>
      </c>
      <c r="D523" s="10" t="s">
        <v>391</v>
      </c>
      <c r="E523" s="14">
        <v>19998</v>
      </c>
      <c r="F523" s="14">
        <v>20029</v>
      </c>
      <c r="G523" s="14">
        <v>7722</v>
      </c>
      <c r="H523" s="14">
        <v>-12338</v>
      </c>
      <c r="R523" s="14">
        <v>-5699</v>
      </c>
      <c r="S523" s="14">
        <v>0</v>
      </c>
      <c r="T523" s="14">
        <v>-6639</v>
      </c>
    </row>
    <row r="524" spans="1:20" x14ac:dyDescent="0.25">
      <c r="A524" t="s">
        <v>86</v>
      </c>
      <c r="B524" s="1">
        <v>42708</v>
      </c>
      <c r="C524" s="8" t="s">
        <v>390</v>
      </c>
      <c r="D524" s="10" t="s">
        <v>391</v>
      </c>
      <c r="E524" s="14">
        <v>19399</v>
      </c>
      <c r="F524" s="14">
        <v>18853</v>
      </c>
      <c r="G524" s="14">
        <v>6741</v>
      </c>
      <c r="H524" s="14">
        <v>-12144</v>
      </c>
      <c r="R524" s="14">
        <v>-6978</v>
      </c>
      <c r="S524" s="14">
        <v>0</v>
      </c>
      <c r="T524" s="14">
        <v>-5166</v>
      </c>
    </row>
    <row r="525" spans="1:20" x14ac:dyDescent="0.25">
      <c r="A525" t="s">
        <v>86</v>
      </c>
      <c r="B525" s="1">
        <v>42709</v>
      </c>
      <c r="C525" s="8" t="s">
        <v>390</v>
      </c>
      <c r="D525" s="10" t="s">
        <v>391</v>
      </c>
      <c r="E525" s="14">
        <v>20885</v>
      </c>
      <c r="F525" s="14">
        <v>20739</v>
      </c>
      <c r="G525" s="14">
        <v>8490</v>
      </c>
      <c r="H525" s="14">
        <v>-12279</v>
      </c>
      <c r="R525" s="14">
        <v>-7217</v>
      </c>
      <c r="S525" s="14">
        <v>0</v>
      </c>
      <c r="T525" s="14">
        <v>-5062</v>
      </c>
    </row>
    <row r="526" spans="1:20" x14ac:dyDescent="0.25">
      <c r="A526" t="s">
        <v>86</v>
      </c>
      <c r="B526" s="1">
        <v>42710</v>
      </c>
      <c r="C526" s="8" t="s">
        <v>390</v>
      </c>
      <c r="D526" s="10" t="s">
        <v>391</v>
      </c>
      <c r="E526" s="14">
        <v>20895</v>
      </c>
      <c r="F526" s="14">
        <v>20965</v>
      </c>
      <c r="G526" s="14">
        <v>8928</v>
      </c>
      <c r="H526" s="14">
        <v>-12064</v>
      </c>
      <c r="R526" s="14">
        <v>-4591</v>
      </c>
      <c r="S526" s="14">
        <v>0</v>
      </c>
      <c r="T526" s="14">
        <v>-7473</v>
      </c>
    </row>
    <row r="527" spans="1:20" x14ac:dyDescent="0.25">
      <c r="A527" t="s">
        <v>86</v>
      </c>
      <c r="B527" s="1">
        <v>42711</v>
      </c>
      <c r="C527" s="8" t="s">
        <v>390</v>
      </c>
      <c r="D527" s="10" t="s">
        <v>391</v>
      </c>
      <c r="E527" s="14">
        <v>20726</v>
      </c>
      <c r="F527" s="14">
        <v>21464</v>
      </c>
      <c r="G527" s="14">
        <v>10081</v>
      </c>
      <c r="H527" s="14">
        <v>-11409</v>
      </c>
      <c r="R527" s="14">
        <v>-4764</v>
      </c>
      <c r="S527" s="14">
        <v>0</v>
      </c>
      <c r="T527" s="14">
        <v>-6645</v>
      </c>
    </row>
    <row r="528" spans="1:20" x14ac:dyDescent="0.25">
      <c r="A528" t="s">
        <v>86</v>
      </c>
      <c r="B528" s="1">
        <v>42712</v>
      </c>
      <c r="C528" s="8" t="s">
        <v>390</v>
      </c>
      <c r="D528" s="10" t="s">
        <v>391</v>
      </c>
      <c r="E528" s="14">
        <v>21305</v>
      </c>
      <c r="F528" s="14">
        <v>22336</v>
      </c>
      <c r="G528" s="14">
        <v>10014</v>
      </c>
      <c r="H528" s="14">
        <v>-12348</v>
      </c>
      <c r="R528" s="14">
        <v>-6595</v>
      </c>
      <c r="S528" s="14">
        <v>0</v>
      </c>
      <c r="T528" s="14">
        <v>-5753</v>
      </c>
    </row>
    <row r="529" spans="1:20" x14ac:dyDescent="0.25">
      <c r="A529" t="s">
        <v>86</v>
      </c>
      <c r="B529" s="1">
        <v>42713</v>
      </c>
      <c r="C529" s="8" t="s">
        <v>390</v>
      </c>
      <c r="D529" s="10" t="s">
        <v>391</v>
      </c>
      <c r="E529" s="14">
        <v>21595</v>
      </c>
      <c r="F529" s="14">
        <v>22276</v>
      </c>
      <c r="G529" s="14">
        <v>9825</v>
      </c>
      <c r="H529" s="14">
        <v>-12478</v>
      </c>
      <c r="R529" s="14">
        <v>-7517</v>
      </c>
      <c r="S529" s="14">
        <v>0</v>
      </c>
      <c r="T529" s="14">
        <v>-4961</v>
      </c>
    </row>
    <row r="530" spans="1:20" x14ac:dyDescent="0.25">
      <c r="A530" t="s">
        <v>86</v>
      </c>
      <c r="B530" s="1">
        <v>42714</v>
      </c>
      <c r="C530" s="8" t="s">
        <v>390</v>
      </c>
      <c r="D530" s="10" t="s">
        <v>391</v>
      </c>
      <c r="E530" s="14">
        <v>19596</v>
      </c>
      <c r="F530" s="14">
        <v>19765</v>
      </c>
      <c r="G530" s="14">
        <v>7506</v>
      </c>
      <c r="H530" s="14">
        <v>-12287</v>
      </c>
      <c r="R530" s="14">
        <v>-6589</v>
      </c>
      <c r="S530" s="14">
        <v>0</v>
      </c>
      <c r="T530" s="14">
        <v>-5698</v>
      </c>
    </row>
    <row r="531" spans="1:20" x14ac:dyDescent="0.25">
      <c r="A531" t="s">
        <v>86</v>
      </c>
      <c r="B531" s="1">
        <v>42715</v>
      </c>
      <c r="C531" s="8" t="s">
        <v>390</v>
      </c>
      <c r="D531" s="10" t="s">
        <v>391</v>
      </c>
      <c r="E531" s="14">
        <v>18604</v>
      </c>
      <c r="F531" s="14">
        <v>18566</v>
      </c>
      <c r="G531" s="14">
        <v>8630</v>
      </c>
      <c r="H531" s="14">
        <v>-9959</v>
      </c>
      <c r="R531" s="14">
        <v>-6684</v>
      </c>
      <c r="S531" s="14">
        <v>0</v>
      </c>
      <c r="T531" s="14">
        <v>-3275</v>
      </c>
    </row>
    <row r="532" spans="1:20" x14ac:dyDescent="0.25">
      <c r="A532" t="s">
        <v>86</v>
      </c>
      <c r="B532" s="1">
        <v>42716</v>
      </c>
      <c r="C532" s="8" t="s">
        <v>390</v>
      </c>
      <c r="D532" s="10" t="s">
        <v>391</v>
      </c>
      <c r="E532" s="14">
        <v>20468</v>
      </c>
      <c r="F532" s="14">
        <v>19873</v>
      </c>
      <c r="G532" s="14">
        <v>10143</v>
      </c>
      <c r="H532" s="14">
        <v>-9761</v>
      </c>
      <c r="R532" s="14">
        <v>-7582</v>
      </c>
      <c r="S532" s="14">
        <v>0</v>
      </c>
      <c r="T532" s="14">
        <v>-2179</v>
      </c>
    </row>
    <row r="533" spans="1:20" x14ac:dyDescent="0.25">
      <c r="A533" t="s">
        <v>86</v>
      </c>
      <c r="B533" s="1">
        <v>42717</v>
      </c>
      <c r="C533" s="8" t="s">
        <v>390</v>
      </c>
      <c r="D533" s="10" t="s">
        <v>391</v>
      </c>
      <c r="E533" s="14">
        <v>20658</v>
      </c>
      <c r="F533" s="14">
        <v>20345</v>
      </c>
      <c r="G533" s="14">
        <v>10091</v>
      </c>
      <c r="H533" s="14">
        <v>-10283</v>
      </c>
      <c r="R533" s="14">
        <v>-7564</v>
      </c>
      <c r="S533" s="14">
        <v>0</v>
      </c>
      <c r="T533" s="14">
        <v>-2719</v>
      </c>
    </row>
    <row r="534" spans="1:20" x14ac:dyDescent="0.25">
      <c r="A534" t="s">
        <v>86</v>
      </c>
      <c r="B534" s="1">
        <v>42718</v>
      </c>
      <c r="C534" s="8" t="s">
        <v>390</v>
      </c>
      <c r="D534" s="10" t="s">
        <v>391</v>
      </c>
      <c r="E534" s="14">
        <v>20777</v>
      </c>
      <c r="F534" s="14">
        <v>20452</v>
      </c>
      <c r="G534" s="14">
        <v>10894</v>
      </c>
      <c r="H534" s="14">
        <v>-9587</v>
      </c>
      <c r="R534" s="14">
        <v>-3539</v>
      </c>
      <c r="S534" s="14">
        <v>0</v>
      </c>
      <c r="T534" s="14">
        <v>-6048</v>
      </c>
    </row>
    <row r="535" spans="1:20" x14ac:dyDescent="0.25">
      <c r="A535" t="s">
        <v>86</v>
      </c>
      <c r="B535" s="1">
        <v>42719</v>
      </c>
      <c r="C535" s="8" t="s">
        <v>390</v>
      </c>
      <c r="D535" s="10" t="s">
        <v>391</v>
      </c>
      <c r="E535" s="14">
        <v>20755</v>
      </c>
      <c r="F535" s="14">
        <v>20563</v>
      </c>
      <c r="G535" s="14">
        <v>11532</v>
      </c>
      <c r="H535" s="14">
        <v>-9062</v>
      </c>
      <c r="R535" s="14">
        <v>-3288</v>
      </c>
      <c r="S535" s="14">
        <v>0</v>
      </c>
      <c r="T535" s="14">
        <v>-5774</v>
      </c>
    </row>
    <row r="536" spans="1:20" x14ac:dyDescent="0.25">
      <c r="A536" t="s">
        <v>86</v>
      </c>
      <c r="B536" s="1">
        <v>42720</v>
      </c>
      <c r="C536" s="8" t="s">
        <v>390</v>
      </c>
      <c r="D536" s="10" t="s">
        <v>391</v>
      </c>
      <c r="E536" s="14">
        <v>20317</v>
      </c>
      <c r="F536" s="14">
        <v>20061</v>
      </c>
      <c r="G536" s="14">
        <v>11059</v>
      </c>
      <c r="H536" s="14">
        <v>-9026</v>
      </c>
      <c r="R536" s="14">
        <v>-4812</v>
      </c>
      <c r="S536" s="14">
        <v>0</v>
      </c>
      <c r="T536" s="14">
        <v>-4214</v>
      </c>
    </row>
    <row r="537" spans="1:20" x14ac:dyDescent="0.25">
      <c r="A537" t="s">
        <v>86</v>
      </c>
      <c r="B537" s="1">
        <v>42721</v>
      </c>
      <c r="C537" s="8" t="s">
        <v>390</v>
      </c>
      <c r="D537" s="10" t="s">
        <v>391</v>
      </c>
      <c r="E537" s="14">
        <v>19294</v>
      </c>
      <c r="F537" s="14">
        <v>17027</v>
      </c>
      <c r="G537" s="14">
        <v>7498</v>
      </c>
      <c r="H537" s="14">
        <v>-9552</v>
      </c>
      <c r="R537" s="14">
        <v>-4113</v>
      </c>
      <c r="S537" s="14">
        <v>0</v>
      </c>
      <c r="T537" s="14">
        <v>-5439</v>
      </c>
    </row>
    <row r="538" spans="1:20" x14ac:dyDescent="0.25">
      <c r="A538" t="s">
        <v>86</v>
      </c>
      <c r="B538" s="1">
        <v>42722</v>
      </c>
      <c r="C538" s="8" t="s">
        <v>390</v>
      </c>
      <c r="D538" s="10" t="s">
        <v>391</v>
      </c>
      <c r="E538" s="14">
        <v>19565</v>
      </c>
      <c r="F538" s="14">
        <v>15234</v>
      </c>
      <c r="G538" s="14">
        <v>3901</v>
      </c>
      <c r="H538" s="14">
        <v>-12084</v>
      </c>
      <c r="R538" s="14">
        <v>-4519</v>
      </c>
      <c r="S538" s="14">
        <v>0</v>
      </c>
      <c r="T538" s="14">
        <v>-7565</v>
      </c>
    </row>
    <row r="539" spans="1:20" x14ac:dyDescent="0.25">
      <c r="A539" t="s">
        <v>86</v>
      </c>
      <c r="B539" s="1">
        <v>42723</v>
      </c>
      <c r="C539" s="8" t="s">
        <v>390</v>
      </c>
      <c r="D539" s="10" t="s">
        <v>391</v>
      </c>
      <c r="E539" s="14">
        <v>22351</v>
      </c>
      <c r="F539" s="14">
        <v>21424</v>
      </c>
      <c r="G539" s="14">
        <v>9095</v>
      </c>
      <c r="H539" s="14">
        <v>-12354</v>
      </c>
      <c r="R539" s="14">
        <v>-4346</v>
      </c>
      <c r="S539" s="14">
        <v>0</v>
      </c>
      <c r="T539" s="14">
        <v>-8008</v>
      </c>
    </row>
    <row r="540" spans="1:20" x14ac:dyDescent="0.25">
      <c r="A540" t="s">
        <v>86</v>
      </c>
      <c r="B540" s="1">
        <v>42724</v>
      </c>
      <c r="C540" s="8" t="s">
        <v>390</v>
      </c>
      <c r="D540" s="10" t="s">
        <v>391</v>
      </c>
      <c r="E540" s="14">
        <v>21640</v>
      </c>
      <c r="F540" s="14">
        <v>21593</v>
      </c>
      <c r="G540" s="14">
        <v>7162</v>
      </c>
      <c r="H540" s="14">
        <v>-14459</v>
      </c>
      <c r="R540" s="14">
        <v>-6588</v>
      </c>
      <c r="S540" s="14">
        <v>0</v>
      </c>
      <c r="T540" s="14">
        <v>-7871</v>
      </c>
    </row>
    <row r="541" spans="1:20" x14ac:dyDescent="0.25">
      <c r="A541" t="s">
        <v>86</v>
      </c>
      <c r="B541" s="1">
        <v>42725</v>
      </c>
      <c r="C541" s="8" t="s">
        <v>390</v>
      </c>
      <c r="D541" s="10" t="s">
        <v>391</v>
      </c>
      <c r="E541" s="14">
        <v>20942</v>
      </c>
      <c r="F541" s="14">
        <v>21365</v>
      </c>
      <c r="G541" s="14">
        <v>6554</v>
      </c>
      <c r="H541" s="14">
        <v>-14853</v>
      </c>
      <c r="R541" s="14">
        <v>-4636</v>
      </c>
      <c r="S541" s="14">
        <v>0</v>
      </c>
      <c r="T541" s="14">
        <v>-10217</v>
      </c>
    </row>
    <row r="542" spans="1:20" x14ac:dyDescent="0.25">
      <c r="A542" t="s">
        <v>86</v>
      </c>
      <c r="B542" s="1">
        <v>42726</v>
      </c>
      <c r="C542" s="8" t="s">
        <v>390</v>
      </c>
      <c r="D542" s="10" t="s">
        <v>391</v>
      </c>
      <c r="E542" s="14">
        <v>21069</v>
      </c>
      <c r="F542" s="14">
        <v>21252</v>
      </c>
      <c r="G542" s="14">
        <v>7822</v>
      </c>
      <c r="H542" s="14">
        <v>-13455</v>
      </c>
      <c r="R542" s="14">
        <v>-5245</v>
      </c>
      <c r="S542" s="14">
        <v>0</v>
      </c>
      <c r="T542" s="14">
        <v>-8210</v>
      </c>
    </row>
    <row r="543" spans="1:20" x14ac:dyDescent="0.25">
      <c r="A543" t="s">
        <v>86</v>
      </c>
      <c r="B543" s="1">
        <v>42727</v>
      </c>
      <c r="C543" s="8" t="s">
        <v>390</v>
      </c>
      <c r="D543" s="10" t="s">
        <v>391</v>
      </c>
      <c r="E543" s="14">
        <v>19993</v>
      </c>
      <c r="F543" s="14">
        <v>19281</v>
      </c>
      <c r="G543" s="14">
        <v>6007</v>
      </c>
      <c r="H543" s="14">
        <v>-13301</v>
      </c>
      <c r="R543" s="14">
        <v>-5999</v>
      </c>
      <c r="S543" s="14">
        <v>0</v>
      </c>
      <c r="T543" s="14">
        <v>-7302</v>
      </c>
    </row>
    <row r="544" spans="1:20" x14ac:dyDescent="0.25">
      <c r="A544" t="s">
        <v>86</v>
      </c>
      <c r="B544" s="1">
        <v>42728</v>
      </c>
      <c r="C544" s="8" t="s">
        <v>390</v>
      </c>
      <c r="D544" s="10" t="s">
        <v>391</v>
      </c>
      <c r="E544" s="14">
        <v>18603</v>
      </c>
      <c r="F544" s="14">
        <v>18002</v>
      </c>
      <c r="G544" s="14">
        <v>6222</v>
      </c>
      <c r="H544" s="14">
        <v>-11809</v>
      </c>
      <c r="R544" s="14">
        <v>-4388</v>
      </c>
      <c r="S544" s="14">
        <v>0</v>
      </c>
      <c r="T544" s="14">
        <v>-7421</v>
      </c>
    </row>
    <row r="545" spans="1:20" x14ac:dyDescent="0.25">
      <c r="A545" t="s">
        <v>86</v>
      </c>
      <c r="B545" s="1">
        <v>42729</v>
      </c>
      <c r="C545" s="8" t="s">
        <v>390</v>
      </c>
      <c r="D545" s="10" t="s">
        <v>391</v>
      </c>
      <c r="E545" s="14">
        <v>17329</v>
      </c>
      <c r="F545" s="14">
        <v>17410</v>
      </c>
      <c r="G545" s="14">
        <v>6764</v>
      </c>
      <c r="H545" s="14">
        <v>-10670</v>
      </c>
      <c r="R545" s="14">
        <v>-3296</v>
      </c>
      <c r="S545" s="14">
        <v>0</v>
      </c>
      <c r="T545" s="14">
        <v>-7374</v>
      </c>
    </row>
    <row r="546" spans="1:20" x14ac:dyDescent="0.25">
      <c r="A546" t="s">
        <v>86</v>
      </c>
      <c r="B546" s="1">
        <v>42730</v>
      </c>
      <c r="C546" s="8" t="s">
        <v>390</v>
      </c>
      <c r="D546" s="10" t="s">
        <v>391</v>
      </c>
      <c r="E546" s="14">
        <v>18231</v>
      </c>
      <c r="F546" s="14">
        <v>19074</v>
      </c>
      <c r="G546" s="14">
        <v>8160</v>
      </c>
      <c r="H546" s="14">
        <v>-10915</v>
      </c>
      <c r="R546" s="14">
        <v>-3596</v>
      </c>
      <c r="S546" s="14">
        <v>0</v>
      </c>
      <c r="T546" s="14">
        <v>-7319</v>
      </c>
    </row>
    <row r="547" spans="1:20" x14ac:dyDescent="0.25">
      <c r="A547" t="s">
        <v>86</v>
      </c>
      <c r="B547" s="1">
        <v>42731</v>
      </c>
      <c r="C547" s="8" t="s">
        <v>390</v>
      </c>
      <c r="D547" s="10" t="s">
        <v>391</v>
      </c>
      <c r="E547" s="14">
        <v>19933</v>
      </c>
      <c r="F547" s="14">
        <v>20481</v>
      </c>
      <c r="G547" s="14">
        <v>7409</v>
      </c>
      <c r="H547" s="14">
        <v>-13104</v>
      </c>
      <c r="R547" s="14">
        <v>-3615</v>
      </c>
      <c r="S547" s="14">
        <v>0</v>
      </c>
      <c r="T547" s="14">
        <v>-9489</v>
      </c>
    </row>
    <row r="548" spans="1:20" x14ac:dyDescent="0.25">
      <c r="A548" t="s">
        <v>86</v>
      </c>
      <c r="B548" s="1">
        <v>42732</v>
      </c>
      <c r="C548" s="8" t="s">
        <v>390</v>
      </c>
      <c r="D548" s="10" t="s">
        <v>391</v>
      </c>
      <c r="E548" s="14">
        <v>19692</v>
      </c>
      <c r="F548" s="14">
        <v>19993</v>
      </c>
      <c r="G548" s="14">
        <v>7283</v>
      </c>
      <c r="H548" s="14">
        <v>-12737</v>
      </c>
      <c r="R548" s="14">
        <v>-3666</v>
      </c>
      <c r="S548" s="14">
        <v>0</v>
      </c>
      <c r="T548" s="14">
        <v>-9071</v>
      </c>
    </row>
    <row r="549" spans="1:20" x14ac:dyDescent="0.25">
      <c r="A549" t="s">
        <v>86</v>
      </c>
      <c r="B549" s="1">
        <v>42733</v>
      </c>
      <c r="C549" s="8" t="s">
        <v>390</v>
      </c>
      <c r="D549" s="10" t="s">
        <v>391</v>
      </c>
      <c r="E549" s="14">
        <v>20418</v>
      </c>
      <c r="F549" s="14">
        <v>20622</v>
      </c>
      <c r="G549" s="14">
        <v>7435</v>
      </c>
      <c r="H549" s="14">
        <v>-13214</v>
      </c>
      <c r="R549" s="14">
        <v>-3808</v>
      </c>
      <c r="S549" s="14">
        <v>0</v>
      </c>
      <c r="T549" s="14">
        <v>-9406</v>
      </c>
    </row>
    <row r="550" spans="1:20" x14ac:dyDescent="0.25">
      <c r="A550" t="s">
        <v>86</v>
      </c>
      <c r="B550" s="1">
        <v>42734</v>
      </c>
      <c r="C550" s="8" t="s">
        <v>390</v>
      </c>
      <c r="D550" s="10" t="s">
        <v>391</v>
      </c>
      <c r="E550" s="14">
        <v>19707</v>
      </c>
      <c r="F550" s="14">
        <v>19868</v>
      </c>
      <c r="G550" s="14">
        <v>8057</v>
      </c>
      <c r="H550" s="14">
        <v>-11840</v>
      </c>
      <c r="R550" s="14">
        <v>-3664</v>
      </c>
      <c r="S550" s="14">
        <v>0</v>
      </c>
      <c r="T550" s="14">
        <v>-8176</v>
      </c>
    </row>
    <row r="551" spans="1:20" x14ac:dyDescent="0.25">
      <c r="A551" t="s">
        <v>86</v>
      </c>
      <c r="B551" s="1">
        <v>42735</v>
      </c>
      <c r="C551" s="8" t="s">
        <v>390</v>
      </c>
      <c r="D551" s="10" t="s">
        <v>391</v>
      </c>
      <c r="E551" s="14">
        <v>18278</v>
      </c>
      <c r="F551" s="14">
        <v>18651</v>
      </c>
      <c r="G551" s="14">
        <v>6883</v>
      </c>
      <c r="H551" s="14">
        <v>-11795</v>
      </c>
      <c r="R551" s="14">
        <v>-2952</v>
      </c>
      <c r="S551" s="14">
        <v>0</v>
      </c>
      <c r="T551" s="14">
        <v>-8843</v>
      </c>
    </row>
    <row r="552" spans="1:20" x14ac:dyDescent="0.25">
      <c r="A552" t="s">
        <v>86</v>
      </c>
      <c r="B552" s="1">
        <v>42736</v>
      </c>
      <c r="C552" s="8" t="s">
        <v>390</v>
      </c>
      <c r="D552" s="10" t="s">
        <v>391</v>
      </c>
      <c r="E552" s="14">
        <v>17641</v>
      </c>
      <c r="F552" s="14">
        <v>17975</v>
      </c>
      <c r="G552" s="14">
        <v>6998</v>
      </c>
      <c r="H552" s="14">
        <v>-11002</v>
      </c>
      <c r="R552" s="14">
        <v>-3917</v>
      </c>
      <c r="S552" s="14">
        <v>0</v>
      </c>
      <c r="T552" s="14">
        <v>-7085</v>
      </c>
    </row>
    <row r="553" spans="1:20" x14ac:dyDescent="0.25">
      <c r="A553" t="s">
        <v>86</v>
      </c>
      <c r="B553" s="1">
        <v>42737</v>
      </c>
      <c r="C553" s="8" t="s">
        <v>390</v>
      </c>
      <c r="D553" s="10" t="s">
        <v>391</v>
      </c>
      <c r="E553" s="14">
        <v>18964</v>
      </c>
      <c r="F553" s="14">
        <v>19258</v>
      </c>
      <c r="G553" s="14">
        <v>8252</v>
      </c>
      <c r="H553" s="14">
        <v>-11032</v>
      </c>
      <c r="R553" s="14">
        <v>-1662</v>
      </c>
      <c r="S553" s="14">
        <v>0</v>
      </c>
      <c r="T553" s="14">
        <v>-9370</v>
      </c>
    </row>
    <row r="554" spans="1:20" x14ac:dyDescent="0.25">
      <c r="A554" t="s">
        <v>86</v>
      </c>
      <c r="B554" s="1">
        <v>42738</v>
      </c>
      <c r="C554" s="8" t="s">
        <v>390</v>
      </c>
      <c r="D554" s="10" t="s">
        <v>391</v>
      </c>
      <c r="E554" s="14">
        <v>20179</v>
      </c>
      <c r="F554" s="14">
        <v>19243</v>
      </c>
      <c r="G554" s="14">
        <v>8200</v>
      </c>
      <c r="H554" s="14">
        <v>-12043</v>
      </c>
      <c r="R554" s="14">
        <v>-6609</v>
      </c>
      <c r="S554" s="14">
        <v>0</v>
      </c>
      <c r="T554" s="14">
        <v>-5434</v>
      </c>
    </row>
    <row r="555" spans="1:20" x14ac:dyDescent="0.25">
      <c r="A555" t="s">
        <v>86</v>
      </c>
      <c r="B555" s="1">
        <v>42739</v>
      </c>
      <c r="C555" s="8" t="s">
        <v>390</v>
      </c>
      <c r="D555" s="10" t="s">
        <v>391</v>
      </c>
      <c r="E555" s="14">
        <v>20611</v>
      </c>
      <c r="F555" s="14">
        <v>19969</v>
      </c>
      <c r="G555" s="14">
        <v>7224</v>
      </c>
      <c r="H555" s="14">
        <v>-12774</v>
      </c>
      <c r="R555" s="14">
        <v>-6898</v>
      </c>
      <c r="S555" s="14">
        <v>0</v>
      </c>
      <c r="T555" s="14">
        <v>-5876</v>
      </c>
    </row>
    <row r="556" spans="1:20" x14ac:dyDescent="0.25">
      <c r="A556" t="s">
        <v>86</v>
      </c>
      <c r="B556" s="1">
        <v>42740</v>
      </c>
      <c r="C556" s="8" t="s">
        <v>390</v>
      </c>
      <c r="D556" s="10" t="s">
        <v>391</v>
      </c>
      <c r="E556" s="14">
        <v>20493</v>
      </c>
      <c r="F556" s="14">
        <v>19924</v>
      </c>
      <c r="G556" s="14">
        <v>7074</v>
      </c>
      <c r="H556" s="14">
        <v>-12880</v>
      </c>
      <c r="R556" s="14">
        <v>-6780</v>
      </c>
      <c r="S556" s="14">
        <v>0</v>
      </c>
      <c r="T556" s="14">
        <v>-6100</v>
      </c>
    </row>
    <row r="557" spans="1:20" x14ac:dyDescent="0.25">
      <c r="A557" t="s">
        <v>86</v>
      </c>
      <c r="B557" s="1">
        <v>42741</v>
      </c>
      <c r="C557" s="8" t="s">
        <v>390</v>
      </c>
      <c r="D557" s="10" t="s">
        <v>391</v>
      </c>
      <c r="E557" s="14">
        <v>20659</v>
      </c>
      <c r="F557" s="14">
        <v>19650</v>
      </c>
      <c r="G557" s="14">
        <v>7801</v>
      </c>
      <c r="H557" s="14">
        <v>-12765</v>
      </c>
      <c r="R557" s="14">
        <v>-7542</v>
      </c>
      <c r="S557" s="14">
        <v>0</v>
      </c>
      <c r="T557" s="14">
        <v>-5223</v>
      </c>
    </row>
    <row r="558" spans="1:20" x14ac:dyDescent="0.25">
      <c r="A558" t="s">
        <v>86</v>
      </c>
      <c r="B558" s="1">
        <v>42742</v>
      </c>
      <c r="C558" s="8" t="s">
        <v>390</v>
      </c>
      <c r="D558" s="10" t="s">
        <v>391</v>
      </c>
      <c r="E558" s="14">
        <v>20022</v>
      </c>
      <c r="F558" s="14">
        <v>19592</v>
      </c>
      <c r="G558" s="14">
        <v>7891</v>
      </c>
      <c r="H558" s="14">
        <v>-12679</v>
      </c>
      <c r="R558" s="14">
        <v>-7774</v>
      </c>
      <c r="S558" s="14">
        <v>0</v>
      </c>
      <c r="T558" s="14">
        <v>-4905</v>
      </c>
    </row>
    <row r="559" spans="1:20" x14ac:dyDescent="0.25">
      <c r="A559" t="s">
        <v>86</v>
      </c>
      <c r="B559" s="1">
        <v>42743</v>
      </c>
      <c r="C559" s="8" t="s">
        <v>390</v>
      </c>
      <c r="D559" s="10" t="s">
        <v>391</v>
      </c>
      <c r="E559" s="14">
        <v>18897</v>
      </c>
      <c r="F559" s="14">
        <v>19040</v>
      </c>
      <c r="G559" s="14">
        <v>7295</v>
      </c>
      <c r="H559" s="14">
        <v>-11774</v>
      </c>
      <c r="R559" s="14">
        <v>-7623</v>
      </c>
      <c r="S559" s="14">
        <v>0</v>
      </c>
      <c r="T559" s="14">
        <v>-4151</v>
      </c>
    </row>
    <row r="560" spans="1:20" x14ac:dyDescent="0.25">
      <c r="A560" t="s">
        <v>86</v>
      </c>
      <c r="B560" s="1">
        <v>42744</v>
      </c>
      <c r="C560" s="8" t="s">
        <v>390</v>
      </c>
      <c r="D560" s="10" t="s">
        <v>391</v>
      </c>
      <c r="E560" s="14">
        <v>20526</v>
      </c>
      <c r="F560" s="14">
        <v>20331</v>
      </c>
      <c r="G560" s="14">
        <v>6837</v>
      </c>
      <c r="H560" s="14">
        <v>-13521</v>
      </c>
      <c r="R560" s="14">
        <v>-4837</v>
      </c>
      <c r="S560" s="14">
        <v>0</v>
      </c>
      <c r="T560" s="14">
        <v>-8684</v>
      </c>
    </row>
    <row r="561" spans="1:20" x14ac:dyDescent="0.25">
      <c r="A561" t="s">
        <v>86</v>
      </c>
      <c r="B561" s="1">
        <v>42745</v>
      </c>
      <c r="C561" s="8" t="s">
        <v>390</v>
      </c>
      <c r="D561" s="10" t="s">
        <v>391</v>
      </c>
      <c r="E561" s="14">
        <v>20531</v>
      </c>
      <c r="F561" s="14">
        <v>19955</v>
      </c>
      <c r="G561" s="14">
        <v>6728</v>
      </c>
      <c r="H561" s="14">
        <v>-13252</v>
      </c>
      <c r="R561" s="14">
        <v>-5403</v>
      </c>
      <c r="S561" s="14">
        <v>0</v>
      </c>
      <c r="T561" s="14">
        <v>-7849</v>
      </c>
    </row>
    <row r="562" spans="1:20" x14ac:dyDescent="0.25">
      <c r="A562" t="s">
        <v>86</v>
      </c>
      <c r="B562" s="1">
        <v>42746</v>
      </c>
      <c r="C562" s="8" t="s">
        <v>390</v>
      </c>
      <c r="D562" s="10" t="s">
        <v>391</v>
      </c>
      <c r="E562" s="14">
        <v>20467</v>
      </c>
      <c r="F562" s="14">
        <v>20053</v>
      </c>
      <c r="G562" s="14">
        <v>6302</v>
      </c>
      <c r="H562" s="14">
        <v>-13779</v>
      </c>
      <c r="R562" s="14">
        <v>-4618</v>
      </c>
      <c r="S562" s="14">
        <v>0</v>
      </c>
      <c r="T562" s="14">
        <v>-9161</v>
      </c>
    </row>
    <row r="563" spans="1:20" x14ac:dyDescent="0.25">
      <c r="A563" t="s">
        <v>86</v>
      </c>
      <c r="B563" s="1">
        <v>42747</v>
      </c>
      <c r="C563" s="8" t="s">
        <v>390</v>
      </c>
      <c r="D563" s="10" t="s">
        <v>391</v>
      </c>
      <c r="E563" s="14">
        <v>20387</v>
      </c>
      <c r="F563" s="14">
        <v>20050</v>
      </c>
      <c r="G563" s="14">
        <v>6792</v>
      </c>
      <c r="H563" s="14">
        <v>-13281</v>
      </c>
      <c r="R563" s="14">
        <v>-4896</v>
      </c>
      <c r="S563" s="14">
        <v>0</v>
      </c>
      <c r="T563" s="14">
        <v>-8385</v>
      </c>
    </row>
    <row r="564" spans="1:20" x14ac:dyDescent="0.25">
      <c r="A564" t="s">
        <v>86</v>
      </c>
      <c r="B564" s="1">
        <v>42748</v>
      </c>
      <c r="C564" s="8" t="s">
        <v>390</v>
      </c>
      <c r="D564" s="10" t="s">
        <v>391</v>
      </c>
      <c r="E564" s="14">
        <v>20070</v>
      </c>
      <c r="F564" s="14">
        <v>19554</v>
      </c>
      <c r="G564" s="14">
        <v>6189</v>
      </c>
      <c r="H564" s="14">
        <v>-13392</v>
      </c>
      <c r="R564" s="14">
        <v>-6688</v>
      </c>
      <c r="S564" s="14">
        <v>0</v>
      </c>
      <c r="T564" s="14">
        <v>-6704</v>
      </c>
    </row>
    <row r="565" spans="1:20" x14ac:dyDescent="0.25">
      <c r="A565" t="s">
        <v>86</v>
      </c>
      <c r="B565" s="1">
        <v>42749</v>
      </c>
      <c r="C565" s="8" t="s">
        <v>390</v>
      </c>
      <c r="D565" s="10" t="s">
        <v>391</v>
      </c>
      <c r="E565" s="14">
        <v>18854</v>
      </c>
      <c r="F565" s="14">
        <v>17924</v>
      </c>
      <c r="G565" s="14">
        <v>6390</v>
      </c>
      <c r="H565" s="14">
        <v>-11560</v>
      </c>
      <c r="R565" s="14">
        <v>-5671</v>
      </c>
      <c r="S565" s="14">
        <v>0</v>
      </c>
      <c r="T565" s="14">
        <v>-5889</v>
      </c>
    </row>
    <row r="566" spans="1:20" x14ac:dyDescent="0.25">
      <c r="A566" t="s">
        <v>86</v>
      </c>
      <c r="B566" s="1">
        <v>42750</v>
      </c>
      <c r="C566" s="8" t="s">
        <v>390</v>
      </c>
      <c r="D566" s="10" t="s">
        <v>391</v>
      </c>
      <c r="E566" s="14">
        <v>18184</v>
      </c>
      <c r="F566" s="14">
        <v>18545</v>
      </c>
      <c r="G566" s="14">
        <v>7219</v>
      </c>
      <c r="H566" s="14">
        <v>-11350</v>
      </c>
      <c r="R566" s="14">
        <v>-5928</v>
      </c>
      <c r="S566" s="14">
        <v>0</v>
      </c>
      <c r="T566" s="14">
        <v>-5422</v>
      </c>
    </row>
    <row r="567" spans="1:20" x14ac:dyDescent="0.25">
      <c r="A567" t="s">
        <v>86</v>
      </c>
      <c r="B567" s="1">
        <v>42751</v>
      </c>
      <c r="C567" s="8" t="s">
        <v>390</v>
      </c>
      <c r="D567" s="10" t="s">
        <v>391</v>
      </c>
      <c r="E567" s="14">
        <v>20421</v>
      </c>
      <c r="F567" s="14">
        <v>19316</v>
      </c>
      <c r="G567" s="14">
        <v>5946</v>
      </c>
      <c r="H567" s="14">
        <v>-13403</v>
      </c>
      <c r="R567" s="14">
        <v>-7837</v>
      </c>
      <c r="S567" s="14">
        <v>0</v>
      </c>
      <c r="T567" s="14">
        <v>-5566</v>
      </c>
    </row>
    <row r="568" spans="1:20" x14ac:dyDescent="0.25">
      <c r="A568" t="s">
        <v>86</v>
      </c>
      <c r="B568" s="1">
        <v>42752</v>
      </c>
      <c r="C568" s="8" t="s">
        <v>390</v>
      </c>
      <c r="D568" s="10" t="s">
        <v>391</v>
      </c>
      <c r="E568" s="14">
        <v>21133</v>
      </c>
      <c r="F568" s="14">
        <v>21198</v>
      </c>
      <c r="G568" s="14">
        <v>7220</v>
      </c>
      <c r="H568" s="14">
        <v>-14003</v>
      </c>
      <c r="R568" s="14">
        <v>-7404</v>
      </c>
      <c r="S568" s="14">
        <v>0</v>
      </c>
      <c r="T568" s="14">
        <v>-6599</v>
      </c>
    </row>
    <row r="569" spans="1:20" x14ac:dyDescent="0.25">
      <c r="A569" t="s">
        <v>86</v>
      </c>
      <c r="B569" s="1">
        <v>42753</v>
      </c>
      <c r="C569" s="8" t="s">
        <v>390</v>
      </c>
      <c r="D569" s="10" t="s">
        <v>391</v>
      </c>
      <c r="E569" s="14">
        <v>21280</v>
      </c>
      <c r="F569" s="14">
        <v>21158</v>
      </c>
      <c r="G569" s="14">
        <v>6934</v>
      </c>
      <c r="H569" s="14">
        <v>-14256</v>
      </c>
      <c r="R569" s="14">
        <v>-5037</v>
      </c>
      <c r="S569" s="14">
        <v>0</v>
      </c>
      <c r="T569" s="14">
        <v>-9219</v>
      </c>
    </row>
    <row r="570" spans="1:20" x14ac:dyDescent="0.25">
      <c r="A570" t="s">
        <v>86</v>
      </c>
      <c r="B570" s="1">
        <v>42754</v>
      </c>
      <c r="C570" s="8" t="s">
        <v>390</v>
      </c>
      <c r="D570" s="10" t="s">
        <v>391</v>
      </c>
      <c r="E570" s="14">
        <v>21046</v>
      </c>
      <c r="F570" s="14">
        <v>20894</v>
      </c>
      <c r="G570" s="14">
        <v>6556</v>
      </c>
      <c r="H570" s="14">
        <v>-14365</v>
      </c>
      <c r="R570" s="14">
        <v>-5109</v>
      </c>
      <c r="S570" s="14">
        <v>0</v>
      </c>
      <c r="T570" s="14">
        <v>-9256</v>
      </c>
    </row>
    <row r="571" spans="1:20" x14ac:dyDescent="0.25">
      <c r="A571" t="s">
        <v>86</v>
      </c>
      <c r="B571" s="1">
        <v>42755</v>
      </c>
      <c r="C571" s="8" t="s">
        <v>390</v>
      </c>
      <c r="D571" s="10" t="s">
        <v>391</v>
      </c>
      <c r="E571" s="14">
        <v>21046</v>
      </c>
      <c r="F571" s="14">
        <v>20705</v>
      </c>
      <c r="G571" s="14">
        <v>6912</v>
      </c>
      <c r="H571" s="14">
        <v>-13820</v>
      </c>
      <c r="R571" s="14">
        <v>-5078</v>
      </c>
      <c r="S571" s="14">
        <v>0</v>
      </c>
      <c r="T571" s="14">
        <v>-8742</v>
      </c>
    </row>
    <row r="572" spans="1:20" x14ac:dyDescent="0.25">
      <c r="A572" t="s">
        <v>86</v>
      </c>
      <c r="B572" s="1">
        <v>42756</v>
      </c>
      <c r="C572" s="8" t="s">
        <v>390</v>
      </c>
      <c r="D572" s="10" t="s">
        <v>391</v>
      </c>
      <c r="E572" s="14">
        <v>19478</v>
      </c>
      <c r="F572" s="14">
        <v>20323</v>
      </c>
      <c r="G572" s="14">
        <v>7240</v>
      </c>
      <c r="H572" s="14">
        <v>-13111</v>
      </c>
      <c r="R572" s="14">
        <v>-4489</v>
      </c>
      <c r="S572" s="14">
        <v>0</v>
      </c>
      <c r="T572" s="14">
        <v>-8622</v>
      </c>
    </row>
    <row r="573" spans="1:20" x14ac:dyDescent="0.25">
      <c r="A573" t="s">
        <v>86</v>
      </c>
      <c r="B573" s="1">
        <v>42757</v>
      </c>
      <c r="C573" s="8" t="s">
        <v>390</v>
      </c>
      <c r="D573" s="10" t="s">
        <v>391</v>
      </c>
      <c r="E573" s="14">
        <v>18556</v>
      </c>
      <c r="F573" s="14">
        <v>18742</v>
      </c>
      <c r="G573" s="14">
        <v>7036</v>
      </c>
      <c r="H573" s="14">
        <v>-11733</v>
      </c>
      <c r="R573" s="14">
        <v>-5158</v>
      </c>
      <c r="S573" s="14">
        <v>0</v>
      </c>
      <c r="T573" s="14">
        <v>-6575</v>
      </c>
    </row>
    <row r="574" spans="1:20" x14ac:dyDescent="0.25">
      <c r="A574" t="s">
        <v>86</v>
      </c>
      <c r="B574" s="1">
        <v>42758</v>
      </c>
      <c r="C574" s="8" t="s">
        <v>390</v>
      </c>
      <c r="D574" s="10" t="s">
        <v>391</v>
      </c>
      <c r="E574" s="14">
        <v>20461</v>
      </c>
      <c r="F574" s="14">
        <v>20021</v>
      </c>
      <c r="G574" s="14">
        <v>6693</v>
      </c>
      <c r="H574" s="14">
        <v>-13358</v>
      </c>
      <c r="R574" s="14">
        <v>-5131</v>
      </c>
      <c r="S574" s="14">
        <v>0</v>
      </c>
      <c r="T574" s="14">
        <v>-8227</v>
      </c>
    </row>
    <row r="575" spans="1:20" x14ac:dyDescent="0.25">
      <c r="A575" t="s">
        <v>86</v>
      </c>
      <c r="B575" s="1">
        <v>42759</v>
      </c>
      <c r="C575" s="8" t="s">
        <v>390</v>
      </c>
      <c r="D575" s="10" t="s">
        <v>391</v>
      </c>
      <c r="E575" s="14">
        <v>20900</v>
      </c>
      <c r="F575" s="14">
        <v>20465</v>
      </c>
      <c r="G575" s="14">
        <v>7266</v>
      </c>
      <c r="H575" s="14">
        <v>-13230</v>
      </c>
      <c r="R575" s="14">
        <v>-5729</v>
      </c>
      <c r="S575" s="14">
        <v>0</v>
      </c>
      <c r="T575" s="14">
        <v>-7501</v>
      </c>
    </row>
    <row r="576" spans="1:20" x14ac:dyDescent="0.25">
      <c r="A576" t="s">
        <v>86</v>
      </c>
      <c r="B576" s="1">
        <v>42760</v>
      </c>
      <c r="C576" s="8" t="s">
        <v>390</v>
      </c>
      <c r="D576" s="10" t="s">
        <v>391</v>
      </c>
      <c r="E576" s="14">
        <v>21559</v>
      </c>
      <c r="F576" s="14">
        <v>21229</v>
      </c>
      <c r="G576" s="14">
        <v>7293</v>
      </c>
      <c r="H576" s="14">
        <v>-13973</v>
      </c>
      <c r="R576" s="14">
        <v>-7210</v>
      </c>
      <c r="S576" s="14">
        <v>0</v>
      </c>
      <c r="T576" s="14">
        <v>-6763</v>
      </c>
    </row>
    <row r="577" spans="1:20" x14ac:dyDescent="0.25">
      <c r="A577" t="s">
        <v>86</v>
      </c>
      <c r="B577" s="1">
        <v>42761</v>
      </c>
      <c r="C577" s="8" t="s">
        <v>390</v>
      </c>
      <c r="D577" s="10" t="s">
        <v>391</v>
      </c>
      <c r="E577" s="14">
        <v>21536</v>
      </c>
      <c r="F577" s="14">
        <v>21712</v>
      </c>
      <c r="G577" s="14">
        <v>7973</v>
      </c>
      <c r="H577" s="14">
        <v>-13771</v>
      </c>
      <c r="R577" s="14">
        <v>-5640</v>
      </c>
      <c r="S577" s="14">
        <v>0</v>
      </c>
      <c r="T577" s="14">
        <v>-8131</v>
      </c>
    </row>
    <row r="578" spans="1:20" x14ac:dyDescent="0.25">
      <c r="A578" t="s">
        <v>86</v>
      </c>
      <c r="B578" s="1">
        <v>42762</v>
      </c>
      <c r="C578" s="8" t="s">
        <v>390</v>
      </c>
      <c r="D578" s="10" t="s">
        <v>391</v>
      </c>
      <c r="E578" s="14">
        <v>21448</v>
      </c>
      <c r="F578" s="14">
        <v>22096</v>
      </c>
      <c r="G578" s="14">
        <v>7923</v>
      </c>
      <c r="H578" s="14">
        <v>-14204</v>
      </c>
      <c r="R578" s="14">
        <v>-5159</v>
      </c>
      <c r="S578" s="14">
        <v>0</v>
      </c>
      <c r="T578" s="14">
        <v>-9045</v>
      </c>
    </row>
    <row r="579" spans="1:20" x14ac:dyDescent="0.25">
      <c r="A579" t="s">
        <v>86</v>
      </c>
      <c r="B579" s="1">
        <v>42763</v>
      </c>
      <c r="C579" s="8" t="s">
        <v>390</v>
      </c>
      <c r="D579" s="10" t="s">
        <v>391</v>
      </c>
      <c r="E579" s="14">
        <v>19847</v>
      </c>
      <c r="F579" s="14">
        <v>20477</v>
      </c>
      <c r="G579" s="14">
        <v>7567</v>
      </c>
      <c r="H579" s="14">
        <v>-12939</v>
      </c>
      <c r="R579" s="14">
        <v>-4444</v>
      </c>
      <c r="S579" s="14">
        <v>0</v>
      </c>
      <c r="T579" s="14">
        <v>-8495</v>
      </c>
    </row>
    <row r="580" spans="1:20" x14ac:dyDescent="0.25">
      <c r="A580" t="s">
        <v>86</v>
      </c>
      <c r="B580" s="1">
        <v>42764</v>
      </c>
      <c r="C580" s="8" t="s">
        <v>390</v>
      </c>
      <c r="D580" s="10" t="s">
        <v>391</v>
      </c>
      <c r="E580" s="14">
        <v>18811</v>
      </c>
      <c r="F580" s="14">
        <v>19405</v>
      </c>
      <c r="G580" s="14">
        <v>7629</v>
      </c>
      <c r="H580" s="14">
        <v>-11797</v>
      </c>
      <c r="R580" s="14">
        <v>-4763</v>
      </c>
      <c r="S580" s="14">
        <v>0</v>
      </c>
      <c r="T580" s="14">
        <v>-7034</v>
      </c>
    </row>
    <row r="581" spans="1:20" x14ac:dyDescent="0.25">
      <c r="A581" t="s">
        <v>86</v>
      </c>
      <c r="B581" s="1">
        <v>42765</v>
      </c>
      <c r="C581" s="8" t="s">
        <v>390</v>
      </c>
      <c r="D581" s="10" t="s">
        <v>391</v>
      </c>
      <c r="E581" s="14">
        <v>20680</v>
      </c>
      <c r="F581" s="14">
        <v>20513</v>
      </c>
      <c r="G581" s="14">
        <v>7126</v>
      </c>
      <c r="H581" s="14">
        <v>-13432</v>
      </c>
      <c r="R581" s="14">
        <v>-5201</v>
      </c>
      <c r="S581" s="14">
        <v>0</v>
      </c>
      <c r="T581" s="14">
        <v>-8231</v>
      </c>
    </row>
    <row r="582" spans="1:20" x14ac:dyDescent="0.25">
      <c r="A582" t="s">
        <v>86</v>
      </c>
      <c r="B582" s="1">
        <v>42766</v>
      </c>
      <c r="C582" s="8" t="s">
        <v>390</v>
      </c>
      <c r="D582" s="10" t="s">
        <v>391</v>
      </c>
      <c r="E582" s="14">
        <v>20524</v>
      </c>
      <c r="F582" s="14">
        <v>20501</v>
      </c>
      <c r="G582" s="14">
        <v>7198</v>
      </c>
      <c r="H582" s="14">
        <v>-13329</v>
      </c>
      <c r="R582" s="14">
        <v>-5617</v>
      </c>
      <c r="S582" s="14">
        <v>0</v>
      </c>
      <c r="T582" s="14">
        <v>-7712</v>
      </c>
    </row>
    <row r="583" spans="1:20" x14ac:dyDescent="0.25">
      <c r="A583" t="s">
        <v>86</v>
      </c>
      <c r="B583" s="1">
        <v>42767</v>
      </c>
      <c r="C583" s="8" t="s">
        <v>390</v>
      </c>
      <c r="D583" s="10" t="s">
        <v>391</v>
      </c>
      <c r="E583" s="14">
        <v>20243</v>
      </c>
      <c r="F583" s="14">
        <v>20013</v>
      </c>
      <c r="G583" s="14">
        <v>7037</v>
      </c>
      <c r="H583" s="14">
        <v>-13197</v>
      </c>
      <c r="R583" s="14">
        <v>-5515</v>
      </c>
      <c r="S583" s="14">
        <v>0</v>
      </c>
      <c r="T583" s="14">
        <v>-7682</v>
      </c>
    </row>
    <row r="584" spans="1:20" x14ac:dyDescent="0.25">
      <c r="A584" t="s">
        <v>86</v>
      </c>
      <c r="B584" s="1">
        <v>42768</v>
      </c>
      <c r="C584" s="8" t="s">
        <v>390</v>
      </c>
      <c r="D584" s="10" t="s">
        <v>391</v>
      </c>
      <c r="E584" s="14">
        <v>19929</v>
      </c>
      <c r="F584" s="14">
        <v>20240</v>
      </c>
      <c r="G584" s="14">
        <v>7171</v>
      </c>
      <c r="H584" s="14">
        <v>-13095</v>
      </c>
      <c r="R584" s="14">
        <v>-5422</v>
      </c>
      <c r="S584" s="14">
        <v>0</v>
      </c>
      <c r="T584" s="14">
        <v>-7673</v>
      </c>
    </row>
    <row r="585" spans="1:20" x14ac:dyDescent="0.25">
      <c r="A585" t="s">
        <v>86</v>
      </c>
      <c r="B585" s="1">
        <v>42769</v>
      </c>
      <c r="C585" s="8" t="s">
        <v>390</v>
      </c>
      <c r="D585" s="10" t="s">
        <v>391</v>
      </c>
      <c r="E585" s="14">
        <v>19563</v>
      </c>
      <c r="F585" s="14">
        <v>19810</v>
      </c>
      <c r="G585" s="14">
        <v>7824</v>
      </c>
      <c r="H585" s="14">
        <v>-12014</v>
      </c>
      <c r="R585" s="14">
        <v>-5124</v>
      </c>
      <c r="S585" s="14">
        <v>0</v>
      </c>
      <c r="T585" s="14">
        <v>-6890</v>
      </c>
    </row>
    <row r="586" spans="1:20" x14ac:dyDescent="0.25">
      <c r="A586" t="s">
        <v>86</v>
      </c>
      <c r="B586" s="1">
        <v>42770</v>
      </c>
      <c r="C586" s="8" t="s">
        <v>390</v>
      </c>
      <c r="D586" s="10" t="s">
        <v>391</v>
      </c>
      <c r="E586" s="14">
        <v>17923</v>
      </c>
      <c r="F586" s="14">
        <v>18148</v>
      </c>
      <c r="G586" s="14">
        <v>7415</v>
      </c>
      <c r="H586" s="14">
        <v>-10759</v>
      </c>
      <c r="R586" s="14">
        <v>-5417</v>
      </c>
      <c r="S586" s="14">
        <v>0</v>
      </c>
      <c r="T586" s="14">
        <v>-5342</v>
      </c>
    </row>
    <row r="587" spans="1:20" x14ac:dyDescent="0.25">
      <c r="A587" t="s">
        <v>86</v>
      </c>
      <c r="B587" s="1">
        <v>42771</v>
      </c>
      <c r="C587" s="8" t="s">
        <v>390</v>
      </c>
      <c r="D587" s="10" t="s">
        <v>391</v>
      </c>
      <c r="E587" s="14">
        <v>16904</v>
      </c>
      <c r="F587" s="14">
        <v>17200</v>
      </c>
      <c r="G587" s="14">
        <v>7902</v>
      </c>
      <c r="H587" s="14">
        <v>-9328</v>
      </c>
      <c r="R587" s="14">
        <v>-4955</v>
      </c>
      <c r="S587" s="14">
        <v>0</v>
      </c>
      <c r="T587" s="14">
        <v>-4373</v>
      </c>
    </row>
    <row r="588" spans="1:20" x14ac:dyDescent="0.25">
      <c r="A588" t="s">
        <v>86</v>
      </c>
      <c r="B588" s="1">
        <v>42772</v>
      </c>
      <c r="C588" s="8" t="s">
        <v>390</v>
      </c>
      <c r="D588" s="10" t="s">
        <v>391</v>
      </c>
      <c r="E588" s="14">
        <v>19216</v>
      </c>
      <c r="F588" s="14">
        <v>18957</v>
      </c>
      <c r="G588" s="14">
        <v>7167</v>
      </c>
      <c r="H588" s="14">
        <v>-11818</v>
      </c>
      <c r="R588" s="14">
        <v>-7980</v>
      </c>
      <c r="S588" s="14">
        <v>0</v>
      </c>
      <c r="T588" s="14">
        <v>-3838</v>
      </c>
    </row>
    <row r="589" spans="1:20" x14ac:dyDescent="0.25">
      <c r="A589" t="s">
        <v>86</v>
      </c>
      <c r="B589" s="1">
        <v>42773</v>
      </c>
      <c r="C589" s="8" t="s">
        <v>390</v>
      </c>
      <c r="D589" s="10" t="s">
        <v>391</v>
      </c>
      <c r="E589" s="14">
        <v>19350</v>
      </c>
      <c r="F589" s="14">
        <v>19514</v>
      </c>
      <c r="G589" s="14">
        <v>7357</v>
      </c>
      <c r="H589" s="14">
        <v>-12179</v>
      </c>
      <c r="R589" s="14">
        <v>-4185</v>
      </c>
      <c r="S589" s="14">
        <v>0</v>
      </c>
      <c r="T589" s="14">
        <v>-7994</v>
      </c>
    </row>
    <row r="590" spans="1:20" x14ac:dyDescent="0.25">
      <c r="A590" t="s">
        <v>86</v>
      </c>
      <c r="B590" s="1">
        <v>42774</v>
      </c>
      <c r="C590" s="8" t="s">
        <v>390</v>
      </c>
      <c r="D590" s="10" t="s">
        <v>391</v>
      </c>
      <c r="E590" s="14">
        <v>19420</v>
      </c>
      <c r="F590" s="14">
        <v>19721</v>
      </c>
      <c r="G590" s="14">
        <v>6994</v>
      </c>
      <c r="H590" s="14">
        <v>-12771</v>
      </c>
      <c r="R590" s="14">
        <v>-5476</v>
      </c>
      <c r="S590" s="14">
        <v>0</v>
      </c>
      <c r="T590" s="14">
        <v>-7295</v>
      </c>
    </row>
    <row r="591" spans="1:20" x14ac:dyDescent="0.25">
      <c r="A591" t="s">
        <v>86</v>
      </c>
      <c r="B591" s="1">
        <v>42775</v>
      </c>
      <c r="C591" s="8" t="s">
        <v>390</v>
      </c>
      <c r="D591" s="10" t="s">
        <v>391</v>
      </c>
      <c r="E591" s="14">
        <v>19540</v>
      </c>
      <c r="F591" s="14">
        <v>20396</v>
      </c>
      <c r="G591" s="14">
        <v>8458</v>
      </c>
      <c r="H591" s="14">
        <v>-11968</v>
      </c>
      <c r="R591" s="14">
        <v>-5474</v>
      </c>
      <c r="S591" s="14">
        <v>0</v>
      </c>
      <c r="T591" s="14">
        <v>-6494</v>
      </c>
    </row>
    <row r="592" spans="1:20" x14ac:dyDescent="0.25">
      <c r="A592" t="s">
        <v>86</v>
      </c>
      <c r="B592" s="1">
        <v>42776</v>
      </c>
      <c r="C592" s="8" t="s">
        <v>390</v>
      </c>
      <c r="D592" s="10" t="s">
        <v>391</v>
      </c>
      <c r="E592" s="14">
        <v>19518</v>
      </c>
      <c r="F592" s="14">
        <v>19339</v>
      </c>
      <c r="G592" s="14">
        <v>7654</v>
      </c>
      <c r="H592" s="14">
        <v>-11713</v>
      </c>
      <c r="R592" s="14">
        <v>-5208</v>
      </c>
      <c r="S592" s="14">
        <v>0</v>
      </c>
      <c r="T592" s="14">
        <v>-6505</v>
      </c>
    </row>
    <row r="593" spans="1:20" x14ac:dyDescent="0.25">
      <c r="A593" t="s">
        <v>86</v>
      </c>
      <c r="B593" s="1">
        <v>42777</v>
      </c>
      <c r="C593" s="8" t="s">
        <v>390</v>
      </c>
      <c r="D593" s="10" t="s">
        <v>391</v>
      </c>
      <c r="E593" s="14">
        <v>17842</v>
      </c>
      <c r="F593" s="14">
        <v>17914</v>
      </c>
      <c r="G593" s="14">
        <v>7278</v>
      </c>
      <c r="H593" s="14">
        <v>-10655</v>
      </c>
      <c r="R593" s="14">
        <v>-4689</v>
      </c>
      <c r="S593" s="14">
        <v>0</v>
      </c>
      <c r="T593" s="14">
        <v>-5966</v>
      </c>
    </row>
    <row r="594" spans="1:20" x14ac:dyDescent="0.25">
      <c r="A594" t="s">
        <v>86</v>
      </c>
      <c r="B594" s="1">
        <v>42778</v>
      </c>
      <c r="C594" s="8" t="s">
        <v>390</v>
      </c>
      <c r="D594" s="10" t="s">
        <v>391</v>
      </c>
      <c r="E594" s="14">
        <v>16924</v>
      </c>
      <c r="F594" s="14">
        <v>16930</v>
      </c>
      <c r="G594" s="14">
        <v>6650</v>
      </c>
      <c r="H594" s="14">
        <v>-10308</v>
      </c>
      <c r="R594" s="14">
        <v>-4283</v>
      </c>
      <c r="S594" s="14">
        <v>0</v>
      </c>
      <c r="T594" s="14">
        <v>-6025</v>
      </c>
    </row>
    <row r="595" spans="1:20" x14ac:dyDescent="0.25">
      <c r="A595" t="s">
        <v>86</v>
      </c>
      <c r="B595" s="1">
        <v>42779</v>
      </c>
      <c r="C595" s="8" t="s">
        <v>390</v>
      </c>
      <c r="D595" s="10" t="s">
        <v>391</v>
      </c>
      <c r="E595" s="14">
        <v>20170</v>
      </c>
      <c r="F595" s="14">
        <v>20304</v>
      </c>
      <c r="G595" s="14">
        <v>7048</v>
      </c>
      <c r="H595" s="14">
        <v>-13284</v>
      </c>
      <c r="R595" s="14">
        <v>-5249</v>
      </c>
      <c r="S595" s="14">
        <v>0</v>
      </c>
      <c r="T595" s="14">
        <v>-8035</v>
      </c>
    </row>
    <row r="596" spans="1:20" x14ac:dyDescent="0.25">
      <c r="A596" t="s">
        <v>86</v>
      </c>
      <c r="B596" s="1">
        <v>42780</v>
      </c>
      <c r="C596" s="8" t="s">
        <v>390</v>
      </c>
      <c r="D596" s="10" t="s">
        <v>391</v>
      </c>
      <c r="E596" s="14">
        <v>20342</v>
      </c>
      <c r="F596" s="14">
        <v>20150</v>
      </c>
      <c r="G596" s="14">
        <v>6413</v>
      </c>
      <c r="H596" s="14">
        <v>-13761</v>
      </c>
      <c r="R596" s="14">
        <v>-6631</v>
      </c>
      <c r="S596" s="14">
        <v>0</v>
      </c>
      <c r="T596" s="14">
        <v>-7130</v>
      </c>
    </row>
    <row r="597" spans="1:20" x14ac:dyDescent="0.25">
      <c r="A597" t="s">
        <v>86</v>
      </c>
      <c r="B597" s="1">
        <v>42781</v>
      </c>
      <c r="C597" s="8" t="s">
        <v>390</v>
      </c>
      <c r="D597" s="10" t="s">
        <v>391</v>
      </c>
      <c r="E597" s="14">
        <v>20389</v>
      </c>
      <c r="F597" s="14">
        <v>20202</v>
      </c>
      <c r="G597" s="14">
        <v>6473</v>
      </c>
      <c r="H597" s="14">
        <v>-13756</v>
      </c>
      <c r="R597" s="14">
        <v>-5413</v>
      </c>
      <c r="S597" s="14">
        <v>0</v>
      </c>
      <c r="T597" s="14">
        <v>-8343</v>
      </c>
    </row>
    <row r="598" spans="1:20" x14ac:dyDescent="0.25">
      <c r="A598" t="s">
        <v>86</v>
      </c>
      <c r="B598" s="1">
        <v>42782</v>
      </c>
      <c r="C598" s="8" t="s">
        <v>390</v>
      </c>
      <c r="D598" s="10" t="s">
        <v>391</v>
      </c>
      <c r="E598" s="14">
        <v>20234</v>
      </c>
      <c r="F598" s="14">
        <v>19754</v>
      </c>
      <c r="G598" s="14">
        <v>6322</v>
      </c>
      <c r="H598" s="14">
        <v>-13462</v>
      </c>
      <c r="R598" s="14">
        <v>-5776</v>
      </c>
      <c r="S598" s="14">
        <v>0</v>
      </c>
      <c r="T598" s="14">
        <v>-7686</v>
      </c>
    </row>
    <row r="599" spans="1:20" x14ac:dyDescent="0.25">
      <c r="A599" t="s">
        <v>86</v>
      </c>
      <c r="B599" s="1">
        <v>42783</v>
      </c>
      <c r="C599" s="8" t="s">
        <v>390</v>
      </c>
      <c r="D599" s="10" t="s">
        <v>391</v>
      </c>
      <c r="E599" s="14">
        <v>19558</v>
      </c>
      <c r="F599" s="14">
        <v>19575</v>
      </c>
      <c r="G599" s="14">
        <v>5932</v>
      </c>
      <c r="H599" s="14">
        <v>-13673</v>
      </c>
      <c r="R599" s="14">
        <v>-7386</v>
      </c>
      <c r="S599" s="14">
        <v>0</v>
      </c>
      <c r="T599" s="14">
        <v>-6287</v>
      </c>
    </row>
    <row r="600" spans="1:20" x14ac:dyDescent="0.25">
      <c r="A600" t="s">
        <v>86</v>
      </c>
      <c r="B600" s="1">
        <v>42784</v>
      </c>
      <c r="C600" s="8" t="s">
        <v>390</v>
      </c>
      <c r="D600" s="10" t="s">
        <v>391</v>
      </c>
      <c r="E600" s="14">
        <v>17920</v>
      </c>
      <c r="F600" s="14">
        <v>17805</v>
      </c>
      <c r="G600" s="14">
        <v>6002</v>
      </c>
      <c r="H600" s="14">
        <v>-11831</v>
      </c>
      <c r="R600" s="14">
        <v>-6073</v>
      </c>
      <c r="S600" s="14">
        <v>0</v>
      </c>
      <c r="T600" s="14">
        <v>-5758</v>
      </c>
    </row>
    <row r="601" spans="1:20" x14ac:dyDescent="0.25">
      <c r="A601" t="s">
        <v>86</v>
      </c>
      <c r="B601" s="1">
        <v>42785</v>
      </c>
      <c r="C601" s="8" t="s">
        <v>390</v>
      </c>
      <c r="D601" s="10" t="s">
        <v>391</v>
      </c>
      <c r="E601" s="14">
        <v>17361</v>
      </c>
      <c r="F601" s="14">
        <v>15315</v>
      </c>
      <c r="G601" s="14">
        <v>6311</v>
      </c>
      <c r="H601" s="14">
        <v>-10886</v>
      </c>
      <c r="R601" s="14">
        <v>-5901</v>
      </c>
      <c r="S601" s="14">
        <v>0</v>
      </c>
      <c r="T601" s="14">
        <v>-4985</v>
      </c>
    </row>
    <row r="602" spans="1:20" x14ac:dyDescent="0.25">
      <c r="A602" t="s">
        <v>86</v>
      </c>
      <c r="B602" s="1">
        <v>42786</v>
      </c>
      <c r="C602" s="8" t="s">
        <v>390</v>
      </c>
      <c r="D602" s="10" t="s">
        <v>391</v>
      </c>
      <c r="E602" s="14">
        <v>19421</v>
      </c>
      <c r="F602" s="14">
        <v>18732</v>
      </c>
      <c r="G602" s="14">
        <v>5876</v>
      </c>
      <c r="H602" s="14">
        <v>-12881</v>
      </c>
      <c r="R602" s="14">
        <v>-4573</v>
      </c>
      <c r="S602" s="14">
        <v>0</v>
      </c>
      <c r="T602" s="14">
        <v>-8308</v>
      </c>
    </row>
    <row r="603" spans="1:20" x14ac:dyDescent="0.25">
      <c r="A603" t="s">
        <v>86</v>
      </c>
      <c r="B603" s="1">
        <v>42787</v>
      </c>
      <c r="C603" s="8" t="s">
        <v>390</v>
      </c>
      <c r="D603" s="10" t="s">
        <v>391</v>
      </c>
      <c r="E603" s="14">
        <v>19825</v>
      </c>
      <c r="F603" s="14">
        <v>19381</v>
      </c>
      <c r="G603" s="14">
        <v>6557</v>
      </c>
      <c r="H603" s="14">
        <v>-12851</v>
      </c>
      <c r="R603" s="14">
        <v>-5342</v>
      </c>
      <c r="S603" s="14">
        <v>0</v>
      </c>
      <c r="T603" s="14">
        <v>-7509</v>
      </c>
    </row>
    <row r="604" spans="1:20" x14ac:dyDescent="0.25">
      <c r="A604" t="s">
        <v>86</v>
      </c>
      <c r="B604" s="1">
        <v>42788</v>
      </c>
      <c r="C604" s="8" t="s">
        <v>390</v>
      </c>
      <c r="D604" s="10" t="s">
        <v>391</v>
      </c>
      <c r="E604" s="14">
        <v>19988</v>
      </c>
      <c r="F604" s="14">
        <v>19639</v>
      </c>
      <c r="G604" s="14">
        <v>6538</v>
      </c>
      <c r="H604" s="14">
        <v>-13128</v>
      </c>
      <c r="R604" s="14">
        <v>-5955</v>
      </c>
      <c r="S604" s="14">
        <v>0</v>
      </c>
      <c r="T604" s="14">
        <v>-7173</v>
      </c>
    </row>
    <row r="605" spans="1:20" x14ac:dyDescent="0.25">
      <c r="A605" t="s">
        <v>86</v>
      </c>
      <c r="B605" s="1">
        <v>42789</v>
      </c>
      <c r="C605" s="8" t="s">
        <v>390</v>
      </c>
      <c r="D605" s="10" t="s">
        <v>391</v>
      </c>
      <c r="E605" s="14">
        <v>19476</v>
      </c>
      <c r="F605" s="14">
        <v>19276</v>
      </c>
      <c r="G605" s="14">
        <v>6385</v>
      </c>
      <c r="H605" s="14">
        <v>-12917</v>
      </c>
      <c r="R605" s="14">
        <v>-5359</v>
      </c>
      <c r="S605" s="14">
        <v>0</v>
      </c>
      <c r="T605" s="14">
        <v>-7558</v>
      </c>
    </row>
    <row r="606" spans="1:20" x14ac:dyDescent="0.25">
      <c r="A606" t="s">
        <v>86</v>
      </c>
      <c r="B606" s="1">
        <v>42790</v>
      </c>
      <c r="C606" s="8" t="s">
        <v>390</v>
      </c>
      <c r="D606" s="10" t="s">
        <v>391</v>
      </c>
      <c r="E606" s="14">
        <v>19458</v>
      </c>
      <c r="F606" s="14">
        <v>19259</v>
      </c>
      <c r="G606" s="14">
        <v>7258</v>
      </c>
      <c r="H606" s="14">
        <v>-12029</v>
      </c>
      <c r="R606" s="14">
        <v>-5163</v>
      </c>
      <c r="S606" s="14">
        <v>0</v>
      </c>
      <c r="T606" s="14">
        <v>-6866</v>
      </c>
    </row>
    <row r="607" spans="1:20" x14ac:dyDescent="0.25">
      <c r="A607" t="s">
        <v>86</v>
      </c>
      <c r="B607" s="1">
        <v>42791</v>
      </c>
      <c r="C607" s="8" t="s">
        <v>390</v>
      </c>
      <c r="D607" s="10" t="s">
        <v>391</v>
      </c>
      <c r="E607" s="14">
        <v>18344</v>
      </c>
      <c r="F607" s="14">
        <v>18022</v>
      </c>
      <c r="G607" s="14">
        <v>6335</v>
      </c>
      <c r="H607" s="14">
        <v>-11719</v>
      </c>
      <c r="R607" s="14">
        <v>-5043</v>
      </c>
      <c r="S607" s="14">
        <v>0</v>
      </c>
      <c r="T607" s="14">
        <v>-6676</v>
      </c>
    </row>
    <row r="608" spans="1:20" x14ac:dyDescent="0.25">
      <c r="A608" t="s">
        <v>86</v>
      </c>
      <c r="B608" s="1">
        <v>42792</v>
      </c>
      <c r="C608" s="8" t="s">
        <v>390</v>
      </c>
      <c r="D608" s="10" t="s">
        <v>391</v>
      </c>
      <c r="E608" s="14">
        <v>17521</v>
      </c>
      <c r="F608" s="14">
        <v>17718</v>
      </c>
      <c r="G608" s="14">
        <v>6343</v>
      </c>
      <c r="H608" s="14">
        <v>-11403</v>
      </c>
      <c r="R608" s="14">
        <v>-4496</v>
      </c>
      <c r="S608" s="14">
        <v>0</v>
      </c>
      <c r="T608" s="14">
        <v>-6907</v>
      </c>
    </row>
    <row r="609" spans="1:20" x14ac:dyDescent="0.25">
      <c r="A609" t="s">
        <v>86</v>
      </c>
      <c r="B609" s="1">
        <v>42793</v>
      </c>
      <c r="C609" s="8" t="s">
        <v>390</v>
      </c>
      <c r="D609" s="10" t="s">
        <v>391</v>
      </c>
      <c r="E609" s="14">
        <v>19630</v>
      </c>
      <c r="F609" s="14">
        <v>18640</v>
      </c>
      <c r="G609" s="14">
        <v>6528</v>
      </c>
      <c r="H609" s="14">
        <v>-12140</v>
      </c>
      <c r="R609" s="14">
        <v>-4974</v>
      </c>
      <c r="S609" s="14">
        <v>0</v>
      </c>
      <c r="T609" s="14">
        <v>-7166</v>
      </c>
    </row>
    <row r="610" spans="1:20" x14ac:dyDescent="0.25">
      <c r="A610" t="s">
        <v>86</v>
      </c>
      <c r="B610" s="1">
        <v>42794</v>
      </c>
      <c r="C610" s="8" t="s">
        <v>390</v>
      </c>
      <c r="D610" s="10" t="s">
        <v>391</v>
      </c>
      <c r="E610" s="14">
        <v>19664</v>
      </c>
      <c r="F610" s="14">
        <v>19063</v>
      </c>
      <c r="G610" s="14">
        <v>5782</v>
      </c>
      <c r="H610" s="14">
        <v>-13503</v>
      </c>
      <c r="R610" s="14">
        <v>-4258</v>
      </c>
      <c r="S610" s="14">
        <v>0</v>
      </c>
      <c r="T610" s="14">
        <v>-9245</v>
      </c>
    </row>
    <row r="611" spans="1:20" x14ac:dyDescent="0.25">
      <c r="A611" t="s">
        <v>86</v>
      </c>
      <c r="B611" s="1">
        <v>42795</v>
      </c>
      <c r="C611" s="8" t="s">
        <v>390</v>
      </c>
      <c r="D611" s="10" t="s">
        <v>391</v>
      </c>
      <c r="E611" s="14">
        <v>19810</v>
      </c>
      <c r="F611" s="14">
        <v>19486</v>
      </c>
      <c r="G611" s="14">
        <v>6365</v>
      </c>
      <c r="H611" s="14">
        <v>-13152</v>
      </c>
      <c r="R611" s="14">
        <v>-4183</v>
      </c>
      <c r="S611" s="14">
        <v>0</v>
      </c>
      <c r="T611" s="14">
        <v>-8969</v>
      </c>
    </row>
    <row r="612" spans="1:20" x14ac:dyDescent="0.25">
      <c r="A612" t="s">
        <v>86</v>
      </c>
      <c r="B612" s="1">
        <v>42796</v>
      </c>
      <c r="C612" s="8" t="s">
        <v>390</v>
      </c>
      <c r="D612" s="10" t="s">
        <v>391</v>
      </c>
      <c r="E612" s="14">
        <v>19919</v>
      </c>
      <c r="F612" s="14">
        <v>19789</v>
      </c>
      <c r="G612" s="14">
        <v>6219</v>
      </c>
      <c r="H612" s="14">
        <v>-13595</v>
      </c>
      <c r="R612" s="14">
        <v>-4528</v>
      </c>
      <c r="S612" s="14">
        <v>0</v>
      </c>
      <c r="T612" s="14">
        <v>-9067</v>
      </c>
    </row>
    <row r="613" spans="1:20" x14ac:dyDescent="0.25">
      <c r="A613" t="s">
        <v>86</v>
      </c>
      <c r="B613" s="1">
        <v>42797</v>
      </c>
      <c r="C613" s="8" t="s">
        <v>390</v>
      </c>
      <c r="D613" s="10" t="s">
        <v>391</v>
      </c>
      <c r="E613" s="14">
        <v>19517</v>
      </c>
      <c r="F613" s="14">
        <v>18627</v>
      </c>
      <c r="G613" s="14">
        <v>6216</v>
      </c>
      <c r="H613" s="14">
        <v>-13300</v>
      </c>
      <c r="R613" s="14">
        <v>-4958</v>
      </c>
      <c r="S613" s="14">
        <v>0</v>
      </c>
      <c r="T613" s="14">
        <v>-8342</v>
      </c>
    </row>
    <row r="614" spans="1:20" x14ac:dyDescent="0.25">
      <c r="A614" t="s">
        <v>86</v>
      </c>
      <c r="B614" s="1">
        <v>42798</v>
      </c>
      <c r="C614" s="8" t="s">
        <v>390</v>
      </c>
      <c r="D614" s="10" t="s">
        <v>391</v>
      </c>
      <c r="E614" s="14">
        <v>17941</v>
      </c>
      <c r="F614" s="14">
        <v>17874</v>
      </c>
      <c r="G614" s="14">
        <v>5785</v>
      </c>
      <c r="H614" s="14">
        <v>-12113</v>
      </c>
      <c r="R614" s="14">
        <v>-4705</v>
      </c>
      <c r="S614" s="14">
        <v>0</v>
      </c>
      <c r="T614" s="14">
        <v>-7408</v>
      </c>
    </row>
    <row r="615" spans="1:20" x14ac:dyDescent="0.25">
      <c r="A615" t="s">
        <v>86</v>
      </c>
      <c r="B615" s="1">
        <v>42799</v>
      </c>
      <c r="C615" s="8" t="s">
        <v>390</v>
      </c>
      <c r="D615" s="10" t="s">
        <v>391</v>
      </c>
      <c r="E615" s="14">
        <v>17382</v>
      </c>
      <c r="F615" s="14">
        <v>17107</v>
      </c>
      <c r="G615" s="14">
        <v>5444</v>
      </c>
      <c r="H615" s="14">
        <v>-11687</v>
      </c>
      <c r="R615" s="14">
        <v>-4389</v>
      </c>
      <c r="S615" s="14">
        <v>0</v>
      </c>
      <c r="T615" s="14">
        <v>-7298</v>
      </c>
    </row>
    <row r="616" spans="1:20" x14ac:dyDescent="0.25">
      <c r="A616" t="s">
        <v>86</v>
      </c>
      <c r="B616" s="1">
        <v>42800</v>
      </c>
      <c r="C616" s="8" t="s">
        <v>390</v>
      </c>
      <c r="D616" s="10" t="s">
        <v>391</v>
      </c>
      <c r="E616" s="14">
        <v>19405</v>
      </c>
      <c r="F616" s="14">
        <v>18579</v>
      </c>
      <c r="G616" s="14">
        <v>5336</v>
      </c>
      <c r="H616" s="14">
        <v>-13456</v>
      </c>
      <c r="R616" s="14">
        <v>-5861</v>
      </c>
      <c r="S616" s="14">
        <v>0</v>
      </c>
      <c r="T616" s="14">
        <v>-7595</v>
      </c>
    </row>
    <row r="617" spans="1:20" x14ac:dyDescent="0.25">
      <c r="A617" t="s">
        <v>86</v>
      </c>
      <c r="B617" s="1">
        <v>42801</v>
      </c>
      <c r="C617" s="8" t="s">
        <v>390</v>
      </c>
      <c r="D617" s="10" t="s">
        <v>391</v>
      </c>
      <c r="E617" s="14">
        <v>19601</v>
      </c>
      <c r="F617" s="14">
        <v>18801</v>
      </c>
      <c r="G617" s="14">
        <v>6188</v>
      </c>
      <c r="H617" s="14">
        <v>-13081</v>
      </c>
      <c r="R617" s="14">
        <v>-5904</v>
      </c>
      <c r="S617" s="14">
        <v>0</v>
      </c>
      <c r="T617" s="14">
        <v>-7177</v>
      </c>
    </row>
    <row r="618" spans="1:20" x14ac:dyDescent="0.25">
      <c r="A618" t="s">
        <v>86</v>
      </c>
      <c r="B618" s="1">
        <v>42802</v>
      </c>
      <c r="C618" s="8" t="s">
        <v>390</v>
      </c>
      <c r="D618" s="10" t="s">
        <v>391</v>
      </c>
      <c r="E618" s="14">
        <v>20134</v>
      </c>
      <c r="F618" s="14">
        <v>19777</v>
      </c>
      <c r="G618" s="14">
        <v>5869</v>
      </c>
      <c r="H618" s="14">
        <v>-13935</v>
      </c>
      <c r="R618" s="14">
        <v>-5962</v>
      </c>
      <c r="S618" s="14">
        <v>0</v>
      </c>
      <c r="T618" s="14">
        <v>-7973</v>
      </c>
    </row>
    <row r="619" spans="1:20" x14ac:dyDescent="0.25">
      <c r="A619" t="s">
        <v>86</v>
      </c>
      <c r="B619" s="1">
        <v>42803</v>
      </c>
      <c r="C619" s="8" t="s">
        <v>390</v>
      </c>
      <c r="D619" s="10" t="s">
        <v>391</v>
      </c>
      <c r="E619" s="14">
        <v>20150</v>
      </c>
      <c r="F619" s="14">
        <v>19263</v>
      </c>
      <c r="G619" s="14">
        <v>6104</v>
      </c>
      <c r="H619" s="14">
        <v>-13859</v>
      </c>
      <c r="R619" s="14">
        <v>-5623</v>
      </c>
      <c r="S619" s="14">
        <v>0</v>
      </c>
      <c r="T619" s="14">
        <v>-8236</v>
      </c>
    </row>
    <row r="620" spans="1:20" x14ac:dyDescent="0.25">
      <c r="A620" t="s">
        <v>86</v>
      </c>
      <c r="B620" s="1">
        <v>42804</v>
      </c>
      <c r="C620" s="8" t="s">
        <v>390</v>
      </c>
      <c r="D620" s="10" t="s">
        <v>391</v>
      </c>
      <c r="E620" s="14">
        <v>20055</v>
      </c>
      <c r="F620" s="14">
        <v>19794</v>
      </c>
      <c r="G620" s="14">
        <v>5878</v>
      </c>
      <c r="H620" s="14">
        <v>-13947</v>
      </c>
      <c r="R620" s="14">
        <v>-6984</v>
      </c>
      <c r="S620" s="14">
        <v>0</v>
      </c>
      <c r="T620" s="14">
        <v>-6963</v>
      </c>
    </row>
    <row r="621" spans="1:20" x14ac:dyDescent="0.25">
      <c r="A621" t="s">
        <v>86</v>
      </c>
      <c r="B621" s="1">
        <v>42805</v>
      </c>
      <c r="C621" s="8" t="s">
        <v>390</v>
      </c>
      <c r="D621" s="10" t="s">
        <v>391</v>
      </c>
      <c r="E621" s="14">
        <v>18057</v>
      </c>
      <c r="F621" s="14">
        <v>18498</v>
      </c>
      <c r="G621" s="14">
        <v>5299</v>
      </c>
      <c r="H621" s="14">
        <v>-13224</v>
      </c>
      <c r="R621" s="14">
        <v>-6295</v>
      </c>
      <c r="S621" s="14">
        <v>0</v>
      </c>
      <c r="T621" s="14">
        <v>-6929</v>
      </c>
    </row>
    <row r="622" spans="1:20" x14ac:dyDescent="0.25">
      <c r="A622" t="s">
        <v>86</v>
      </c>
      <c r="B622" s="1">
        <v>42806</v>
      </c>
      <c r="C622" s="8" t="s">
        <v>390</v>
      </c>
      <c r="D622" s="10" t="s">
        <v>391</v>
      </c>
      <c r="E622" s="14">
        <v>17591</v>
      </c>
      <c r="F622" s="14">
        <v>17459</v>
      </c>
      <c r="G622" s="14">
        <v>6460</v>
      </c>
      <c r="H622" s="14">
        <v>-11026</v>
      </c>
      <c r="R622" s="14">
        <v>-6572</v>
      </c>
      <c r="S622" s="14">
        <v>0</v>
      </c>
      <c r="T622" s="14">
        <v>-4454</v>
      </c>
    </row>
    <row r="623" spans="1:20" x14ac:dyDescent="0.25">
      <c r="A623" t="s">
        <v>86</v>
      </c>
      <c r="B623" s="1">
        <v>42807</v>
      </c>
      <c r="C623" s="8" t="s">
        <v>390</v>
      </c>
      <c r="D623" s="10" t="s">
        <v>391</v>
      </c>
      <c r="E623" s="14">
        <v>19665</v>
      </c>
      <c r="F623" s="14">
        <v>18637</v>
      </c>
      <c r="G623" s="14">
        <v>5479</v>
      </c>
      <c r="H623" s="14">
        <v>-13183</v>
      </c>
      <c r="R623" s="14">
        <v>-6648</v>
      </c>
      <c r="S623" s="14">
        <v>0</v>
      </c>
      <c r="T623" s="14">
        <v>-6535</v>
      </c>
    </row>
    <row r="624" spans="1:20" x14ac:dyDescent="0.25">
      <c r="A624" t="s">
        <v>86</v>
      </c>
      <c r="B624" s="1">
        <v>42808</v>
      </c>
      <c r="C624" s="8" t="s">
        <v>390</v>
      </c>
      <c r="D624" s="10" t="s">
        <v>391</v>
      </c>
      <c r="E624" s="14">
        <v>20192</v>
      </c>
      <c r="F624" s="14">
        <v>19518</v>
      </c>
      <c r="G624" s="14">
        <v>6286</v>
      </c>
      <c r="H624" s="14">
        <v>-13258</v>
      </c>
      <c r="R624" s="14">
        <v>-7260</v>
      </c>
      <c r="S624" s="14">
        <v>0</v>
      </c>
      <c r="T624" s="14">
        <v>-5998</v>
      </c>
    </row>
    <row r="625" spans="1:20" x14ac:dyDescent="0.25">
      <c r="A625" t="s">
        <v>86</v>
      </c>
      <c r="B625" s="1">
        <v>42809</v>
      </c>
      <c r="C625" s="8" t="s">
        <v>390</v>
      </c>
      <c r="D625" s="10" t="s">
        <v>391</v>
      </c>
      <c r="E625" s="14">
        <v>20639</v>
      </c>
      <c r="F625" s="14">
        <v>19642</v>
      </c>
      <c r="G625" s="14">
        <v>6422</v>
      </c>
      <c r="H625" s="14">
        <v>-13595</v>
      </c>
      <c r="R625" s="14">
        <v>-7125</v>
      </c>
      <c r="S625" s="14">
        <v>0</v>
      </c>
      <c r="T625" s="14">
        <v>-6470</v>
      </c>
    </row>
    <row r="626" spans="1:20" x14ac:dyDescent="0.25">
      <c r="A626" t="s">
        <v>86</v>
      </c>
      <c r="B626" s="1">
        <v>42810</v>
      </c>
      <c r="C626" s="8" t="s">
        <v>390</v>
      </c>
      <c r="D626" s="10" t="s">
        <v>391</v>
      </c>
      <c r="E626" s="14">
        <v>20722</v>
      </c>
      <c r="F626" s="14">
        <v>20106</v>
      </c>
      <c r="G626" s="14">
        <v>7512</v>
      </c>
      <c r="H626" s="14">
        <v>-12620</v>
      </c>
      <c r="R626" s="14">
        <v>-8078</v>
      </c>
      <c r="S626" s="14">
        <v>0</v>
      </c>
      <c r="T626" s="14">
        <v>-4542</v>
      </c>
    </row>
    <row r="627" spans="1:20" x14ac:dyDescent="0.25">
      <c r="A627" t="s">
        <v>86</v>
      </c>
      <c r="B627" s="1">
        <v>42811</v>
      </c>
      <c r="C627" s="8" t="s">
        <v>390</v>
      </c>
      <c r="D627" s="10" t="s">
        <v>391</v>
      </c>
      <c r="E627" s="14">
        <v>20616</v>
      </c>
      <c r="F627" s="14">
        <v>20092</v>
      </c>
      <c r="G627" s="14">
        <v>7646</v>
      </c>
      <c r="H627" s="14">
        <v>-12471</v>
      </c>
      <c r="R627" s="14">
        <v>-6881</v>
      </c>
      <c r="S627" s="14">
        <v>0</v>
      </c>
      <c r="T627" s="14">
        <v>-5590</v>
      </c>
    </row>
    <row r="628" spans="1:20" x14ac:dyDescent="0.25">
      <c r="A628" t="s">
        <v>86</v>
      </c>
      <c r="B628" s="1">
        <v>42812</v>
      </c>
      <c r="C628" s="8" t="s">
        <v>390</v>
      </c>
      <c r="D628" s="10" t="s">
        <v>391</v>
      </c>
      <c r="E628" s="14">
        <v>19224</v>
      </c>
      <c r="F628" s="14">
        <v>19195</v>
      </c>
      <c r="G628" s="14">
        <v>6888</v>
      </c>
      <c r="H628" s="14">
        <v>-12384</v>
      </c>
      <c r="R628" s="14">
        <v>-7100</v>
      </c>
      <c r="S628" s="14">
        <v>0</v>
      </c>
      <c r="T628" s="14">
        <v>-5284</v>
      </c>
    </row>
    <row r="629" spans="1:20" x14ac:dyDescent="0.25">
      <c r="A629" t="s">
        <v>86</v>
      </c>
      <c r="B629" s="1">
        <v>42813</v>
      </c>
      <c r="C629" s="8" t="s">
        <v>390</v>
      </c>
      <c r="D629" s="10" t="s">
        <v>391</v>
      </c>
      <c r="E629" s="14">
        <v>18882</v>
      </c>
      <c r="F629" s="14">
        <v>19147</v>
      </c>
      <c r="G629" s="14">
        <v>7234</v>
      </c>
      <c r="H629" s="14">
        <v>-11940</v>
      </c>
      <c r="R629" s="14">
        <v>-7052</v>
      </c>
      <c r="S629" s="14">
        <v>0</v>
      </c>
      <c r="T629" s="14">
        <v>-4888</v>
      </c>
    </row>
    <row r="630" spans="1:20" x14ac:dyDescent="0.25">
      <c r="A630" t="s">
        <v>86</v>
      </c>
      <c r="B630" s="1">
        <v>42814</v>
      </c>
      <c r="C630" s="8" t="s">
        <v>390</v>
      </c>
      <c r="D630" s="10" t="s">
        <v>391</v>
      </c>
      <c r="E630" s="14">
        <v>22021</v>
      </c>
      <c r="F630" s="14">
        <v>21460</v>
      </c>
      <c r="G630" s="14">
        <v>8370</v>
      </c>
      <c r="H630" s="14">
        <v>-13092</v>
      </c>
      <c r="R630" s="14">
        <v>-6536</v>
      </c>
      <c r="S630" s="14">
        <v>0</v>
      </c>
      <c r="T630" s="14">
        <v>-6556</v>
      </c>
    </row>
    <row r="631" spans="1:20" x14ac:dyDescent="0.25">
      <c r="A631" t="s">
        <v>86</v>
      </c>
      <c r="B631" s="1">
        <v>42815</v>
      </c>
      <c r="C631" s="8" t="s">
        <v>390</v>
      </c>
      <c r="D631" s="10" t="s">
        <v>391</v>
      </c>
      <c r="E631" s="14">
        <v>22342</v>
      </c>
      <c r="F631" s="14">
        <v>22161</v>
      </c>
      <c r="G631" s="14">
        <v>8834</v>
      </c>
      <c r="H631" s="14">
        <v>-13354</v>
      </c>
      <c r="R631" s="14">
        <v>-7816</v>
      </c>
      <c r="S631" s="14">
        <v>0</v>
      </c>
      <c r="T631" s="14">
        <v>-5538</v>
      </c>
    </row>
    <row r="632" spans="1:20" x14ac:dyDescent="0.25">
      <c r="A632" t="s">
        <v>86</v>
      </c>
      <c r="B632" s="1">
        <v>42816</v>
      </c>
      <c r="C632" s="8" t="s">
        <v>390</v>
      </c>
      <c r="D632" s="10" t="s">
        <v>391</v>
      </c>
      <c r="E632" s="14">
        <v>22208</v>
      </c>
      <c r="F632" s="14">
        <v>22433</v>
      </c>
      <c r="G632" s="14">
        <v>9032</v>
      </c>
      <c r="H632" s="14">
        <v>-13428</v>
      </c>
      <c r="R632" s="14">
        <v>-7608</v>
      </c>
      <c r="S632" s="14">
        <v>0</v>
      </c>
      <c r="T632" s="14">
        <v>-5820</v>
      </c>
    </row>
    <row r="633" spans="1:20" x14ac:dyDescent="0.25">
      <c r="A633" t="s">
        <v>86</v>
      </c>
      <c r="B633" s="1">
        <v>42817</v>
      </c>
      <c r="C633" s="8" t="s">
        <v>390</v>
      </c>
      <c r="D633" s="10" t="s">
        <v>391</v>
      </c>
      <c r="E633" s="14">
        <v>20034</v>
      </c>
      <c r="F633" s="14">
        <v>20321</v>
      </c>
      <c r="G633" s="14">
        <v>8781</v>
      </c>
      <c r="H633" s="14">
        <v>-11565</v>
      </c>
      <c r="R633" s="14">
        <v>-6814</v>
      </c>
      <c r="S633" s="14">
        <v>0</v>
      </c>
      <c r="T633" s="14">
        <v>-4751</v>
      </c>
    </row>
    <row r="634" spans="1:20" x14ac:dyDescent="0.25">
      <c r="A634" t="s">
        <v>86</v>
      </c>
      <c r="B634" s="1">
        <v>42818</v>
      </c>
      <c r="C634" s="8" t="s">
        <v>390</v>
      </c>
      <c r="D634" s="10" t="s">
        <v>391</v>
      </c>
      <c r="E634" s="14">
        <v>18837</v>
      </c>
      <c r="F634" s="14">
        <v>19011</v>
      </c>
      <c r="G634" s="14">
        <v>8338</v>
      </c>
      <c r="H634" s="14">
        <v>-10699</v>
      </c>
      <c r="R634" s="14">
        <v>-6752</v>
      </c>
      <c r="S634" s="14">
        <v>0</v>
      </c>
      <c r="T634" s="14">
        <v>-3947</v>
      </c>
    </row>
    <row r="635" spans="1:20" x14ac:dyDescent="0.25">
      <c r="A635" t="s">
        <v>86</v>
      </c>
      <c r="B635" s="1">
        <v>42819</v>
      </c>
      <c r="C635" s="8" t="s">
        <v>390</v>
      </c>
      <c r="D635" s="10" t="s">
        <v>391</v>
      </c>
      <c r="E635" s="14">
        <v>18323</v>
      </c>
      <c r="F635" s="14">
        <v>17314</v>
      </c>
      <c r="G635" s="14">
        <v>7522</v>
      </c>
      <c r="H635" s="14">
        <v>-10448</v>
      </c>
      <c r="R635" s="14">
        <v>-4304</v>
      </c>
      <c r="S635" s="14">
        <v>0</v>
      </c>
      <c r="T635" s="14">
        <v>-6144</v>
      </c>
    </row>
    <row r="636" spans="1:20" x14ac:dyDescent="0.25">
      <c r="A636" t="s">
        <v>86</v>
      </c>
      <c r="B636" s="1">
        <v>42820</v>
      </c>
      <c r="C636" s="8" t="s">
        <v>390</v>
      </c>
      <c r="D636" s="10" t="s">
        <v>391</v>
      </c>
      <c r="E636" s="14">
        <v>17168</v>
      </c>
      <c r="F636" s="14">
        <v>17279</v>
      </c>
      <c r="G636" s="14">
        <v>7563</v>
      </c>
      <c r="H636" s="14">
        <v>-9744</v>
      </c>
      <c r="R636" s="14">
        <v>-4714</v>
      </c>
      <c r="S636" s="14">
        <v>0</v>
      </c>
      <c r="T636" s="14">
        <v>-5030</v>
      </c>
    </row>
    <row r="637" spans="1:20" x14ac:dyDescent="0.25">
      <c r="A637" t="s">
        <v>86</v>
      </c>
      <c r="B637" s="1">
        <v>42821</v>
      </c>
      <c r="C637" s="8" t="s">
        <v>390</v>
      </c>
      <c r="D637" s="10" t="s">
        <v>391</v>
      </c>
      <c r="E637" s="14">
        <v>19596</v>
      </c>
      <c r="F637" s="14">
        <v>19818</v>
      </c>
      <c r="G637" s="14">
        <v>8945</v>
      </c>
      <c r="H637" s="14">
        <v>-10903</v>
      </c>
      <c r="R637" s="14">
        <v>-5766</v>
      </c>
      <c r="S637" s="14">
        <v>0</v>
      </c>
      <c r="T637" s="14">
        <v>-5137</v>
      </c>
    </row>
    <row r="638" spans="1:20" x14ac:dyDescent="0.25">
      <c r="A638" t="s">
        <v>86</v>
      </c>
      <c r="B638" s="1">
        <v>42822</v>
      </c>
      <c r="C638" s="8" t="s">
        <v>390</v>
      </c>
      <c r="D638" s="10" t="s">
        <v>391</v>
      </c>
      <c r="E638" s="14">
        <v>19045</v>
      </c>
      <c r="F638" s="14">
        <v>18521</v>
      </c>
      <c r="G638" s="14">
        <v>7085</v>
      </c>
      <c r="H638" s="14">
        <v>-12117</v>
      </c>
      <c r="R638" s="14">
        <v>-6457</v>
      </c>
      <c r="S638" s="14">
        <v>0</v>
      </c>
      <c r="T638" s="14">
        <v>-5671</v>
      </c>
    </row>
    <row r="639" spans="1:20" x14ac:dyDescent="0.25">
      <c r="A639" t="s">
        <v>86</v>
      </c>
      <c r="B639" s="1">
        <v>42823</v>
      </c>
      <c r="C639" s="8" t="s">
        <v>390</v>
      </c>
      <c r="D639" s="10" t="s">
        <v>391</v>
      </c>
      <c r="E639" s="14">
        <v>18978</v>
      </c>
      <c r="F639" s="14">
        <v>18427</v>
      </c>
      <c r="G639" s="14">
        <v>7347</v>
      </c>
      <c r="H639" s="14">
        <v>-11822</v>
      </c>
      <c r="R639" s="14">
        <v>-6143</v>
      </c>
      <c r="S639" s="14">
        <v>0</v>
      </c>
      <c r="T639" s="14">
        <v>-5679</v>
      </c>
    </row>
    <row r="640" spans="1:20" x14ac:dyDescent="0.25">
      <c r="A640" t="s">
        <v>86</v>
      </c>
      <c r="B640" s="1">
        <v>42824</v>
      </c>
      <c r="C640" s="8" t="s">
        <v>390</v>
      </c>
      <c r="D640" s="10" t="s">
        <v>391</v>
      </c>
      <c r="E640" s="14">
        <v>19579</v>
      </c>
      <c r="F640" s="14">
        <v>18376</v>
      </c>
      <c r="G640" s="14">
        <v>6983</v>
      </c>
      <c r="H640" s="14">
        <v>-12131</v>
      </c>
      <c r="R640" s="14">
        <v>-6439</v>
      </c>
      <c r="S640" s="14">
        <v>0</v>
      </c>
      <c r="T640" s="14">
        <v>-5692</v>
      </c>
    </row>
    <row r="641" spans="1:20" x14ac:dyDescent="0.25">
      <c r="A641" t="s">
        <v>86</v>
      </c>
      <c r="B641" s="1">
        <v>42825</v>
      </c>
      <c r="C641" s="8" t="s">
        <v>390</v>
      </c>
      <c r="D641" s="10" t="s">
        <v>391</v>
      </c>
      <c r="E641" s="14">
        <v>19067</v>
      </c>
      <c r="F641" s="14">
        <v>18085</v>
      </c>
      <c r="G641" s="14">
        <v>6094</v>
      </c>
      <c r="H641" s="14">
        <v>-12012</v>
      </c>
      <c r="R641" s="14">
        <v>-5826</v>
      </c>
      <c r="S641" s="14">
        <v>0</v>
      </c>
      <c r="T641" s="14">
        <v>-6186</v>
      </c>
    </row>
    <row r="642" spans="1:20" x14ac:dyDescent="0.25">
      <c r="A642" t="s">
        <v>86</v>
      </c>
      <c r="B642" s="1">
        <v>42826</v>
      </c>
      <c r="C642" s="8" t="s">
        <v>390</v>
      </c>
      <c r="D642" s="10" t="s">
        <v>391</v>
      </c>
      <c r="E642" s="14">
        <v>16534</v>
      </c>
      <c r="F642" s="14">
        <v>16903</v>
      </c>
      <c r="G642" s="14">
        <v>6437</v>
      </c>
      <c r="H642" s="14">
        <v>-10482</v>
      </c>
      <c r="R642" s="14">
        <v>-4593</v>
      </c>
      <c r="S642" s="14">
        <v>0</v>
      </c>
      <c r="T642" s="14">
        <v>-5889</v>
      </c>
    </row>
    <row r="643" spans="1:20" x14ac:dyDescent="0.25">
      <c r="A643" t="s">
        <v>86</v>
      </c>
      <c r="B643" s="1">
        <v>42827</v>
      </c>
      <c r="C643" s="8" t="s">
        <v>390</v>
      </c>
      <c r="D643" s="10" t="s">
        <v>391</v>
      </c>
      <c r="E643" s="14">
        <v>16881</v>
      </c>
      <c r="F643" s="14">
        <v>15605</v>
      </c>
      <c r="G643" s="14">
        <v>7179</v>
      </c>
      <c r="H643" s="14">
        <v>-9028</v>
      </c>
      <c r="R643" s="14">
        <v>-3495</v>
      </c>
      <c r="S643" s="14">
        <v>0</v>
      </c>
      <c r="T643" s="14">
        <v>-5533</v>
      </c>
    </row>
    <row r="644" spans="1:20" x14ac:dyDescent="0.25">
      <c r="A644" t="s">
        <v>86</v>
      </c>
      <c r="B644" s="1">
        <v>42828</v>
      </c>
      <c r="C644" s="8" t="s">
        <v>390</v>
      </c>
      <c r="D644" s="10" t="s">
        <v>391</v>
      </c>
      <c r="E644" s="14">
        <v>19433</v>
      </c>
      <c r="F644" s="14">
        <v>18672</v>
      </c>
      <c r="G644" s="14">
        <v>7096</v>
      </c>
      <c r="H644" s="14">
        <v>-11596</v>
      </c>
      <c r="R644" s="14">
        <v>-6401</v>
      </c>
      <c r="S644" s="14">
        <v>0</v>
      </c>
      <c r="T644" s="14">
        <v>-5195</v>
      </c>
    </row>
    <row r="645" spans="1:20" x14ac:dyDescent="0.25">
      <c r="A645" t="s">
        <v>86</v>
      </c>
      <c r="B645" s="1">
        <v>42829</v>
      </c>
      <c r="C645" s="8" t="s">
        <v>390</v>
      </c>
      <c r="D645" s="10" t="s">
        <v>391</v>
      </c>
      <c r="E645" s="14">
        <v>19172</v>
      </c>
      <c r="F645" s="14">
        <v>18832</v>
      </c>
      <c r="G645" s="14">
        <v>9361</v>
      </c>
      <c r="H645" s="14">
        <v>-9491</v>
      </c>
      <c r="R645" s="14">
        <v>-6358</v>
      </c>
      <c r="S645" s="14">
        <v>0</v>
      </c>
      <c r="T645" s="14">
        <v>-3133</v>
      </c>
    </row>
    <row r="646" spans="1:20" x14ac:dyDescent="0.25">
      <c r="A646" t="s">
        <v>86</v>
      </c>
      <c r="B646" s="1">
        <v>42830</v>
      </c>
      <c r="C646" s="8" t="s">
        <v>390</v>
      </c>
      <c r="D646" s="10" t="s">
        <v>391</v>
      </c>
      <c r="E646" s="14">
        <v>19516</v>
      </c>
      <c r="F646" s="14">
        <v>18932</v>
      </c>
      <c r="G646" s="14">
        <v>9525</v>
      </c>
      <c r="H646" s="14">
        <v>-9420</v>
      </c>
      <c r="R646" s="14">
        <v>-5731</v>
      </c>
      <c r="S646" s="14">
        <v>0</v>
      </c>
      <c r="T646" s="14">
        <v>-3689</v>
      </c>
    </row>
    <row r="647" spans="1:20" x14ac:dyDescent="0.25">
      <c r="A647" t="s">
        <v>86</v>
      </c>
      <c r="B647" s="1">
        <v>42831</v>
      </c>
      <c r="C647" s="8" t="s">
        <v>390</v>
      </c>
      <c r="D647" s="10" t="s">
        <v>391</v>
      </c>
      <c r="E647" s="14">
        <v>19957</v>
      </c>
      <c r="F647" s="14">
        <v>19608</v>
      </c>
      <c r="G647" s="14">
        <v>10236</v>
      </c>
      <c r="H647" s="14">
        <v>-9389</v>
      </c>
      <c r="R647" s="14">
        <v>-6049</v>
      </c>
      <c r="S647" s="14">
        <v>0</v>
      </c>
      <c r="T647" s="14">
        <v>-3340</v>
      </c>
    </row>
    <row r="648" spans="1:20" x14ac:dyDescent="0.25">
      <c r="A648" t="s">
        <v>86</v>
      </c>
      <c r="B648" s="1">
        <v>42832</v>
      </c>
      <c r="C648" s="8" t="s">
        <v>390</v>
      </c>
      <c r="D648" s="10" t="s">
        <v>391</v>
      </c>
      <c r="E648" s="14">
        <v>20363</v>
      </c>
      <c r="F648" s="14">
        <v>20257</v>
      </c>
      <c r="G648" s="14">
        <v>10582</v>
      </c>
      <c r="H648" s="14">
        <v>-9692</v>
      </c>
      <c r="R648" s="14">
        <v>-6294</v>
      </c>
      <c r="S648" s="14">
        <v>0</v>
      </c>
      <c r="T648" s="14">
        <v>-3398</v>
      </c>
    </row>
    <row r="649" spans="1:20" x14ac:dyDescent="0.25">
      <c r="A649" t="s">
        <v>86</v>
      </c>
      <c r="B649" s="1">
        <v>42833</v>
      </c>
      <c r="C649" s="8" t="s">
        <v>390</v>
      </c>
      <c r="D649" s="10" t="s">
        <v>391</v>
      </c>
      <c r="E649" s="14">
        <v>19055</v>
      </c>
      <c r="F649" s="14">
        <v>19326</v>
      </c>
      <c r="G649" s="14">
        <v>10453</v>
      </c>
      <c r="H649" s="14">
        <v>-8889</v>
      </c>
      <c r="R649" s="14">
        <v>-6250</v>
      </c>
      <c r="S649" s="14">
        <v>0</v>
      </c>
      <c r="T649" s="14">
        <v>-2639</v>
      </c>
    </row>
    <row r="650" spans="1:20" x14ac:dyDescent="0.25">
      <c r="A650" t="s">
        <v>86</v>
      </c>
      <c r="B650" s="1">
        <v>42834</v>
      </c>
      <c r="C650" s="8" t="s">
        <v>390</v>
      </c>
      <c r="D650" s="10" t="s">
        <v>391</v>
      </c>
      <c r="E650" s="14">
        <v>18266</v>
      </c>
      <c r="F650" s="14">
        <v>17992</v>
      </c>
      <c r="G650" s="14">
        <v>9430</v>
      </c>
      <c r="H650" s="14">
        <v>-8578</v>
      </c>
      <c r="R650" s="14">
        <v>-6097</v>
      </c>
      <c r="S650" s="14">
        <v>0</v>
      </c>
      <c r="T650" s="14">
        <v>-3067</v>
      </c>
    </row>
    <row r="651" spans="1:20" x14ac:dyDescent="0.25">
      <c r="A651" t="s">
        <v>86</v>
      </c>
      <c r="B651" s="1">
        <v>42835</v>
      </c>
      <c r="C651" s="8" t="s">
        <v>390</v>
      </c>
      <c r="D651" s="10" t="s">
        <v>391</v>
      </c>
      <c r="E651" s="14">
        <v>20176</v>
      </c>
      <c r="F651" s="14">
        <v>20378</v>
      </c>
      <c r="G651" s="14">
        <v>10931</v>
      </c>
      <c r="H651" s="14">
        <v>-9464</v>
      </c>
      <c r="R651" s="14">
        <v>-5399</v>
      </c>
      <c r="S651" s="14">
        <v>0</v>
      </c>
      <c r="T651" s="14">
        <v>-4065</v>
      </c>
    </row>
    <row r="652" spans="1:20" x14ac:dyDescent="0.25">
      <c r="A652" t="s">
        <v>86</v>
      </c>
      <c r="B652" s="1">
        <v>42836</v>
      </c>
      <c r="C652" s="8" t="s">
        <v>390</v>
      </c>
      <c r="D652" s="10" t="s">
        <v>391</v>
      </c>
      <c r="E652" s="14">
        <v>22135</v>
      </c>
      <c r="F652" s="14">
        <v>22181</v>
      </c>
      <c r="G652" s="14">
        <v>11229</v>
      </c>
      <c r="H652" s="14">
        <v>-10969</v>
      </c>
      <c r="R652" s="14">
        <v>-6298</v>
      </c>
      <c r="S652" s="14">
        <v>0</v>
      </c>
      <c r="T652" s="14">
        <v>-4671</v>
      </c>
    </row>
    <row r="653" spans="1:20" x14ac:dyDescent="0.25">
      <c r="A653" t="s">
        <v>86</v>
      </c>
      <c r="B653" s="1">
        <v>42837</v>
      </c>
      <c r="C653" s="8" t="s">
        <v>390</v>
      </c>
      <c r="D653" s="10" t="s">
        <v>391</v>
      </c>
      <c r="E653" s="14">
        <v>22474</v>
      </c>
      <c r="F653" s="14">
        <v>21838</v>
      </c>
      <c r="G653" s="14">
        <v>10460</v>
      </c>
      <c r="H653" s="14">
        <v>-11395</v>
      </c>
      <c r="R653" s="14">
        <v>-6002</v>
      </c>
      <c r="S653" s="14">
        <v>0</v>
      </c>
      <c r="T653" s="14">
        <v>-5393</v>
      </c>
    </row>
    <row r="654" spans="1:20" x14ac:dyDescent="0.25">
      <c r="A654" t="s">
        <v>86</v>
      </c>
      <c r="B654" s="1">
        <v>42838</v>
      </c>
      <c r="C654" s="8" t="s">
        <v>390</v>
      </c>
      <c r="D654" s="10" t="s">
        <v>391</v>
      </c>
      <c r="E654" s="14">
        <v>22517</v>
      </c>
      <c r="F654" s="14">
        <v>22019</v>
      </c>
      <c r="G654" s="14">
        <v>11408</v>
      </c>
      <c r="H654" s="14">
        <v>-10628</v>
      </c>
      <c r="R654" s="14">
        <v>-416</v>
      </c>
      <c r="S654" s="14">
        <v>0</v>
      </c>
      <c r="T654" s="14">
        <v>-10294</v>
      </c>
    </row>
    <row r="655" spans="1:20" x14ac:dyDescent="0.25">
      <c r="A655" t="s">
        <v>86</v>
      </c>
      <c r="B655" s="1">
        <v>42839</v>
      </c>
      <c r="C655" s="8" t="s">
        <v>390</v>
      </c>
      <c r="D655" s="10" t="s">
        <v>391</v>
      </c>
      <c r="E655" s="14">
        <v>20759</v>
      </c>
      <c r="F655" s="14">
        <v>21412</v>
      </c>
      <c r="G655" s="14">
        <v>11113</v>
      </c>
      <c r="H655" s="14">
        <v>-10222</v>
      </c>
      <c r="R655" s="14">
        <v>-693</v>
      </c>
      <c r="S655" s="14">
        <v>0</v>
      </c>
      <c r="T655" s="14">
        <v>-10915</v>
      </c>
    </row>
    <row r="656" spans="1:20" x14ac:dyDescent="0.25">
      <c r="A656" t="s">
        <v>86</v>
      </c>
      <c r="B656" s="1">
        <v>42840</v>
      </c>
      <c r="C656" s="8" t="s">
        <v>390</v>
      </c>
      <c r="D656" s="10" t="s">
        <v>391</v>
      </c>
      <c r="E656" s="14">
        <v>19925</v>
      </c>
      <c r="F656" s="14">
        <v>19758</v>
      </c>
      <c r="G656" s="14">
        <v>9697</v>
      </c>
      <c r="H656" s="14">
        <v>-10077</v>
      </c>
      <c r="R656" s="14">
        <v>-952</v>
      </c>
      <c r="S656" s="14">
        <v>0</v>
      </c>
      <c r="T656" s="14">
        <v>-10515</v>
      </c>
    </row>
    <row r="657" spans="1:20" x14ac:dyDescent="0.25">
      <c r="A657" t="s">
        <v>86</v>
      </c>
      <c r="B657" s="1">
        <v>42841</v>
      </c>
      <c r="C657" s="8" t="s">
        <v>390</v>
      </c>
      <c r="D657" s="10" t="s">
        <v>391</v>
      </c>
      <c r="E657" s="14">
        <v>19087</v>
      </c>
      <c r="F657" s="14">
        <v>18356</v>
      </c>
      <c r="G657" s="14">
        <v>8792</v>
      </c>
      <c r="H657" s="14">
        <v>-9580</v>
      </c>
      <c r="R657" s="14">
        <v>-828</v>
      </c>
      <c r="S657" s="14">
        <v>0</v>
      </c>
      <c r="T657" s="14">
        <v>-10408</v>
      </c>
    </row>
    <row r="658" spans="1:20" x14ac:dyDescent="0.25">
      <c r="A658" t="s">
        <v>86</v>
      </c>
      <c r="B658" s="1">
        <v>42842</v>
      </c>
      <c r="C658" s="8" t="s">
        <v>390</v>
      </c>
      <c r="D658" s="10" t="s">
        <v>391</v>
      </c>
      <c r="E658" s="14">
        <v>21641</v>
      </c>
      <c r="F658" s="14">
        <v>20592</v>
      </c>
      <c r="G658" s="14">
        <v>10100</v>
      </c>
      <c r="H658" s="14">
        <v>-10509</v>
      </c>
      <c r="R658" s="14">
        <v>-456</v>
      </c>
      <c r="S658" s="14">
        <v>0</v>
      </c>
      <c r="T658" s="14">
        <v>-10677</v>
      </c>
    </row>
    <row r="659" spans="1:20" x14ac:dyDescent="0.25">
      <c r="A659" t="s">
        <v>86</v>
      </c>
      <c r="B659" s="1">
        <v>42843</v>
      </c>
      <c r="C659" s="8" t="s">
        <v>390</v>
      </c>
      <c r="D659" s="10" t="s">
        <v>391</v>
      </c>
      <c r="E659" s="14">
        <v>23108</v>
      </c>
      <c r="F659" s="14">
        <v>22833</v>
      </c>
      <c r="G659" s="14">
        <v>12595</v>
      </c>
      <c r="H659" s="14">
        <v>-10255</v>
      </c>
      <c r="R659" s="14">
        <v>-862</v>
      </c>
      <c r="S659" s="14">
        <v>0</v>
      </c>
      <c r="T659" s="14">
        <v>-9553</v>
      </c>
    </row>
    <row r="660" spans="1:20" x14ac:dyDescent="0.25">
      <c r="A660" t="s">
        <v>86</v>
      </c>
      <c r="B660" s="1">
        <v>42844</v>
      </c>
      <c r="C660" s="8" t="s">
        <v>390</v>
      </c>
      <c r="D660" s="10" t="s">
        <v>391</v>
      </c>
      <c r="E660" s="14">
        <v>23776</v>
      </c>
      <c r="F660" s="14">
        <v>24250</v>
      </c>
      <c r="G660" s="14">
        <v>12532</v>
      </c>
      <c r="H660" s="14">
        <v>-11735</v>
      </c>
      <c r="R660" s="14">
        <v>-1515</v>
      </c>
      <c r="S660" s="14">
        <v>0</v>
      </c>
      <c r="T660" s="14">
        <v>-10220</v>
      </c>
    </row>
    <row r="661" spans="1:20" x14ac:dyDescent="0.25">
      <c r="A661" t="s">
        <v>86</v>
      </c>
      <c r="B661" s="1">
        <v>42845</v>
      </c>
      <c r="C661" s="8" t="s">
        <v>390</v>
      </c>
      <c r="D661" s="10" t="s">
        <v>391</v>
      </c>
      <c r="E661" s="14">
        <v>24441</v>
      </c>
      <c r="F661" s="14">
        <v>24351</v>
      </c>
      <c r="G661" s="14">
        <v>12902</v>
      </c>
      <c r="H661" s="14">
        <v>-11466</v>
      </c>
      <c r="R661" s="14">
        <v>-1236</v>
      </c>
      <c r="S661" s="14">
        <v>0</v>
      </c>
      <c r="T661" s="14">
        <v>-12127</v>
      </c>
    </row>
    <row r="662" spans="1:20" x14ac:dyDescent="0.25">
      <c r="A662" t="s">
        <v>86</v>
      </c>
      <c r="B662" s="1">
        <v>42846</v>
      </c>
      <c r="C662" s="8" t="s">
        <v>390</v>
      </c>
      <c r="D662" s="10" t="s">
        <v>391</v>
      </c>
      <c r="E662" s="14">
        <v>22923</v>
      </c>
      <c r="F662" s="14">
        <v>22955</v>
      </c>
      <c r="G662" s="14">
        <v>11452</v>
      </c>
      <c r="H662" s="14">
        <v>-11520</v>
      </c>
      <c r="R662" s="14">
        <v>-484</v>
      </c>
      <c r="S662" s="14">
        <v>0</v>
      </c>
      <c r="T662" s="14">
        <v>-11626</v>
      </c>
    </row>
    <row r="663" spans="1:20" x14ac:dyDescent="0.25">
      <c r="A663" t="s">
        <v>86</v>
      </c>
      <c r="B663" s="1">
        <v>42847</v>
      </c>
      <c r="C663" s="8" t="s">
        <v>390</v>
      </c>
      <c r="D663" s="10" t="s">
        <v>391</v>
      </c>
      <c r="E663" s="14">
        <v>20218</v>
      </c>
      <c r="F663" s="14">
        <v>19509</v>
      </c>
      <c r="G663" s="14">
        <v>8378</v>
      </c>
      <c r="H663" s="14">
        <v>-10365</v>
      </c>
      <c r="R663" s="14">
        <v>-476</v>
      </c>
      <c r="S663" s="14">
        <v>0</v>
      </c>
      <c r="T663" s="14">
        <v>-10199</v>
      </c>
    </row>
    <row r="664" spans="1:20" x14ac:dyDescent="0.25">
      <c r="A664" t="s">
        <v>86</v>
      </c>
      <c r="B664" s="1">
        <v>42848</v>
      </c>
      <c r="C664" s="8" t="s">
        <v>390</v>
      </c>
      <c r="D664" s="10" t="s">
        <v>391</v>
      </c>
      <c r="E664" s="14">
        <v>19532</v>
      </c>
      <c r="F664" s="14">
        <v>18505</v>
      </c>
      <c r="G664" s="14">
        <v>9127</v>
      </c>
      <c r="H664" s="14">
        <v>-9395</v>
      </c>
      <c r="R664" s="14">
        <v>-686</v>
      </c>
      <c r="S664" s="14">
        <v>0</v>
      </c>
      <c r="T664" s="14">
        <v>-8709</v>
      </c>
    </row>
    <row r="665" spans="1:20" x14ac:dyDescent="0.25">
      <c r="A665" t="s">
        <v>86</v>
      </c>
      <c r="B665" s="1">
        <v>42849</v>
      </c>
      <c r="C665" s="8" t="s">
        <v>390</v>
      </c>
      <c r="D665" s="10" t="s">
        <v>391</v>
      </c>
      <c r="E665" s="14">
        <v>23016</v>
      </c>
      <c r="F665" s="14">
        <v>22521</v>
      </c>
      <c r="G665" s="14">
        <v>12145</v>
      </c>
      <c r="H665" s="14">
        <v>-10393</v>
      </c>
      <c r="R665" s="14">
        <v>-617</v>
      </c>
      <c r="S665" s="14">
        <v>0</v>
      </c>
      <c r="T665" s="14">
        <v>-9960</v>
      </c>
    </row>
    <row r="666" spans="1:20" x14ac:dyDescent="0.25">
      <c r="A666" t="s">
        <v>86</v>
      </c>
      <c r="B666" s="1">
        <v>42850</v>
      </c>
      <c r="C666" s="8" t="s">
        <v>390</v>
      </c>
      <c r="D666" s="10" t="s">
        <v>391</v>
      </c>
      <c r="E666" s="14">
        <v>23115</v>
      </c>
      <c r="F666" s="14">
        <v>22115</v>
      </c>
      <c r="G666" s="14">
        <v>11863</v>
      </c>
      <c r="H666" s="14">
        <v>-10269</v>
      </c>
      <c r="R666" s="14">
        <v>-1141</v>
      </c>
      <c r="S666" s="14">
        <v>0</v>
      </c>
      <c r="T666" s="14">
        <v>-9202</v>
      </c>
    </row>
    <row r="667" spans="1:20" x14ac:dyDescent="0.25">
      <c r="A667" t="s">
        <v>86</v>
      </c>
      <c r="B667" s="1">
        <v>42851</v>
      </c>
      <c r="C667" s="8" t="s">
        <v>390</v>
      </c>
      <c r="D667" s="10" t="s">
        <v>391</v>
      </c>
      <c r="E667" s="14">
        <v>21322</v>
      </c>
      <c r="F667" s="14">
        <v>20766</v>
      </c>
      <c r="G667" s="14">
        <v>10242</v>
      </c>
      <c r="H667" s="14">
        <v>-10541</v>
      </c>
      <c r="R667" s="14">
        <v>-466</v>
      </c>
      <c r="S667" s="14">
        <v>0</v>
      </c>
      <c r="T667" s="14">
        <v>-10867</v>
      </c>
    </row>
    <row r="668" spans="1:20" x14ac:dyDescent="0.25">
      <c r="A668" t="s">
        <v>86</v>
      </c>
      <c r="B668" s="1">
        <v>42852</v>
      </c>
      <c r="C668" s="8" t="s">
        <v>390</v>
      </c>
      <c r="D668" s="10" t="s">
        <v>391</v>
      </c>
      <c r="E668" s="14">
        <v>22088</v>
      </c>
      <c r="F668" s="14">
        <v>21920</v>
      </c>
      <c r="G668" s="14">
        <v>11152</v>
      </c>
      <c r="H668" s="14">
        <v>-10785</v>
      </c>
      <c r="R668" s="14">
        <v>-4338</v>
      </c>
      <c r="S668" s="14">
        <v>0</v>
      </c>
      <c r="T668" s="14">
        <v>-6479</v>
      </c>
    </row>
    <row r="669" spans="1:20" x14ac:dyDescent="0.25">
      <c r="A669" t="s">
        <v>86</v>
      </c>
      <c r="B669" s="1">
        <v>42853</v>
      </c>
      <c r="C669" s="8" t="s">
        <v>390</v>
      </c>
      <c r="D669" s="10" t="s">
        <v>391</v>
      </c>
      <c r="E669" s="14">
        <v>22514</v>
      </c>
      <c r="F669" s="14">
        <v>22250</v>
      </c>
      <c r="G669" s="14">
        <v>12236</v>
      </c>
      <c r="H669" s="14">
        <v>-10031</v>
      </c>
      <c r="R669" s="14">
        <v>-6495</v>
      </c>
      <c r="S669" s="14">
        <v>0</v>
      </c>
      <c r="T669" s="14">
        <v>-3545</v>
      </c>
    </row>
    <row r="670" spans="1:20" x14ac:dyDescent="0.25">
      <c r="A670" t="s">
        <v>86</v>
      </c>
      <c r="B670" s="1">
        <v>42854</v>
      </c>
      <c r="C670" s="8" t="s">
        <v>390</v>
      </c>
      <c r="D670" s="10" t="s">
        <v>391</v>
      </c>
      <c r="E670" s="14">
        <v>18541</v>
      </c>
      <c r="F670" s="14">
        <v>17364</v>
      </c>
      <c r="G670" s="14">
        <v>7032</v>
      </c>
      <c r="H670" s="14">
        <v>-10349</v>
      </c>
      <c r="R670" s="14">
        <v>-6221</v>
      </c>
      <c r="S670" s="14">
        <v>0</v>
      </c>
      <c r="T670" s="14">
        <v>-4128</v>
      </c>
    </row>
    <row r="671" spans="1:20" x14ac:dyDescent="0.25">
      <c r="A671" t="s">
        <v>86</v>
      </c>
      <c r="B671" s="1">
        <v>42855</v>
      </c>
      <c r="C671" s="8" t="s">
        <v>390</v>
      </c>
      <c r="D671" s="10" t="s">
        <v>391</v>
      </c>
      <c r="E671" s="14">
        <v>17841</v>
      </c>
      <c r="F671" s="14">
        <v>16418</v>
      </c>
      <c r="G671" s="14">
        <v>6629</v>
      </c>
      <c r="H671" s="14">
        <v>-9806</v>
      </c>
      <c r="R671" s="14">
        <v>-6436</v>
      </c>
      <c r="S671" s="14">
        <v>0</v>
      </c>
      <c r="T671" s="14">
        <v>-3798</v>
      </c>
    </row>
    <row r="672" spans="1:20" x14ac:dyDescent="0.25">
      <c r="A672" t="s">
        <v>86</v>
      </c>
      <c r="B672" s="1">
        <v>42856</v>
      </c>
      <c r="C672" s="8" t="s">
        <v>390</v>
      </c>
      <c r="D672" s="10" t="s">
        <v>391</v>
      </c>
      <c r="E672" s="14">
        <v>20941</v>
      </c>
      <c r="F672" s="14">
        <v>20134</v>
      </c>
      <c r="G672" s="14">
        <v>9021</v>
      </c>
      <c r="H672" s="14">
        <v>-11140</v>
      </c>
      <c r="R672" s="14">
        <v>-8416</v>
      </c>
      <c r="S672" s="14">
        <v>0</v>
      </c>
      <c r="T672" s="14">
        <v>-2898</v>
      </c>
    </row>
    <row r="673" spans="1:20" x14ac:dyDescent="0.25">
      <c r="A673" t="s">
        <v>86</v>
      </c>
      <c r="B673" s="1">
        <v>42857</v>
      </c>
      <c r="C673" s="8" t="s">
        <v>390</v>
      </c>
      <c r="D673" s="10" t="s">
        <v>391</v>
      </c>
      <c r="E673" s="14">
        <v>22431</v>
      </c>
      <c r="F673" s="14">
        <v>22136</v>
      </c>
      <c r="G673" s="14">
        <v>11825</v>
      </c>
      <c r="H673" s="14">
        <v>-10338</v>
      </c>
      <c r="R673" s="14">
        <v>-8335</v>
      </c>
      <c r="S673" s="14">
        <v>0</v>
      </c>
      <c r="T673" s="14">
        <v>-2701</v>
      </c>
    </row>
    <row r="674" spans="1:20" x14ac:dyDescent="0.25">
      <c r="A674" t="s">
        <v>86</v>
      </c>
      <c r="B674" s="1">
        <v>42858</v>
      </c>
      <c r="C674" s="8" t="s">
        <v>390</v>
      </c>
      <c r="D674" s="10" t="s">
        <v>391</v>
      </c>
      <c r="E674" s="14">
        <v>23372</v>
      </c>
      <c r="F674" s="14">
        <v>23422</v>
      </c>
      <c r="G674" s="14">
        <v>13179</v>
      </c>
      <c r="H674" s="14">
        <v>-10270</v>
      </c>
      <c r="R674" s="14">
        <v>-10766</v>
      </c>
      <c r="S674" s="14">
        <v>0</v>
      </c>
      <c r="T674" s="14">
        <v>-2308</v>
      </c>
    </row>
    <row r="675" spans="1:20" x14ac:dyDescent="0.25">
      <c r="A675" t="s">
        <v>86</v>
      </c>
      <c r="B675" s="1">
        <v>42859</v>
      </c>
      <c r="C675" s="8" t="s">
        <v>390</v>
      </c>
      <c r="D675" s="10" t="s">
        <v>391</v>
      </c>
      <c r="E675" s="14">
        <v>22592</v>
      </c>
      <c r="F675" s="14">
        <v>22160</v>
      </c>
      <c r="G675" s="14">
        <v>12231</v>
      </c>
      <c r="H675" s="14">
        <v>-9956</v>
      </c>
      <c r="R675" s="14">
        <v>-10676</v>
      </c>
      <c r="S675" s="14">
        <v>0</v>
      </c>
      <c r="T675" s="14">
        <v>-1916</v>
      </c>
    </row>
    <row r="676" spans="1:20" x14ac:dyDescent="0.25">
      <c r="A676" t="s">
        <v>86</v>
      </c>
      <c r="B676" s="1">
        <v>42860</v>
      </c>
      <c r="C676" s="8" t="s">
        <v>390</v>
      </c>
      <c r="D676" s="10" t="s">
        <v>391</v>
      </c>
      <c r="E676" s="14">
        <v>23523</v>
      </c>
      <c r="F676" s="14">
        <v>23091</v>
      </c>
      <c r="G676" s="14">
        <v>12927</v>
      </c>
      <c r="H676" s="14">
        <v>-10191</v>
      </c>
      <c r="R676" s="14">
        <v>-9744</v>
      </c>
      <c r="S676" s="14">
        <v>0</v>
      </c>
      <c r="T676" s="14">
        <v>-1405</v>
      </c>
    </row>
    <row r="677" spans="1:20" x14ac:dyDescent="0.25">
      <c r="A677" t="s">
        <v>86</v>
      </c>
      <c r="B677" s="1">
        <v>42861</v>
      </c>
      <c r="C677" s="8" t="s">
        <v>390</v>
      </c>
      <c r="D677" s="10" t="s">
        <v>391</v>
      </c>
      <c r="E677" s="14">
        <v>22710</v>
      </c>
      <c r="F677" s="14">
        <v>22706</v>
      </c>
      <c r="G677" s="14">
        <v>11987</v>
      </c>
      <c r="H677" s="14">
        <v>-10745</v>
      </c>
      <c r="R677" s="14">
        <v>-8973</v>
      </c>
      <c r="S677" s="14">
        <v>0</v>
      </c>
      <c r="T677" s="14">
        <v>-1772</v>
      </c>
    </row>
    <row r="678" spans="1:20" x14ac:dyDescent="0.25">
      <c r="A678" t="s">
        <v>86</v>
      </c>
      <c r="B678" s="1">
        <v>42862</v>
      </c>
      <c r="C678" s="8" t="s">
        <v>390</v>
      </c>
      <c r="D678" s="10" t="s">
        <v>391</v>
      </c>
      <c r="E678" s="14">
        <v>21380</v>
      </c>
      <c r="F678" s="14">
        <v>21190</v>
      </c>
      <c r="G678" s="14">
        <v>10129</v>
      </c>
      <c r="H678" s="14">
        <v>-11087</v>
      </c>
      <c r="R678" s="14">
        <v>-7365</v>
      </c>
      <c r="S678" s="14">
        <v>0</v>
      </c>
      <c r="T678" s="14">
        <v>-3812</v>
      </c>
    </row>
    <row r="679" spans="1:20" x14ac:dyDescent="0.25">
      <c r="A679" t="s">
        <v>86</v>
      </c>
      <c r="B679" s="1">
        <v>42863</v>
      </c>
      <c r="C679" s="8" t="s">
        <v>390</v>
      </c>
      <c r="D679" s="10" t="s">
        <v>391</v>
      </c>
      <c r="E679" s="14">
        <v>23470</v>
      </c>
      <c r="F679" s="14">
        <v>23643</v>
      </c>
      <c r="G679" s="14">
        <v>12604</v>
      </c>
      <c r="H679" s="14">
        <v>-11066</v>
      </c>
      <c r="R679" s="14">
        <v>-10225</v>
      </c>
      <c r="S679" s="14">
        <v>0</v>
      </c>
      <c r="T679" s="14">
        <v>-1047</v>
      </c>
    </row>
    <row r="680" spans="1:20" x14ac:dyDescent="0.25">
      <c r="A680" t="s">
        <v>86</v>
      </c>
      <c r="B680" s="1">
        <v>42864</v>
      </c>
      <c r="C680" s="8" t="s">
        <v>390</v>
      </c>
      <c r="D680" s="10" t="s">
        <v>391</v>
      </c>
      <c r="E680" s="14">
        <v>22288</v>
      </c>
      <c r="F680" s="14">
        <v>17025</v>
      </c>
      <c r="G680" s="14">
        <v>12573</v>
      </c>
      <c r="R680" s="14">
        <v>-8420</v>
      </c>
      <c r="S680" s="14">
        <v>0</v>
      </c>
      <c r="T680" s="14">
        <v>-2086</v>
      </c>
    </row>
    <row r="681" spans="1:20" x14ac:dyDescent="0.25">
      <c r="A681" t="s">
        <v>86</v>
      </c>
      <c r="B681" s="1">
        <v>42865</v>
      </c>
      <c r="C681" s="8" t="s">
        <v>390</v>
      </c>
      <c r="D681" s="10" t="s">
        <v>391</v>
      </c>
      <c r="E681" s="14">
        <v>20937</v>
      </c>
      <c r="F681" s="14">
        <v>20020</v>
      </c>
      <c r="G681" s="14">
        <v>10133</v>
      </c>
      <c r="H681" s="14">
        <v>-9887</v>
      </c>
      <c r="R681" s="14">
        <v>-7702</v>
      </c>
      <c r="S681" s="14">
        <v>-448</v>
      </c>
      <c r="T681" s="14">
        <v>-1739</v>
      </c>
    </row>
    <row r="682" spans="1:20" x14ac:dyDescent="0.25">
      <c r="A682" t="s">
        <v>86</v>
      </c>
      <c r="B682" s="1">
        <v>42866</v>
      </c>
      <c r="C682" s="8" t="s">
        <v>390</v>
      </c>
      <c r="D682" s="10" t="s">
        <v>391</v>
      </c>
      <c r="E682" s="14">
        <v>22037</v>
      </c>
      <c r="F682" s="14">
        <v>21685</v>
      </c>
      <c r="G682" s="14">
        <v>11451</v>
      </c>
      <c r="H682" s="14">
        <v>-10260</v>
      </c>
      <c r="R682" s="14">
        <v>-6690</v>
      </c>
      <c r="S682" s="14">
        <v>-950</v>
      </c>
      <c r="T682" s="14">
        <v>-2620</v>
      </c>
    </row>
    <row r="683" spans="1:20" x14ac:dyDescent="0.25">
      <c r="A683" t="s">
        <v>86</v>
      </c>
      <c r="B683" s="1">
        <v>42867</v>
      </c>
      <c r="C683" s="8" t="s">
        <v>390</v>
      </c>
      <c r="D683" s="10" t="s">
        <v>391</v>
      </c>
      <c r="E683" s="14">
        <v>23233</v>
      </c>
      <c r="F683" s="14">
        <v>23334</v>
      </c>
      <c r="G683" s="14">
        <v>11853</v>
      </c>
      <c r="H683" s="14">
        <v>-11507</v>
      </c>
      <c r="R683" s="14">
        <v>-6747</v>
      </c>
      <c r="S683" s="14">
        <v>-950</v>
      </c>
      <c r="T683" s="14">
        <v>-3810</v>
      </c>
    </row>
    <row r="684" spans="1:20" x14ac:dyDescent="0.25">
      <c r="A684" t="s">
        <v>86</v>
      </c>
      <c r="B684" s="1">
        <v>42868</v>
      </c>
      <c r="C684" s="8" t="s">
        <v>390</v>
      </c>
      <c r="D684" s="10" t="s">
        <v>391</v>
      </c>
      <c r="E684" s="14">
        <v>23155</v>
      </c>
      <c r="F684" s="14">
        <v>21942</v>
      </c>
      <c r="G684" s="14">
        <v>10315</v>
      </c>
      <c r="H684" s="14">
        <v>-11653</v>
      </c>
      <c r="R684" s="14">
        <v>-6655</v>
      </c>
      <c r="S684" s="14">
        <v>-474</v>
      </c>
      <c r="T684" s="14">
        <v>-4523</v>
      </c>
    </row>
    <row r="685" spans="1:20" x14ac:dyDescent="0.25">
      <c r="A685" t="s">
        <v>86</v>
      </c>
      <c r="B685" s="1">
        <v>42869</v>
      </c>
      <c r="C685" s="8" t="s">
        <v>390</v>
      </c>
      <c r="D685" s="10" t="s">
        <v>391</v>
      </c>
      <c r="E685" s="14">
        <v>21958</v>
      </c>
      <c r="F685" s="14">
        <v>21946</v>
      </c>
      <c r="G685" s="14">
        <v>9660</v>
      </c>
      <c r="H685" s="14">
        <v>-12286</v>
      </c>
      <c r="R685" s="14">
        <v>-6722</v>
      </c>
      <c r="S685" s="14">
        <v>0</v>
      </c>
      <c r="T685" s="14">
        <v>-5564</v>
      </c>
    </row>
    <row r="686" spans="1:20" x14ac:dyDescent="0.25">
      <c r="A686" t="s">
        <v>86</v>
      </c>
      <c r="B686" s="1">
        <v>42870</v>
      </c>
      <c r="C686" s="8" t="s">
        <v>390</v>
      </c>
      <c r="D686" s="10" t="s">
        <v>391</v>
      </c>
      <c r="E686" s="14">
        <v>24019</v>
      </c>
      <c r="F686" s="14">
        <v>23574</v>
      </c>
      <c r="G686" s="14">
        <v>11375</v>
      </c>
      <c r="H686" s="14">
        <v>-12225</v>
      </c>
      <c r="R686" s="14">
        <v>-7702</v>
      </c>
      <c r="S686" s="14">
        <v>0</v>
      </c>
      <c r="T686" s="14">
        <v>-4523</v>
      </c>
    </row>
    <row r="687" spans="1:20" x14ac:dyDescent="0.25">
      <c r="A687" t="s">
        <v>86</v>
      </c>
      <c r="B687" s="1">
        <v>42871</v>
      </c>
      <c r="C687" s="8" t="s">
        <v>390</v>
      </c>
      <c r="D687" s="10" t="s">
        <v>391</v>
      </c>
      <c r="E687" s="14">
        <v>22769</v>
      </c>
      <c r="F687" s="14">
        <v>21970</v>
      </c>
      <c r="G687" s="14">
        <v>11083</v>
      </c>
      <c r="H687" s="14">
        <v>-10913</v>
      </c>
      <c r="R687" s="14">
        <v>-7200</v>
      </c>
      <c r="S687" s="14">
        <v>0</v>
      </c>
      <c r="T687" s="14">
        <v>-3713</v>
      </c>
    </row>
    <row r="688" spans="1:20" x14ac:dyDescent="0.25">
      <c r="A688" t="s">
        <v>86</v>
      </c>
      <c r="B688" s="1">
        <v>42872</v>
      </c>
      <c r="C688" s="8" t="s">
        <v>390</v>
      </c>
      <c r="D688" s="10" t="s">
        <v>391</v>
      </c>
      <c r="E688" s="14">
        <v>22181</v>
      </c>
      <c r="F688" s="14">
        <v>20952</v>
      </c>
      <c r="G688" s="14">
        <v>9697</v>
      </c>
      <c r="H688" s="14">
        <v>-11281</v>
      </c>
      <c r="R688" s="14">
        <v>-7401</v>
      </c>
      <c r="S688" s="14">
        <v>0</v>
      </c>
      <c r="T688" s="14">
        <v>-3880</v>
      </c>
    </row>
    <row r="689" spans="1:20" x14ac:dyDescent="0.25">
      <c r="A689" t="s">
        <v>86</v>
      </c>
      <c r="B689" s="1">
        <v>42873</v>
      </c>
      <c r="C689" s="8" t="s">
        <v>390</v>
      </c>
      <c r="D689" s="10" t="s">
        <v>391</v>
      </c>
      <c r="E689" s="14">
        <v>22253</v>
      </c>
      <c r="F689" s="14">
        <v>22508</v>
      </c>
      <c r="G689" s="14">
        <v>10101</v>
      </c>
      <c r="H689" s="14">
        <v>-12433</v>
      </c>
      <c r="R689" s="14">
        <v>-7381</v>
      </c>
      <c r="S689" s="14">
        <v>0</v>
      </c>
      <c r="T689" s="14">
        <v>-5052</v>
      </c>
    </row>
    <row r="690" spans="1:20" x14ac:dyDescent="0.25">
      <c r="A690" t="s">
        <v>86</v>
      </c>
      <c r="B690" s="1">
        <v>42874</v>
      </c>
      <c r="C690" s="8" t="s">
        <v>390</v>
      </c>
      <c r="D690" s="10" t="s">
        <v>391</v>
      </c>
      <c r="E690" s="14">
        <v>21955</v>
      </c>
      <c r="F690" s="14">
        <v>21620</v>
      </c>
      <c r="G690" s="14">
        <v>9690</v>
      </c>
      <c r="H690" s="14">
        <v>-11956</v>
      </c>
      <c r="R690" s="14">
        <v>-6822</v>
      </c>
      <c r="S690" s="14">
        <v>0</v>
      </c>
      <c r="T690" s="14">
        <v>-5134</v>
      </c>
    </row>
    <row r="691" spans="1:20" x14ac:dyDescent="0.25">
      <c r="A691" t="s">
        <v>86</v>
      </c>
      <c r="B691" s="1">
        <v>42875</v>
      </c>
      <c r="C691" s="8" t="s">
        <v>390</v>
      </c>
      <c r="D691" s="10" t="s">
        <v>391</v>
      </c>
      <c r="E691" s="14">
        <v>20844</v>
      </c>
      <c r="F691" s="14">
        <v>20457</v>
      </c>
      <c r="G691" s="14">
        <v>8161</v>
      </c>
      <c r="H691" s="14">
        <v>-12322</v>
      </c>
      <c r="R691" s="14">
        <v>-5342</v>
      </c>
      <c r="S691" s="14">
        <v>0</v>
      </c>
      <c r="T691" s="14">
        <v>-6980</v>
      </c>
    </row>
    <row r="692" spans="1:20" x14ac:dyDescent="0.25">
      <c r="A692" t="s">
        <v>86</v>
      </c>
      <c r="B692" s="1">
        <v>42876</v>
      </c>
      <c r="C692" s="8" t="s">
        <v>390</v>
      </c>
      <c r="D692" s="10" t="s">
        <v>391</v>
      </c>
      <c r="E692" s="14">
        <v>21737</v>
      </c>
      <c r="F692" s="14">
        <v>22596</v>
      </c>
      <c r="G692" s="14">
        <v>11971</v>
      </c>
      <c r="H692" s="14">
        <v>-10651</v>
      </c>
      <c r="R692" s="14">
        <v>-5727</v>
      </c>
      <c r="S692" s="14">
        <v>0</v>
      </c>
      <c r="T692" s="14">
        <v>-4924</v>
      </c>
    </row>
    <row r="693" spans="1:20" x14ac:dyDescent="0.25">
      <c r="A693" t="s">
        <v>86</v>
      </c>
      <c r="B693" s="1">
        <v>42877</v>
      </c>
      <c r="C693" s="8" t="s">
        <v>390</v>
      </c>
      <c r="D693" s="10" t="s">
        <v>391</v>
      </c>
      <c r="E693" s="14">
        <v>25621</v>
      </c>
      <c r="F693" s="14">
        <v>25495</v>
      </c>
      <c r="G693" s="14">
        <v>12624</v>
      </c>
      <c r="H693" s="14">
        <v>-12897</v>
      </c>
      <c r="R693" s="14">
        <v>-6549</v>
      </c>
      <c r="S693" s="14">
        <v>0</v>
      </c>
      <c r="T693" s="14">
        <v>-6348</v>
      </c>
    </row>
    <row r="694" spans="1:20" x14ac:dyDescent="0.25">
      <c r="A694" t="s">
        <v>86</v>
      </c>
      <c r="B694" s="1">
        <v>42878</v>
      </c>
      <c r="C694" s="8" t="s">
        <v>390</v>
      </c>
      <c r="D694" s="10" t="s">
        <v>391</v>
      </c>
      <c r="E694" s="14">
        <v>24983</v>
      </c>
      <c r="F694" s="14">
        <v>24451</v>
      </c>
      <c r="G694" s="14">
        <v>11642</v>
      </c>
      <c r="H694" s="14">
        <v>-12835</v>
      </c>
      <c r="R694" s="14">
        <v>-8381</v>
      </c>
      <c r="S694" s="14">
        <v>0</v>
      </c>
      <c r="T694" s="14">
        <v>-4454</v>
      </c>
    </row>
    <row r="695" spans="1:20" x14ac:dyDescent="0.25">
      <c r="A695" t="s">
        <v>86</v>
      </c>
      <c r="B695" s="1">
        <v>42879</v>
      </c>
      <c r="C695" s="8" t="s">
        <v>390</v>
      </c>
      <c r="D695" s="10" t="s">
        <v>391</v>
      </c>
      <c r="E695" s="14">
        <v>25773</v>
      </c>
      <c r="F695" s="14">
        <v>25225</v>
      </c>
      <c r="G695" s="14">
        <v>12924</v>
      </c>
      <c r="H695" s="14">
        <v>-12334</v>
      </c>
      <c r="R695" s="14">
        <v>-6725</v>
      </c>
      <c r="S695" s="14">
        <v>0</v>
      </c>
      <c r="T695" s="14">
        <v>-5609</v>
      </c>
    </row>
    <row r="696" spans="1:20" x14ac:dyDescent="0.25">
      <c r="A696" t="s">
        <v>86</v>
      </c>
      <c r="B696" s="1">
        <v>42880</v>
      </c>
      <c r="C696" s="8" t="s">
        <v>390</v>
      </c>
      <c r="D696" s="10" t="s">
        <v>391</v>
      </c>
      <c r="E696" s="14">
        <v>26168</v>
      </c>
      <c r="F696" s="14">
        <v>26646</v>
      </c>
      <c r="G696" s="14">
        <v>13817</v>
      </c>
      <c r="H696" s="14">
        <v>-12855</v>
      </c>
      <c r="R696" s="14">
        <v>-6192</v>
      </c>
      <c r="S696" s="14">
        <v>0</v>
      </c>
      <c r="T696" s="14">
        <v>-6663</v>
      </c>
    </row>
    <row r="697" spans="1:20" x14ac:dyDescent="0.25">
      <c r="A697" t="s">
        <v>86</v>
      </c>
      <c r="B697" s="1">
        <v>42881</v>
      </c>
      <c r="C697" s="8" t="s">
        <v>390</v>
      </c>
      <c r="D697" s="10" t="s">
        <v>391</v>
      </c>
      <c r="E697" s="14">
        <v>25965</v>
      </c>
      <c r="F697" s="14">
        <v>25917</v>
      </c>
      <c r="G697" s="14">
        <v>13973</v>
      </c>
      <c r="H697" s="14">
        <v>-11970</v>
      </c>
      <c r="R697" s="14">
        <v>-6577</v>
      </c>
      <c r="S697" s="14">
        <v>0</v>
      </c>
      <c r="T697" s="14">
        <v>-5393</v>
      </c>
    </row>
    <row r="698" spans="1:20" x14ac:dyDescent="0.25">
      <c r="A698" t="s">
        <v>86</v>
      </c>
      <c r="B698" s="1">
        <v>42882</v>
      </c>
      <c r="C698" s="8" t="s">
        <v>390</v>
      </c>
      <c r="D698" s="10" t="s">
        <v>391</v>
      </c>
      <c r="E698" s="14">
        <v>23489</v>
      </c>
      <c r="F698" s="14">
        <v>23880</v>
      </c>
      <c r="G698" s="14">
        <v>13077</v>
      </c>
      <c r="H698" s="14">
        <v>-10803</v>
      </c>
      <c r="R698" s="14">
        <v>-5798</v>
      </c>
      <c r="S698" s="14">
        <v>0</v>
      </c>
      <c r="T698" s="14">
        <v>-5005</v>
      </c>
    </row>
    <row r="699" spans="1:20" x14ac:dyDescent="0.25">
      <c r="A699" t="s">
        <v>86</v>
      </c>
      <c r="B699" s="1">
        <v>42883</v>
      </c>
      <c r="C699" s="8" t="s">
        <v>390</v>
      </c>
      <c r="D699" s="10" t="s">
        <v>391</v>
      </c>
      <c r="E699" s="14">
        <v>22161</v>
      </c>
      <c r="F699" s="14">
        <v>20701</v>
      </c>
      <c r="G699" s="14">
        <v>10762</v>
      </c>
      <c r="H699" s="14">
        <v>-9965</v>
      </c>
      <c r="R699" s="14">
        <v>-5752</v>
      </c>
      <c r="S699" s="14">
        <v>0</v>
      </c>
      <c r="T699" s="14">
        <v>-4213</v>
      </c>
    </row>
    <row r="700" spans="1:20" x14ac:dyDescent="0.25">
      <c r="A700" t="s">
        <v>86</v>
      </c>
      <c r="B700" s="1">
        <v>42884</v>
      </c>
      <c r="C700" s="8" t="s">
        <v>390</v>
      </c>
      <c r="D700" s="10" t="s">
        <v>391</v>
      </c>
      <c r="E700" s="14">
        <v>22620</v>
      </c>
      <c r="F700" s="14">
        <v>22552</v>
      </c>
      <c r="G700" s="14">
        <v>12773</v>
      </c>
      <c r="H700" s="14">
        <v>-9805</v>
      </c>
      <c r="R700" s="14">
        <v>-5763</v>
      </c>
      <c r="S700" s="14">
        <v>0</v>
      </c>
      <c r="T700" s="14">
        <v>-4080</v>
      </c>
    </row>
    <row r="701" spans="1:20" x14ac:dyDescent="0.25">
      <c r="A701" t="s">
        <v>86</v>
      </c>
      <c r="B701" s="1">
        <v>42885</v>
      </c>
      <c r="C701" s="8" t="s">
        <v>390</v>
      </c>
      <c r="D701" s="10" t="s">
        <v>391</v>
      </c>
      <c r="E701" s="14">
        <v>24935</v>
      </c>
      <c r="F701" s="14">
        <v>24534</v>
      </c>
      <c r="G701" s="14">
        <v>12023</v>
      </c>
      <c r="H701" s="14">
        <v>-12537</v>
      </c>
      <c r="R701" s="14">
        <v>-6148</v>
      </c>
      <c r="S701" s="14">
        <v>0</v>
      </c>
      <c r="T701" s="14">
        <v>-6389</v>
      </c>
    </row>
    <row r="702" spans="1:20" x14ac:dyDescent="0.25">
      <c r="A702" t="s">
        <v>86</v>
      </c>
      <c r="B702" s="1">
        <v>42886</v>
      </c>
      <c r="C702" s="8" t="s">
        <v>390</v>
      </c>
      <c r="D702" s="10" t="s">
        <v>391</v>
      </c>
      <c r="E702" s="14">
        <v>25418</v>
      </c>
      <c r="F702" s="14">
        <v>24388</v>
      </c>
      <c r="G702" s="14">
        <v>11443</v>
      </c>
      <c r="H702" s="14">
        <v>-12971</v>
      </c>
      <c r="R702" s="14">
        <v>-6155</v>
      </c>
      <c r="S702" s="14">
        <v>0</v>
      </c>
      <c r="T702" s="14">
        <v>-6816</v>
      </c>
    </row>
    <row r="703" spans="1:20" x14ac:dyDescent="0.25">
      <c r="A703" t="s">
        <v>86</v>
      </c>
      <c r="B703" s="1">
        <v>42887</v>
      </c>
      <c r="C703" s="8" t="s">
        <v>390</v>
      </c>
      <c r="D703" s="10" t="s">
        <v>391</v>
      </c>
      <c r="E703" s="14">
        <v>25599</v>
      </c>
      <c r="F703" s="14">
        <v>24828</v>
      </c>
      <c r="G703" s="14">
        <v>12814</v>
      </c>
      <c r="H703" s="14">
        <v>-12041</v>
      </c>
      <c r="R703" s="14">
        <v>-5591</v>
      </c>
      <c r="S703" s="14">
        <v>0</v>
      </c>
      <c r="T703" s="14">
        <v>-6450</v>
      </c>
    </row>
    <row r="704" spans="1:20" x14ac:dyDescent="0.25">
      <c r="A704" t="s">
        <v>86</v>
      </c>
      <c r="B704" s="1">
        <v>42888</v>
      </c>
      <c r="C704" s="8" t="s">
        <v>390</v>
      </c>
      <c r="D704" s="10" t="s">
        <v>391</v>
      </c>
      <c r="E704" s="14">
        <v>25426</v>
      </c>
      <c r="F704" s="14">
        <v>24804</v>
      </c>
      <c r="G704" s="14">
        <v>13749</v>
      </c>
      <c r="H704" s="14">
        <v>-11082</v>
      </c>
      <c r="R704" s="14">
        <v>-6156</v>
      </c>
      <c r="S704" s="14">
        <v>0</v>
      </c>
      <c r="T704" s="14">
        <v>-4926</v>
      </c>
    </row>
    <row r="705" spans="1:20" x14ac:dyDescent="0.25">
      <c r="A705" t="s">
        <v>86</v>
      </c>
      <c r="B705" s="1">
        <v>42889</v>
      </c>
      <c r="C705" s="8" t="s">
        <v>390</v>
      </c>
      <c r="D705" s="10" t="s">
        <v>391</v>
      </c>
      <c r="E705" s="14">
        <v>24201</v>
      </c>
      <c r="F705" s="14">
        <v>24355</v>
      </c>
      <c r="G705" s="14">
        <v>13046</v>
      </c>
      <c r="H705" s="14">
        <v>-11335</v>
      </c>
      <c r="R705" s="14">
        <v>-7908</v>
      </c>
      <c r="S705" s="14">
        <v>0</v>
      </c>
      <c r="T705" s="14">
        <v>-3427</v>
      </c>
    </row>
    <row r="706" spans="1:20" x14ac:dyDescent="0.25">
      <c r="A706" t="s">
        <v>86</v>
      </c>
      <c r="B706" s="1">
        <v>42890</v>
      </c>
      <c r="C706" s="8" t="s">
        <v>390</v>
      </c>
      <c r="D706" s="10" t="s">
        <v>391</v>
      </c>
      <c r="E706" s="14">
        <v>24348</v>
      </c>
      <c r="F706" s="14">
        <v>24888</v>
      </c>
      <c r="G706" s="14">
        <v>13499</v>
      </c>
      <c r="H706" s="14">
        <v>-11415</v>
      </c>
      <c r="R706" s="14">
        <v>-8115</v>
      </c>
      <c r="S706" s="14">
        <v>0</v>
      </c>
      <c r="T706" s="14">
        <v>-3300</v>
      </c>
    </row>
    <row r="707" spans="1:20" x14ac:dyDescent="0.25">
      <c r="A707" t="s">
        <v>86</v>
      </c>
      <c r="B707" s="1">
        <v>42891</v>
      </c>
      <c r="C707" s="8" t="s">
        <v>390</v>
      </c>
      <c r="D707" s="10" t="s">
        <v>391</v>
      </c>
      <c r="E707" s="14">
        <v>28281</v>
      </c>
      <c r="F707" s="14">
        <v>29590</v>
      </c>
      <c r="G707" s="14">
        <v>15832</v>
      </c>
      <c r="H707" s="14">
        <v>-13785</v>
      </c>
      <c r="R707" s="14">
        <v>-8034</v>
      </c>
      <c r="S707" s="14">
        <v>0</v>
      </c>
      <c r="T707" s="14">
        <v>-5751</v>
      </c>
    </row>
    <row r="708" spans="1:20" x14ac:dyDescent="0.25">
      <c r="A708" t="s">
        <v>86</v>
      </c>
      <c r="B708" s="1">
        <v>42892</v>
      </c>
      <c r="C708" s="8" t="s">
        <v>390</v>
      </c>
      <c r="D708" s="10" t="s">
        <v>391</v>
      </c>
      <c r="E708" s="14">
        <v>30545</v>
      </c>
      <c r="F708" s="14">
        <v>29806</v>
      </c>
      <c r="G708" s="14">
        <v>15600</v>
      </c>
      <c r="H708" s="14">
        <v>-14233</v>
      </c>
      <c r="R708" s="14">
        <v>-6761</v>
      </c>
      <c r="S708" s="14">
        <v>0</v>
      </c>
      <c r="T708" s="14">
        <v>-7472</v>
      </c>
    </row>
    <row r="709" spans="1:20" x14ac:dyDescent="0.25">
      <c r="A709" t="s">
        <v>86</v>
      </c>
      <c r="B709" s="1">
        <v>42893</v>
      </c>
      <c r="C709" s="8" t="s">
        <v>390</v>
      </c>
      <c r="D709" s="10" t="s">
        <v>391</v>
      </c>
      <c r="E709" s="14">
        <v>30058</v>
      </c>
      <c r="F709" s="14">
        <v>29121</v>
      </c>
      <c r="G709" s="14">
        <v>14685</v>
      </c>
      <c r="H709" s="14">
        <v>-14463</v>
      </c>
      <c r="R709" s="14">
        <v>-7980</v>
      </c>
      <c r="S709" s="14">
        <v>0</v>
      </c>
      <c r="T709" s="14">
        <v>-6483</v>
      </c>
    </row>
    <row r="710" spans="1:20" x14ac:dyDescent="0.25">
      <c r="A710" t="s">
        <v>86</v>
      </c>
      <c r="B710" s="1">
        <v>42894</v>
      </c>
      <c r="C710" s="8" t="s">
        <v>390</v>
      </c>
      <c r="D710" s="10" t="s">
        <v>391</v>
      </c>
      <c r="E710" s="14">
        <v>29253</v>
      </c>
      <c r="F710" s="14">
        <v>28090</v>
      </c>
      <c r="G710" s="14">
        <v>14063</v>
      </c>
      <c r="H710" s="14">
        <v>-14054</v>
      </c>
      <c r="R710" s="14">
        <v>-7207</v>
      </c>
      <c r="S710" s="14">
        <v>0</v>
      </c>
      <c r="T710" s="14">
        <v>-6847</v>
      </c>
    </row>
    <row r="711" spans="1:20" x14ac:dyDescent="0.25">
      <c r="A711" t="s">
        <v>86</v>
      </c>
      <c r="B711" s="1">
        <v>42895</v>
      </c>
      <c r="C711" s="8" t="s">
        <v>390</v>
      </c>
      <c r="D711" s="10" t="s">
        <v>391</v>
      </c>
      <c r="E711" s="14">
        <v>29429</v>
      </c>
      <c r="F711" s="14">
        <v>28962</v>
      </c>
      <c r="G711" s="14">
        <v>14572</v>
      </c>
      <c r="H711" s="14">
        <v>-14417</v>
      </c>
      <c r="R711" s="14">
        <v>-7778</v>
      </c>
      <c r="S711" s="14">
        <v>0</v>
      </c>
      <c r="T711" s="14">
        <v>-6626</v>
      </c>
    </row>
    <row r="712" spans="1:20" x14ac:dyDescent="0.25">
      <c r="A712" t="s">
        <v>86</v>
      </c>
      <c r="B712" s="1">
        <v>42896</v>
      </c>
      <c r="C712" s="8" t="s">
        <v>390</v>
      </c>
      <c r="D712" s="10" t="s">
        <v>391</v>
      </c>
      <c r="E712" s="14">
        <v>28450</v>
      </c>
      <c r="F712" s="14">
        <v>27931</v>
      </c>
      <c r="G712" s="14">
        <v>14036</v>
      </c>
      <c r="H712" s="14">
        <v>-13921</v>
      </c>
      <c r="R712" s="14">
        <v>-5255</v>
      </c>
      <c r="S712" s="14">
        <v>0</v>
      </c>
      <c r="T712" s="14">
        <v>-8666</v>
      </c>
    </row>
    <row r="713" spans="1:20" x14ac:dyDescent="0.25">
      <c r="A713" t="s">
        <v>86</v>
      </c>
      <c r="B713" s="1">
        <v>42897</v>
      </c>
      <c r="C713" s="8" t="s">
        <v>390</v>
      </c>
      <c r="D713" s="10" t="s">
        <v>391</v>
      </c>
      <c r="E713" s="14">
        <v>26743</v>
      </c>
      <c r="F713" s="14">
        <v>25040</v>
      </c>
      <c r="G713" s="14">
        <v>11608</v>
      </c>
      <c r="H713" s="14">
        <v>-13458</v>
      </c>
      <c r="R713" s="14">
        <v>-5890</v>
      </c>
      <c r="S713" s="14">
        <v>0</v>
      </c>
      <c r="T713" s="14">
        <v>-7568</v>
      </c>
    </row>
    <row r="714" spans="1:20" x14ac:dyDescent="0.25">
      <c r="A714" t="s">
        <v>86</v>
      </c>
      <c r="B714" s="1">
        <v>42898</v>
      </c>
      <c r="C714" s="8" t="s">
        <v>390</v>
      </c>
      <c r="D714" s="10" t="s">
        <v>391</v>
      </c>
      <c r="E714" s="14">
        <v>28067</v>
      </c>
      <c r="F714" s="14">
        <v>27477</v>
      </c>
      <c r="G714" s="14">
        <v>13240</v>
      </c>
      <c r="H714" s="14">
        <v>-14264</v>
      </c>
      <c r="R714" s="14">
        <v>-6246</v>
      </c>
      <c r="S714" s="14">
        <v>0</v>
      </c>
      <c r="T714" s="14">
        <v>-8018</v>
      </c>
    </row>
    <row r="715" spans="1:20" x14ac:dyDescent="0.25">
      <c r="A715" t="s">
        <v>86</v>
      </c>
      <c r="B715" s="1">
        <v>42899</v>
      </c>
      <c r="C715" s="8" t="s">
        <v>390</v>
      </c>
      <c r="D715" s="10" t="s">
        <v>391</v>
      </c>
      <c r="E715" s="14">
        <v>28618</v>
      </c>
      <c r="F715" s="14">
        <v>28239</v>
      </c>
      <c r="G715" s="14">
        <v>13402</v>
      </c>
      <c r="H715" s="14">
        <v>-14863</v>
      </c>
      <c r="R715" s="14">
        <v>-5430</v>
      </c>
      <c r="S715" s="14">
        <v>0</v>
      </c>
      <c r="T715" s="14">
        <v>-9433</v>
      </c>
    </row>
    <row r="716" spans="1:20" x14ac:dyDescent="0.25">
      <c r="A716" t="s">
        <v>86</v>
      </c>
      <c r="B716" s="1">
        <v>42900</v>
      </c>
      <c r="C716" s="8" t="s">
        <v>390</v>
      </c>
      <c r="D716" s="10" t="s">
        <v>391</v>
      </c>
      <c r="E716" s="14">
        <v>30222</v>
      </c>
      <c r="F716" s="14">
        <v>29204</v>
      </c>
      <c r="G716" s="14">
        <v>15348</v>
      </c>
      <c r="H716" s="14">
        <v>-13882</v>
      </c>
      <c r="R716" s="14">
        <v>-7643</v>
      </c>
      <c r="S716" s="14">
        <v>0</v>
      </c>
      <c r="T716" s="14">
        <v>-6239</v>
      </c>
    </row>
    <row r="717" spans="1:20" x14ac:dyDescent="0.25">
      <c r="A717" t="s">
        <v>86</v>
      </c>
      <c r="B717" s="1">
        <v>42901</v>
      </c>
      <c r="C717" s="8" t="s">
        <v>390</v>
      </c>
      <c r="D717" s="10" t="s">
        <v>391</v>
      </c>
      <c r="E717" s="14">
        <v>30883</v>
      </c>
      <c r="F717" s="14">
        <v>30391</v>
      </c>
      <c r="G717" s="14">
        <v>15673</v>
      </c>
      <c r="H717" s="14">
        <v>-14744</v>
      </c>
      <c r="R717" s="14">
        <v>-7386</v>
      </c>
      <c r="S717" s="14">
        <v>0</v>
      </c>
      <c r="T717" s="14">
        <v>-7358</v>
      </c>
    </row>
    <row r="718" spans="1:20" x14ac:dyDescent="0.25">
      <c r="A718" t="s">
        <v>86</v>
      </c>
      <c r="B718" s="1">
        <v>42902</v>
      </c>
      <c r="C718" s="8" t="s">
        <v>390</v>
      </c>
      <c r="D718" s="10" t="s">
        <v>391</v>
      </c>
      <c r="E718" s="14">
        <v>30209</v>
      </c>
      <c r="F718" s="14">
        <v>30114</v>
      </c>
      <c r="G718" s="14">
        <v>15312</v>
      </c>
      <c r="H718" s="14">
        <v>-14828</v>
      </c>
      <c r="R718" s="14">
        <v>-7151</v>
      </c>
      <c r="S718" s="14">
        <v>0</v>
      </c>
      <c r="T718" s="14">
        <v>-7677</v>
      </c>
    </row>
    <row r="719" spans="1:20" x14ac:dyDescent="0.25">
      <c r="A719" t="s">
        <v>86</v>
      </c>
      <c r="B719" s="1">
        <v>42903</v>
      </c>
      <c r="C719" s="8" t="s">
        <v>390</v>
      </c>
      <c r="D719" s="10" t="s">
        <v>391</v>
      </c>
      <c r="E719" s="14">
        <v>29539</v>
      </c>
      <c r="F719" s="14">
        <v>29040</v>
      </c>
      <c r="G719" s="14">
        <v>14386</v>
      </c>
      <c r="H719" s="14">
        <v>-14680</v>
      </c>
      <c r="R719" s="14">
        <v>-6998</v>
      </c>
      <c r="S719" s="14">
        <v>0</v>
      </c>
      <c r="T719" s="14">
        <v>-7682</v>
      </c>
    </row>
    <row r="720" spans="1:20" x14ac:dyDescent="0.25">
      <c r="A720" t="s">
        <v>86</v>
      </c>
      <c r="B720" s="1">
        <v>42904</v>
      </c>
      <c r="C720" s="8" t="s">
        <v>390</v>
      </c>
      <c r="D720" s="10" t="s">
        <v>391</v>
      </c>
      <c r="E720" s="14">
        <v>28362</v>
      </c>
      <c r="F720" s="14">
        <v>28860</v>
      </c>
      <c r="G720" s="14">
        <v>15991</v>
      </c>
      <c r="H720" s="14">
        <v>-12895</v>
      </c>
      <c r="R720" s="14">
        <v>-7186</v>
      </c>
      <c r="S720" s="14">
        <v>0</v>
      </c>
      <c r="T720" s="14">
        <v>-5709</v>
      </c>
    </row>
    <row r="721" spans="1:20" x14ac:dyDescent="0.25">
      <c r="A721" t="s">
        <v>86</v>
      </c>
      <c r="B721" s="1">
        <v>42905</v>
      </c>
      <c r="C721" s="8" t="s">
        <v>390</v>
      </c>
      <c r="D721" s="10" t="s">
        <v>391</v>
      </c>
      <c r="E721" s="14">
        <v>32478</v>
      </c>
      <c r="F721" s="14">
        <v>31849</v>
      </c>
      <c r="G721" s="14">
        <v>17788</v>
      </c>
      <c r="H721" s="14">
        <v>-13991</v>
      </c>
      <c r="R721" s="14">
        <v>-9612</v>
      </c>
      <c r="S721" s="14">
        <v>-915</v>
      </c>
      <c r="T721" s="14">
        <v>-4920</v>
      </c>
    </row>
    <row r="722" spans="1:20" x14ac:dyDescent="0.25">
      <c r="A722" t="s">
        <v>86</v>
      </c>
      <c r="B722" s="1">
        <v>42906</v>
      </c>
      <c r="C722" s="8" t="s">
        <v>390</v>
      </c>
      <c r="D722" s="10" t="s">
        <v>391</v>
      </c>
      <c r="E722" s="14">
        <v>33548</v>
      </c>
      <c r="F722" s="14">
        <v>32842</v>
      </c>
      <c r="G722" s="14">
        <v>18441</v>
      </c>
      <c r="H722" s="14">
        <v>-14427</v>
      </c>
      <c r="R722" s="14">
        <v>-10233</v>
      </c>
      <c r="S722" s="14">
        <v>-1997</v>
      </c>
      <c r="T722" s="14">
        <v>-3053</v>
      </c>
    </row>
    <row r="723" spans="1:20" x14ac:dyDescent="0.25">
      <c r="A723" t="s">
        <v>86</v>
      </c>
      <c r="B723" s="1">
        <v>42907</v>
      </c>
      <c r="C723" s="8" t="s">
        <v>390</v>
      </c>
      <c r="D723" s="10" t="s">
        <v>391</v>
      </c>
      <c r="E723" s="14">
        <v>33722</v>
      </c>
      <c r="F723" s="14">
        <v>34026</v>
      </c>
      <c r="G723" s="14">
        <v>15811</v>
      </c>
      <c r="H723" s="14">
        <v>-18241</v>
      </c>
      <c r="R723" s="14">
        <v>-9501</v>
      </c>
      <c r="S723" s="14">
        <v>-2159</v>
      </c>
      <c r="T723" s="14">
        <v>-6581</v>
      </c>
    </row>
    <row r="724" spans="1:20" x14ac:dyDescent="0.25">
      <c r="A724" t="s">
        <v>86</v>
      </c>
      <c r="B724" s="1">
        <v>42908</v>
      </c>
      <c r="C724" s="8" t="s">
        <v>390</v>
      </c>
      <c r="D724" s="10" t="s">
        <v>391</v>
      </c>
      <c r="E724" s="14">
        <v>36093</v>
      </c>
      <c r="F724" s="14">
        <v>33904</v>
      </c>
      <c r="G724" s="14">
        <v>16446</v>
      </c>
      <c r="H724" s="14">
        <v>-17484</v>
      </c>
      <c r="R724" s="14">
        <v>-10676</v>
      </c>
      <c r="S724" s="14">
        <v>-2161</v>
      </c>
      <c r="T724" s="14">
        <v>-4647</v>
      </c>
    </row>
    <row r="725" spans="1:20" x14ac:dyDescent="0.25">
      <c r="A725" t="s">
        <v>86</v>
      </c>
      <c r="B725" s="1">
        <v>42909</v>
      </c>
      <c r="C725" s="8" t="s">
        <v>390</v>
      </c>
      <c r="D725" s="10" t="s">
        <v>391</v>
      </c>
      <c r="E725" s="14">
        <v>35581</v>
      </c>
      <c r="F725" s="14">
        <v>35155</v>
      </c>
      <c r="G725" s="14">
        <v>17727</v>
      </c>
      <c r="H725" s="14">
        <v>-17454</v>
      </c>
      <c r="R725" s="14">
        <v>-10746</v>
      </c>
      <c r="S725" s="14">
        <v>-2138</v>
      </c>
      <c r="T725" s="14">
        <v>-4570</v>
      </c>
    </row>
    <row r="726" spans="1:20" x14ac:dyDescent="0.25">
      <c r="A726" t="s">
        <v>86</v>
      </c>
      <c r="B726" s="1">
        <v>42910</v>
      </c>
      <c r="C726" s="8" t="s">
        <v>390</v>
      </c>
      <c r="D726" s="10" t="s">
        <v>391</v>
      </c>
      <c r="E726" s="14">
        <v>30834</v>
      </c>
      <c r="F726" s="14">
        <v>30022</v>
      </c>
      <c r="G726" s="14">
        <v>15036</v>
      </c>
      <c r="H726" s="14">
        <v>-15012</v>
      </c>
      <c r="R726" s="14">
        <v>-9972</v>
      </c>
      <c r="S726" s="14">
        <v>0</v>
      </c>
      <c r="T726" s="14">
        <v>-5040</v>
      </c>
    </row>
    <row r="727" spans="1:20" x14ac:dyDescent="0.25">
      <c r="A727" t="s">
        <v>86</v>
      </c>
      <c r="B727" s="1">
        <v>42911</v>
      </c>
      <c r="C727" s="8" t="s">
        <v>390</v>
      </c>
      <c r="D727" s="10" t="s">
        <v>391</v>
      </c>
      <c r="E727" s="14">
        <v>28808</v>
      </c>
      <c r="F727" s="14">
        <v>27360</v>
      </c>
      <c r="G727" s="14">
        <v>15417</v>
      </c>
      <c r="H727" s="14">
        <v>-11969</v>
      </c>
      <c r="R727" s="14">
        <v>-1717</v>
      </c>
      <c r="S727" s="14">
        <v>0</v>
      </c>
      <c r="T727" s="14">
        <v>-10252</v>
      </c>
    </row>
    <row r="728" spans="1:20" x14ac:dyDescent="0.25">
      <c r="A728" t="s">
        <v>86</v>
      </c>
      <c r="B728" s="1">
        <v>42912</v>
      </c>
      <c r="C728" s="8" t="s">
        <v>390</v>
      </c>
      <c r="D728" s="10" t="s">
        <v>391</v>
      </c>
      <c r="E728" s="14">
        <v>32052</v>
      </c>
      <c r="F728" s="14">
        <v>29359</v>
      </c>
      <c r="G728" s="14">
        <v>15396</v>
      </c>
      <c r="H728" s="14">
        <v>-13989</v>
      </c>
      <c r="R728" s="14">
        <v>-2577</v>
      </c>
      <c r="S728" s="14">
        <v>0</v>
      </c>
      <c r="T728" s="14">
        <v>-11412</v>
      </c>
    </row>
    <row r="729" spans="1:20" x14ac:dyDescent="0.25">
      <c r="A729" t="s">
        <v>86</v>
      </c>
      <c r="B729" s="1">
        <v>42913</v>
      </c>
      <c r="C729" s="8" t="s">
        <v>390</v>
      </c>
      <c r="D729" s="10" t="s">
        <v>391</v>
      </c>
      <c r="E729" s="14">
        <v>31125</v>
      </c>
      <c r="F729" s="14">
        <v>30313</v>
      </c>
      <c r="G729" s="14">
        <v>15398</v>
      </c>
      <c r="H729" s="14">
        <v>-14941</v>
      </c>
      <c r="R729" s="14">
        <v>-5744</v>
      </c>
      <c r="S729" s="14">
        <v>-519</v>
      </c>
      <c r="T729" s="14">
        <v>-8677</v>
      </c>
    </row>
    <row r="730" spans="1:20" x14ac:dyDescent="0.25">
      <c r="A730" t="s">
        <v>86</v>
      </c>
      <c r="B730" s="1">
        <v>42914</v>
      </c>
      <c r="C730" s="8" t="s">
        <v>390</v>
      </c>
      <c r="D730" s="10" t="s">
        <v>391</v>
      </c>
      <c r="E730" s="14">
        <v>31243</v>
      </c>
      <c r="F730" s="14">
        <v>31496</v>
      </c>
      <c r="G730" s="14">
        <v>16008</v>
      </c>
      <c r="H730" s="14">
        <v>-15514</v>
      </c>
      <c r="R730" s="14">
        <v>-7644</v>
      </c>
      <c r="S730" s="14">
        <v>-959</v>
      </c>
      <c r="T730" s="14">
        <v>-6911</v>
      </c>
    </row>
    <row r="731" spans="1:20" x14ac:dyDescent="0.25">
      <c r="A731" t="s">
        <v>86</v>
      </c>
      <c r="B731" s="1">
        <v>42915</v>
      </c>
      <c r="C731" s="8" t="s">
        <v>390</v>
      </c>
      <c r="D731" s="10" t="s">
        <v>391</v>
      </c>
      <c r="E731" s="14">
        <v>32104</v>
      </c>
      <c r="F731" s="14">
        <v>30944</v>
      </c>
      <c r="G731" s="14">
        <v>14888</v>
      </c>
      <c r="H731" s="14">
        <v>-16020</v>
      </c>
      <c r="R731" s="14">
        <v>-7536</v>
      </c>
      <c r="S731" s="14">
        <v>-1439</v>
      </c>
      <c r="T731" s="14">
        <v>-7044</v>
      </c>
    </row>
    <row r="732" spans="1:20" x14ac:dyDescent="0.25">
      <c r="A732" t="s">
        <v>86</v>
      </c>
      <c r="B732" s="1">
        <v>42916</v>
      </c>
      <c r="C732" s="8" t="s">
        <v>390</v>
      </c>
      <c r="D732" s="10" t="s">
        <v>391</v>
      </c>
      <c r="E732" s="14">
        <v>31468</v>
      </c>
      <c r="F732" s="14">
        <v>31530</v>
      </c>
      <c r="G732" s="14">
        <v>16077</v>
      </c>
      <c r="H732" s="14">
        <v>-15463</v>
      </c>
      <c r="R732" s="14">
        <v>-6190</v>
      </c>
      <c r="S732" s="14">
        <v>-1455</v>
      </c>
      <c r="T732" s="14">
        <v>-7818</v>
      </c>
    </row>
    <row r="733" spans="1:20" x14ac:dyDescent="0.25">
      <c r="A733" t="s">
        <v>86</v>
      </c>
      <c r="B733" s="1">
        <v>42917</v>
      </c>
      <c r="C733" s="8" t="s">
        <v>390</v>
      </c>
      <c r="D733" s="10" t="s">
        <v>391</v>
      </c>
      <c r="E733" s="14">
        <v>30003</v>
      </c>
      <c r="F733" s="14">
        <v>29526</v>
      </c>
      <c r="G733" s="14">
        <v>14900</v>
      </c>
      <c r="H733" s="14">
        <v>-14640</v>
      </c>
      <c r="R733" s="14">
        <v>-5799</v>
      </c>
      <c r="S733" s="14">
        <v>0</v>
      </c>
      <c r="T733" s="14">
        <v>-8841</v>
      </c>
    </row>
    <row r="734" spans="1:20" x14ac:dyDescent="0.25">
      <c r="A734" t="s">
        <v>86</v>
      </c>
      <c r="B734" s="1">
        <v>42918</v>
      </c>
      <c r="C734" s="8" t="s">
        <v>390</v>
      </c>
      <c r="D734" s="10" t="s">
        <v>391</v>
      </c>
      <c r="E734" s="14">
        <v>28897</v>
      </c>
      <c r="F734" s="14">
        <v>28112</v>
      </c>
      <c r="G734" s="14">
        <v>13838</v>
      </c>
      <c r="H734" s="14">
        <v>-14290</v>
      </c>
      <c r="R734" s="14">
        <v>-6130</v>
      </c>
      <c r="S734" s="14">
        <v>0</v>
      </c>
      <c r="T734" s="14">
        <v>-8160</v>
      </c>
    </row>
    <row r="735" spans="1:20" x14ac:dyDescent="0.25">
      <c r="A735" t="s">
        <v>86</v>
      </c>
      <c r="B735" s="1">
        <v>42919</v>
      </c>
      <c r="C735" s="8" t="s">
        <v>390</v>
      </c>
      <c r="D735" s="10" t="s">
        <v>391</v>
      </c>
      <c r="E735" s="14">
        <v>31800</v>
      </c>
      <c r="F735" s="14">
        <v>30831</v>
      </c>
      <c r="G735" s="14">
        <v>16507</v>
      </c>
      <c r="H735" s="14">
        <v>-14341</v>
      </c>
      <c r="R735" s="14">
        <v>-5931</v>
      </c>
      <c r="S735" s="14">
        <v>0</v>
      </c>
      <c r="T735" s="14">
        <v>-8410</v>
      </c>
    </row>
    <row r="736" spans="1:20" x14ac:dyDescent="0.25">
      <c r="A736" t="s">
        <v>86</v>
      </c>
      <c r="B736" s="1">
        <v>42920</v>
      </c>
      <c r="C736" s="8" t="s">
        <v>390</v>
      </c>
      <c r="D736" s="10" t="s">
        <v>391</v>
      </c>
      <c r="E736" s="14">
        <v>28938</v>
      </c>
      <c r="F736" s="14">
        <v>29953</v>
      </c>
      <c r="G736" s="14">
        <v>16409</v>
      </c>
      <c r="H736" s="14">
        <v>-13552</v>
      </c>
      <c r="R736" s="14">
        <v>-6217</v>
      </c>
      <c r="S736" s="14">
        <v>0</v>
      </c>
      <c r="T736" s="14">
        <v>-7335</v>
      </c>
    </row>
    <row r="737" spans="1:20" x14ac:dyDescent="0.25">
      <c r="A737" t="s">
        <v>86</v>
      </c>
      <c r="B737" s="1">
        <v>42921</v>
      </c>
      <c r="C737" s="8" t="s">
        <v>390</v>
      </c>
      <c r="D737" s="10" t="s">
        <v>391</v>
      </c>
      <c r="E737" s="14">
        <v>31779</v>
      </c>
      <c r="F737" s="14">
        <v>31288</v>
      </c>
      <c r="G737" s="14">
        <v>16965</v>
      </c>
      <c r="H737" s="14">
        <v>-14345</v>
      </c>
      <c r="R737" s="14">
        <v>-7668</v>
      </c>
      <c r="S737" s="14">
        <v>-671</v>
      </c>
      <c r="T737" s="14">
        <v>-6006</v>
      </c>
    </row>
    <row r="738" spans="1:20" x14ac:dyDescent="0.25">
      <c r="A738" t="s">
        <v>86</v>
      </c>
      <c r="B738" s="1">
        <v>42922</v>
      </c>
      <c r="C738" s="8" t="s">
        <v>390</v>
      </c>
      <c r="D738" s="10" t="s">
        <v>391</v>
      </c>
      <c r="E738" s="14">
        <v>32541</v>
      </c>
      <c r="F738" s="14">
        <v>31945</v>
      </c>
      <c r="G738" s="14">
        <v>16446</v>
      </c>
      <c r="H738" s="14">
        <v>-15521</v>
      </c>
      <c r="R738" s="14">
        <v>-7953</v>
      </c>
      <c r="S738" s="14">
        <v>-1647</v>
      </c>
      <c r="T738" s="14">
        <v>-5921</v>
      </c>
    </row>
    <row r="739" spans="1:20" x14ac:dyDescent="0.25">
      <c r="A739" t="s">
        <v>86</v>
      </c>
      <c r="B739" s="1">
        <v>42923</v>
      </c>
      <c r="C739" s="8" t="s">
        <v>390</v>
      </c>
      <c r="D739" s="10" t="s">
        <v>391</v>
      </c>
      <c r="E739" s="14">
        <v>31062</v>
      </c>
      <c r="F739" s="14">
        <v>28887</v>
      </c>
      <c r="G739" s="14">
        <v>14343</v>
      </c>
      <c r="H739" s="14">
        <v>-14566</v>
      </c>
      <c r="R739" s="14">
        <v>-9074</v>
      </c>
      <c r="S739" s="14">
        <v>-1333</v>
      </c>
      <c r="T739" s="14">
        <v>-4255</v>
      </c>
    </row>
    <row r="740" spans="1:20" x14ac:dyDescent="0.25">
      <c r="A740" t="s">
        <v>86</v>
      </c>
      <c r="B740" s="1">
        <v>42924</v>
      </c>
      <c r="C740" s="8" t="s">
        <v>390</v>
      </c>
      <c r="D740" s="10" t="s">
        <v>391</v>
      </c>
      <c r="E740" s="14">
        <v>29309</v>
      </c>
      <c r="F740" s="14">
        <v>29855</v>
      </c>
      <c r="G740" s="14">
        <v>15275</v>
      </c>
      <c r="H740" s="14">
        <v>-14602</v>
      </c>
      <c r="R740" s="14">
        <v>-8295</v>
      </c>
      <c r="S740" s="14">
        <v>-1296</v>
      </c>
      <c r="T740" s="14">
        <v>-5011</v>
      </c>
    </row>
    <row r="741" spans="1:20" x14ac:dyDescent="0.25">
      <c r="A741" t="s">
        <v>86</v>
      </c>
      <c r="B741" s="1">
        <v>42925</v>
      </c>
      <c r="C741" s="8" t="s">
        <v>390</v>
      </c>
      <c r="D741" s="10" t="s">
        <v>391</v>
      </c>
      <c r="E741" s="14">
        <v>28738</v>
      </c>
      <c r="F741" s="14">
        <v>28812</v>
      </c>
      <c r="G741" s="14">
        <v>16009</v>
      </c>
      <c r="H741" s="14">
        <v>-12825</v>
      </c>
      <c r="R741" s="14">
        <v>-8824</v>
      </c>
      <c r="S741" s="14">
        <v>0</v>
      </c>
      <c r="T741" s="14">
        <v>-4001</v>
      </c>
    </row>
    <row r="742" spans="1:20" x14ac:dyDescent="0.25">
      <c r="A742" t="s">
        <v>86</v>
      </c>
      <c r="B742" s="1">
        <v>42926</v>
      </c>
      <c r="C742" s="8" t="s">
        <v>390</v>
      </c>
      <c r="D742" s="10" t="s">
        <v>391</v>
      </c>
      <c r="E742" s="14">
        <v>31663</v>
      </c>
      <c r="F742" s="14">
        <v>31388</v>
      </c>
      <c r="G742" s="14">
        <v>18094</v>
      </c>
      <c r="H742" s="14">
        <v>-13316</v>
      </c>
      <c r="R742" s="14">
        <v>-8467</v>
      </c>
      <c r="S742" s="14">
        <v>0</v>
      </c>
      <c r="T742" s="14">
        <v>-4864</v>
      </c>
    </row>
    <row r="743" spans="1:20" x14ac:dyDescent="0.25">
      <c r="A743" t="s">
        <v>86</v>
      </c>
      <c r="B743" s="1">
        <v>42927</v>
      </c>
      <c r="C743" s="8" t="s">
        <v>390</v>
      </c>
      <c r="D743" s="10" t="s">
        <v>391</v>
      </c>
      <c r="E743" s="14">
        <v>32108</v>
      </c>
      <c r="F743" s="14">
        <v>32894</v>
      </c>
      <c r="G743" s="14">
        <v>18721</v>
      </c>
      <c r="H743" s="14">
        <v>-14195</v>
      </c>
      <c r="R743" s="14">
        <v>-8869</v>
      </c>
      <c r="S743" s="14">
        <v>0</v>
      </c>
      <c r="T743" s="14">
        <v>-5326</v>
      </c>
    </row>
    <row r="744" spans="1:20" x14ac:dyDescent="0.25">
      <c r="A744" t="s">
        <v>86</v>
      </c>
      <c r="B744" s="1">
        <v>42928</v>
      </c>
      <c r="C744" s="8" t="s">
        <v>390</v>
      </c>
      <c r="D744" s="10" t="s">
        <v>391</v>
      </c>
      <c r="E744" s="14">
        <v>32419</v>
      </c>
      <c r="F744" s="14">
        <v>31410</v>
      </c>
      <c r="G744" s="14">
        <v>17328</v>
      </c>
      <c r="H744" s="14">
        <v>-14104</v>
      </c>
      <c r="R744" s="14">
        <v>-7802</v>
      </c>
      <c r="S744" s="14">
        <v>0</v>
      </c>
      <c r="T744" s="14">
        <v>-6302</v>
      </c>
    </row>
    <row r="745" spans="1:20" x14ac:dyDescent="0.25">
      <c r="A745" t="s">
        <v>86</v>
      </c>
      <c r="B745" s="1">
        <v>42929</v>
      </c>
      <c r="C745" s="8" t="s">
        <v>390</v>
      </c>
      <c r="D745" s="10" t="s">
        <v>391</v>
      </c>
      <c r="E745" s="14">
        <v>31640</v>
      </c>
      <c r="F745" s="14">
        <v>31718</v>
      </c>
      <c r="G745" s="14">
        <v>17685</v>
      </c>
      <c r="H745" s="14">
        <v>-14055</v>
      </c>
      <c r="R745" s="14">
        <v>-8448</v>
      </c>
      <c r="S745" s="14">
        <v>-581</v>
      </c>
      <c r="T745" s="14">
        <v>-5026</v>
      </c>
    </row>
    <row r="746" spans="1:20" x14ac:dyDescent="0.25">
      <c r="A746" t="s">
        <v>86</v>
      </c>
      <c r="B746" s="1">
        <v>42930</v>
      </c>
      <c r="C746" s="8" t="s">
        <v>390</v>
      </c>
      <c r="D746" s="10" t="s">
        <v>391</v>
      </c>
      <c r="E746" s="14">
        <v>29413</v>
      </c>
      <c r="F746" s="14">
        <v>26955</v>
      </c>
      <c r="G746" s="14">
        <v>14023</v>
      </c>
      <c r="H746" s="14">
        <v>-12954</v>
      </c>
      <c r="R746" s="14">
        <v>-7912</v>
      </c>
      <c r="S746" s="14">
        <v>0</v>
      </c>
      <c r="T746" s="14">
        <v>-5042</v>
      </c>
    </row>
    <row r="747" spans="1:20" x14ac:dyDescent="0.25">
      <c r="A747" t="s">
        <v>86</v>
      </c>
      <c r="B747" s="1">
        <v>42931</v>
      </c>
      <c r="C747" s="8" t="s">
        <v>390</v>
      </c>
      <c r="D747" s="10" t="s">
        <v>391</v>
      </c>
      <c r="E747" s="14">
        <v>27146</v>
      </c>
      <c r="F747" s="14">
        <v>24281</v>
      </c>
      <c r="G747" s="14">
        <v>11140</v>
      </c>
      <c r="H747" s="14">
        <v>-13163</v>
      </c>
      <c r="R747" s="14">
        <v>-8086</v>
      </c>
      <c r="S747" s="14">
        <v>0</v>
      </c>
      <c r="T747" s="14">
        <v>-5077</v>
      </c>
    </row>
    <row r="748" spans="1:20" x14ac:dyDescent="0.25">
      <c r="A748" t="s">
        <v>86</v>
      </c>
      <c r="B748" s="1">
        <v>42932</v>
      </c>
      <c r="C748" s="8" t="s">
        <v>390</v>
      </c>
      <c r="D748" s="10" t="s">
        <v>391</v>
      </c>
      <c r="E748" s="14">
        <v>27346</v>
      </c>
      <c r="F748" s="14">
        <v>25714</v>
      </c>
      <c r="G748" s="14">
        <v>13456</v>
      </c>
      <c r="H748" s="14">
        <v>-12280</v>
      </c>
      <c r="R748" s="14">
        <v>-7671</v>
      </c>
      <c r="S748" s="14">
        <v>0</v>
      </c>
      <c r="T748" s="14">
        <v>-4609</v>
      </c>
    </row>
    <row r="749" spans="1:20" x14ac:dyDescent="0.25">
      <c r="A749" t="s">
        <v>86</v>
      </c>
      <c r="B749" s="1">
        <v>42933</v>
      </c>
      <c r="C749" s="8" t="s">
        <v>390</v>
      </c>
      <c r="D749" s="10" t="s">
        <v>391</v>
      </c>
      <c r="E749" s="14">
        <v>29954</v>
      </c>
      <c r="F749" s="14">
        <v>27735</v>
      </c>
      <c r="G749" s="14">
        <v>14332</v>
      </c>
      <c r="H749" s="14">
        <v>-13338</v>
      </c>
      <c r="R749" s="14">
        <v>-6950</v>
      </c>
      <c r="S749" s="14">
        <v>0</v>
      </c>
      <c r="T749" s="14">
        <v>-6388</v>
      </c>
    </row>
    <row r="750" spans="1:20" x14ac:dyDescent="0.25">
      <c r="A750" t="s">
        <v>86</v>
      </c>
      <c r="B750" s="1">
        <v>42934</v>
      </c>
      <c r="C750" s="8" t="s">
        <v>390</v>
      </c>
      <c r="D750" s="10" t="s">
        <v>391</v>
      </c>
      <c r="E750" s="14">
        <v>30040</v>
      </c>
      <c r="F750" s="14">
        <v>29558</v>
      </c>
      <c r="G750" s="14">
        <v>16608</v>
      </c>
      <c r="H750" s="14">
        <v>-12972</v>
      </c>
      <c r="R750" s="14">
        <v>-7671</v>
      </c>
      <c r="S750" s="14">
        <v>0</v>
      </c>
      <c r="T750" s="14">
        <v>-5301</v>
      </c>
    </row>
    <row r="751" spans="1:20" x14ac:dyDescent="0.25">
      <c r="A751" t="s">
        <v>86</v>
      </c>
      <c r="B751" s="1">
        <v>42935</v>
      </c>
      <c r="C751" s="8" t="s">
        <v>390</v>
      </c>
      <c r="D751" s="10" t="s">
        <v>391</v>
      </c>
      <c r="E751" s="14">
        <v>29880</v>
      </c>
      <c r="F751" s="14">
        <v>28448</v>
      </c>
      <c r="G751" s="14">
        <v>15226</v>
      </c>
      <c r="H751" s="14">
        <v>-13244</v>
      </c>
      <c r="R751" s="14">
        <v>-6608</v>
      </c>
      <c r="S751" s="14">
        <v>0</v>
      </c>
      <c r="T751" s="14">
        <v>-6637</v>
      </c>
    </row>
    <row r="752" spans="1:20" x14ac:dyDescent="0.25">
      <c r="A752" t="s">
        <v>86</v>
      </c>
      <c r="B752" s="1">
        <v>42936</v>
      </c>
      <c r="C752" s="8" t="s">
        <v>390</v>
      </c>
      <c r="D752" s="10" t="s">
        <v>391</v>
      </c>
      <c r="E752" s="14">
        <v>29021</v>
      </c>
      <c r="F752" s="14">
        <v>28424</v>
      </c>
      <c r="G752" s="14">
        <v>16248</v>
      </c>
      <c r="H752" s="14">
        <v>-12198</v>
      </c>
      <c r="R752" s="14">
        <v>-8131</v>
      </c>
      <c r="S752" s="14">
        <v>0</v>
      </c>
      <c r="T752" s="14">
        <v>-4067</v>
      </c>
    </row>
    <row r="753" spans="1:20" x14ac:dyDescent="0.25">
      <c r="A753" t="s">
        <v>86</v>
      </c>
      <c r="B753" s="1">
        <v>42937</v>
      </c>
      <c r="C753" s="8" t="s">
        <v>390</v>
      </c>
      <c r="D753" s="10" t="s">
        <v>391</v>
      </c>
      <c r="E753" s="14">
        <v>28997</v>
      </c>
      <c r="F753" s="14">
        <v>27535</v>
      </c>
      <c r="G753" s="14">
        <v>15717</v>
      </c>
      <c r="H753" s="14">
        <v>-11840</v>
      </c>
      <c r="R753" s="14">
        <v>-5934</v>
      </c>
      <c r="S753" s="14">
        <v>0</v>
      </c>
      <c r="T753" s="14">
        <v>-5984</v>
      </c>
    </row>
    <row r="754" spans="1:20" x14ac:dyDescent="0.25">
      <c r="A754" t="s">
        <v>86</v>
      </c>
      <c r="B754" s="1">
        <v>42938</v>
      </c>
      <c r="C754" s="8" t="s">
        <v>390</v>
      </c>
      <c r="D754" s="10" t="s">
        <v>391</v>
      </c>
      <c r="E754" s="14">
        <v>27004</v>
      </c>
      <c r="F754" s="14">
        <v>24353</v>
      </c>
      <c r="G754" s="14">
        <v>13994</v>
      </c>
      <c r="H754" s="14">
        <v>-10381</v>
      </c>
      <c r="R754" s="14">
        <v>-5855</v>
      </c>
      <c r="S754" s="14">
        <v>0</v>
      </c>
      <c r="T754" s="14">
        <v>-4526</v>
      </c>
    </row>
    <row r="755" spans="1:20" x14ac:dyDescent="0.25">
      <c r="A755" t="s">
        <v>86</v>
      </c>
      <c r="B755" s="1">
        <v>42939</v>
      </c>
      <c r="C755" s="8" t="s">
        <v>390</v>
      </c>
      <c r="D755" s="10" t="s">
        <v>391</v>
      </c>
      <c r="E755" s="14">
        <v>26397</v>
      </c>
      <c r="F755" s="14">
        <v>25432</v>
      </c>
      <c r="G755" s="14">
        <v>14324</v>
      </c>
      <c r="H755" s="14">
        <v>-11130</v>
      </c>
      <c r="R755" s="14">
        <v>-6790</v>
      </c>
      <c r="S755" s="14">
        <v>0</v>
      </c>
      <c r="T755" s="14">
        <v>-4340</v>
      </c>
    </row>
    <row r="756" spans="1:20" x14ac:dyDescent="0.25">
      <c r="A756" t="s">
        <v>86</v>
      </c>
      <c r="B756" s="1">
        <v>42940</v>
      </c>
      <c r="C756" s="8" t="s">
        <v>390</v>
      </c>
      <c r="D756" s="10" t="s">
        <v>391</v>
      </c>
      <c r="E756" s="14">
        <v>28148</v>
      </c>
      <c r="F756" s="14">
        <v>28835</v>
      </c>
      <c r="G756" s="14">
        <v>16888</v>
      </c>
      <c r="H756" s="14">
        <v>-11969</v>
      </c>
      <c r="R756" s="14">
        <v>-6967</v>
      </c>
      <c r="S756" s="14">
        <v>0</v>
      </c>
      <c r="T756" s="14">
        <v>-5002</v>
      </c>
    </row>
    <row r="757" spans="1:20" x14ac:dyDescent="0.25">
      <c r="A757" t="s">
        <v>86</v>
      </c>
      <c r="B757" s="1">
        <v>42941</v>
      </c>
      <c r="C757" s="8" t="s">
        <v>390</v>
      </c>
      <c r="D757" s="10" t="s">
        <v>391</v>
      </c>
      <c r="E757" s="14">
        <v>29917</v>
      </c>
      <c r="F757" s="14">
        <v>29308</v>
      </c>
      <c r="G757" s="14">
        <v>16432</v>
      </c>
      <c r="H757" s="14">
        <v>-12898</v>
      </c>
      <c r="R757" s="14">
        <v>-6520</v>
      </c>
      <c r="S757" s="14">
        <v>0</v>
      </c>
      <c r="T757" s="14">
        <v>-6378</v>
      </c>
    </row>
    <row r="758" spans="1:20" x14ac:dyDescent="0.25">
      <c r="A758" t="s">
        <v>86</v>
      </c>
      <c r="B758" s="1">
        <v>42942</v>
      </c>
      <c r="C758" s="8" t="s">
        <v>390</v>
      </c>
      <c r="D758" s="10" t="s">
        <v>391</v>
      </c>
      <c r="E758" s="14">
        <v>30213</v>
      </c>
      <c r="F758" s="14">
        <v>29638</v>
      </c>
      <c r="G758" s="14">
        <v>16616</v>
      </c>
      <c r="H758" s="14">
        <v>-13044</v>
      </c>
      <c r="R758" s="14">
        <v>-7903</v>
      </c>
      <c r="S758" s="14">
        <v>0</v>
      </c>
      <c r="T758" s="14">
        <v>-5141</v>
      </c>
    </row>
    <row r="759" spans="1:20" x14ac:dyDescent="0.25">
      <c r="A759" t="s">
        <v>86</v>
      </c>
      <c r="B759" s="1">
        <v>42943</v>
      </c>
      <c r="C759" s="8" t="s">
        <v>390</v>
      </c>
      <c r="D759" s="10" t="s">
        <v>391</v>
      </c>
      <c r="E759" s="14">
        <v>30508</v>
      </c>
      <c r="F759" s="14">
        <v>27498</v>
      </c>
      <c r="G759" s="14">
        <v>14925</v>
      </c>
      <c r="H759" s="14">
        <v>-12595</v>
      </c>
      <c r="R759" s="14">
        <v>-7746</v>
      </c>
      <c r="S759" s="14">
        <v>0</v>
      </c>
      <c r="T759" s="14">
        <v>-4969</v>
      </c>
    </row>
    <row r="760" spans="1:20" x14ac:dyDescent="0.25">
      <c r="A760" t="s">
        <v>86</v>
      </c>
      <c r="B760" s="1">
        <v>42944</v>
      </c>
      <c r="C760" s="8" t="s">
        <v>390</v>
      </c>
      <c r="D760" s="10" t="s">
        <v>391</v>
      </c>
      <c r="E760" s="14">
        <v>30036</v>
      </c>
      <c r="F760" s="14">
        <v>28442</v>
      </c>
      <c r="G760" s="14">
        <v>15308</v>
      </c>
      <c r="H760" s="14">
        <v>-13156</v>
      </c>
      <c r="R760" s="14">
        <v>-7316</v>
      </c>
      <c r="S760" s="14">
        <v>0</v>
      </c>
      <c r="T760" s="14">
        <v>-5840</v>
      </c>
    </row>
    <row r="761" spans="1:20" x14ac:dyDescent="0.25">
      <c r="A761" t="s">
        <v>86</v>
      </c>
      <c r="B761" s="1">
        <v>42945</v>
      </c>
      <c r="C761" s="8" t="s">
        <v>390</v>
      </c>
      <c r="D761" s="10" t="s">
        <v>391</v>
      </c>
      <c r="E761" s="14">
        <v>28484</v>
      </c>
      <c r="F761" s="14">
        <v>26670</v>
      </c>
      <c r="G761" s="14">
        <v>14047</v>
      </c>
      <c r="H761" s="14">
        <v>-12645</v>
      </c>
      <c r="R761" s="14">
        <v>-7462</v>
      </c>
      <c r="S761" s="14">
        <v>0</v>
      </c>
      <c r="T761" s="14">
        <v>-5183</v>
      </c>
    </row>
    <row r="762" spans="1:20" x14ac:dyDescent="0.25">
      <c r="A762" t="s">
        <v>86</v>
      </c>
      <c r="B762" s="1">
        <v>42946</v>
      </c>
      <c r="C762" s="8" t="s">
        <v>390</v>
      </c>
      <c r="D762" s="10" t="s">
        <v>391</v>
      </c>
      <c r="E762" s="14">
        <v>27444</v>
      </c>
      <c r="F762" s="14">
        <v>26838</v>
      </c>
      <c r="G762" s="14">
        <v>13657</v>
      </c>
      <c r="H762" s="14">
        <v>-13203</v>
      </c>
      <c r="R762" s="14">
        <v>-7203</v>
      </c>
      <c r="S762" s="14">
        <v>0</v>
      </c>
      <c r="T762" s="14">
        <v>-6000</v>
      </c>
    </row>
    <row r="763" spans="1:20" x14ac:dyDescent="0.25">
      <c r="A763" t="s">
        <v>86</v>
      </c>
      <c r="B763" s="1">
        <v>42947</v>
      </c>
      <c r="C763" s="8" t="s">
        <v>390</v>
      </c>
      <c r="D763" s="10" t="s">
        <v>391</v>
      </c>
      <c r="E763" s="14">
        <v>30133</v>
      </c>
      <c r="F763" s="14">
        <v>29430</v>
      </c>
      <c r="G763" s="14">
        <v>15850</v>
      </c>
      <c r="H763" s="14">
        <v>-13602</v>
      </c>
      <c r="R763" s="14">
        <v>-7544</v>
      </c>
      <c r="S763" s="14">
        <v>0</v>
      </c>
      <c r="T763" s="14">
        <v>-6058</v>
      </c>
    </row>
    <row r="764" spans="1:20" x14ac:dyDescent="0.25">
      <c r="A764" t="s">
        <v>86</v>
      </c>
      <c r="B764" s="1">
        <v>42948</v>
      </c>
      <c r="C764" s="8" t="s">
        <v>390</v>
      </c>
      <c r="D764" s="10" t="s">
        <v>391</v>
      </c>
      <c r="E764" s="14">
        <v>29712</v>
      </c>
      <c r="F764" s="14">
        <v>28243</v>
      </c>
      <c r="G764" s="14">
        <v>16232</v>
      </c>
      <c r="H764" s="14">
        <v>-12806</v>
      </c>
      <c r="R764" s="14">
        <v>-7402</v>
      </c>
      <c r="S764" s="14">
        <v>0</v>
      </c>
      <c r="T764" s="14">
        <v>-5403</v>
      </c>
    </row>
    <row r="765" spans="1:20" x14ac:dyDescent="0.25">
      <c r="A765" t="s">
        <v>86</v>
      </c>
      <c r="B765" s="1">
        <v>42949</v>
      </c>
      <c r="C765" s="8" t="s">
        <v>390</v>
      </c>
      <c r="D765" s="10" t="s">
        <v>391</v>
      </c>
      <c r="E765" s="14">
        <v>27402</v>
      </c>
      <c r="F765" s="14">
        <v>27442</v>
      </c>
      <c r="G765" s="14">
        <v>16330</v>
      </c>
      <c r="H765" s="14">
        <v>-11133</v>
      </c>
      <c r="R765" s="14">
        <v>-6984</v>
      </c>
      <c r="S765" s="14">
        <v>-2</v>
      </c>
      <c r="T765" s="14">
        <v>-4146</v>
      </c>
    </row>
    <row r="766" spans="1:20" x14ac:dyDescent="0.25">
      <c r="A766" t="s">
        <v>86</v>
      </c>
      <c r="B766" s="1">
        <v>42950</v>
      </c>
      <c r="C766" s="8" t="s">
        <v>390</v>
      </c>
      <c r="D766" s="10" t="s">
        <v>391</v>
      </c>
      <c r="E766" s="14">
        <v>28405</v>
      </c>
      <c r="F766" s="14">
        <v>29689</v>
      </c>
      <c r="G766" s="14">
        <v>16400</v>
      </c>
      <c r="H766" s="14">
        <v>-13310</v>
      </c>
      <c r="R766" s="14">
        <v>-7389</v>
      </c>
      <c r="S766" s="14">
        <v>-1198</v>
      </c>
      <c r="T766" s="14">
        <v>-4723</v>
      </c>
    </row>
    <row r="767" spans="1:20" x14ac:dyDescent="0.25">
      <c r="A767" t="s">
        <v>86</v>
      </c>
      <c r="B767" s="1">
        <v>42951</v>
      </c>
      <c r="C767" s="8" t="s">
        <v>390</v>
      </c>
      <c r="D767" s="10" t="s">
        <v>391</v>
      </c>
      <c r="E767" s="14">
        <v>28748</v>
      </c>
      <c r="F767" s="14">
        <v>29532</v>
      </c>
      <c r="G767" s="14">
        <v>16480</v>
      </c>
      <c r="H767" s="14">
        <v>-13073</v>
      </c>
      <c r="R767" s="14">
        <v>-5791</v>
      </c>
      <c r="S767" s="14">
        <v>-1194</v>
      </c>
      <c r="T767" s="14">
        <v>-6088</v>
      </c>
    </row>
    <row r="768" spans="1:20" x14ac:dyDescent="0.25">
      <c r="A768" t="s">
        <v>86</v>
      </c>
      <c r="B768" s="1">
        <v>42952</v>
      </c>
      <c r="C768" s="8" t="s">
        <v>390</v>
      </c>
      <c r="D768" s="10" t="s">
        <v>391</v>
      </c>
      <c r="E768" s="14">
        <v>27452</v>
      </c>
      <c r="F768" s="14">
        <v>28459</v>
      </c>
      <c r="G768" s="14">
        <v>16016</v>
      </c>
      <c r="H768" s="14">
        <v>-12463</v>
      </c>
      <c r="R768" s="14">
        <v>-4359</v>
      </c>
      <c r="S768" s="14">
        <v>-1198</v>
      </c>
      <c r="T768" s="14">
        <v>-6906</v>
      </c>
    </row>
    <row r="769" spans="1:20" x14ac:dyDescent="0.25">
      <c r="A769" t="s">
        <v>86</v>
      </c>
      <c r="B769" s="1">
        <v>42953</v>
      </c>
      <c r="C769" s="8" t="s">
        <v>390</v>
      </c>
      <c r="D769" s="10" t="s">
        <v>391</v>
      </c>
      <c r="E769" s="14">
        <v>26606</v>
      </c>
      <c r="F769" s="14">
        <v>27945</v>
      </c>
      <c r="G769" s="14">
        <v>15610</v>
      </c>
      <c r="H769" s="14">
        <v>-12355</v>
      </c>
      <c r="R769" s="14">
        <v>-6684</v>
      </c>
      <c r="S769" s="14">
        <v>0</v>
      </c>
      <c r="T769" s="14">
        <v>-5671</v>
      </c>
    </row>
    <row r="770" spans="1:20" x14ac:dyDescent="0.25">
      <c r="A770" t="s">
        <v>86</v>
      </c>
      <c r="B770" s="1">
        <v>42954</v>
      </c>
      <c r="C770" s="8" t="s">
        <v>390</v>
      </c>
      <c r="D770" s="10" t="s">
        <v>391</v>
      </c>
      <c r="E770" s="14">
        <v>29136</v>
      </c>
      <c r="F770" s="14">
        <v>31485</v>
      </c>
      <c r="G770" s="14">
        <v>18012</v>
      </c>
      <c r="H770" s="14">
        <v>-13494</v>
      </c>
      <c r="R770" s="14">
        <v>-6892</v>
      </c>
      <c r="S770" s="14">
        <v>0</v>
      </c>
      <c r="T770" s="14">
        <v>-6602</v>
      </c>
    </row>
    <row r="771" spans="1:20" x14ac:dyDescent="0.25">
      <c r="A771" t="s">
        <v>86</v>
      </c>
      <c r="B771" s="1">
        <v>42955</v>
      </c>
      <c r="C771" s="8" t="s">
        <v>390</v>
      </c>
      <c r="D771" s="10" t="s">
        <v>391</v>
      </c>
      <c r="E771" s="14">
        <v>30259</v>
      </c>
      <c r="F771" s="14">
        <v>31188</v>
      </c>
      <c r="G771" s="14">
        <v>16190</v>
      </c>
      <c r="H771" s="14">
        <v>-15109</v>
      </c>
      <c r="R771" s="14">
        <v>-6519</v>
      </c>
      <c r="S771" s="14">
        <v>-483</v>
      </c>
      <c r="T771" s="14">
        <v>-8107</v>
      </c>
    </row>
    <row r="772" spans="1:20" x14ac:dyDescent="0.25">
      <c r="A772" t="s">
        <v>86</v>
      </c>
      <c r="B772" s="1">
        <v>42956</v>
      </c>
      <c r="C772" s="8" t="s">
        <v>390</v>
      </c>
      <c r="D772" s="10" t="s">
        <v>391</v>
      </c>
      <c r="E772" s="14">
        <v>30394</v>
      </c>
      <c r="F772" s="14">
        <v>31870</v>
      </c>
      <c r="G772" s="14">
        <v>15374</v>
      </c>
      <c r="H772" s="14">
        <v>-16517</v>
      </c>
      <c r="R772" s="14">
        <v>-7023</v>
      </c>
      <c r="S772" s="14">
        <v>-1274</v>
      </c>
      <c r="T772" s="14">
        <v>-8220</v>
      </c>
    </row>
    <row r="773" spans="1:20" x14ac:dyDescent="0.25">
      <c r="A773" t="s">
        <v>86</v>
      </c>
      <c r="B773" s="1">
        <v>42957</v>
      </c>
      <c r="C773" s="8" t="s">
        <v>390</v>
      </c>
      <c r="D773" s="10" t="s">
        <v>391</v>
      </c>
      <c r="E773" s="14">
        <v>30484</v>
      </c>
      <c r="F773" s="14">
        <v>32306</v>
      </c>
      <c r="G773" s="14">
        <v>16330</v>
      </c>
      <c r="H773" s="14">
        <v>-15997</v>
      </c>
      <c r="R773" s="14">
        <v>-7468</v>
      </c>
      <c r="S773" s="14">
        <v>-1254</v>
      </c>
      <c r="T773" s="14">
        <v>-7275</v>
      </c>
    </row>
    <row r="774" spans="1:20" x14ac:dyDescent="0.25">
      <c r="A774" t="s">
        <v>86</v>
      </c>
      <c r="B774" s="1">
        <v>42958</v>
      </c>
      <c r="C774" s="8" t="s">
        <v>390</v>
      </c>
      <c r="D774" s="10" t="s">
        <v>391</v>
      </c>
      <c r="E774" s="14">
        <v>30863</v>
      </c>
      <c r="F774" s="14">
        <v>31112</v>
      </c>
      <c r="G774" s="14">
        <v>15002</v>
      </c>
      <c r="H774" s="14">
        <v>-16131</v>
      </c>
      <c r="R774" s="14">
        <v>-7092</v>
      </c>
      <c r="S774" s="14">
        <v>-934</v>
      </c>
      <c r="T774" s="14">
        <v>-8109</v>
      </c>
    </row>
    <row r="775" spans="1:20" x14ac:dyDescent="0.25">
      <c r="A775" t="s">
        <v>86</v>
      </c>
      <c r="B775" s="1">
        <v>42959</v>
      </c>
      <c r="C775" s="8" t="s">
        <v>390</v>
      </c>
      <c r="D775" s="10" t="s">
        <v>391</v>
      </c>
      <c r="E775" s="14">
        <v>28581</v>
      </c>
      <c r="F775" s="14">
        <v>27191</v>
      </c>
      <c r="G775" s="14">
        <v>12380</v>
      </c>
      <c r="H775" s="14">
        <v>-14831</v>
      </c>
      <c r="R775" s="14">
        <v>-7270</v>
      </c>
      <c r="S775" s="14">
        <v>0</v>
      </c>
      <c r="T775" s="14">
        <v>-7561</v>
      </c>
    </row>
    <row r="776" spans="1:20" x14ac:dyDescent="0.25">
      <c r="A776" t="s">
        <v>86</v>
      </c>
      <c r="B776" s="1">
        <v>42960</v>
      </c>
      <c r="C776" s="8" t="s">
        <v>390</v>
      </c>
      <c r="D776" s="10" t="s">
        <v>391</v>
      </c>
      <c r="E776" s="14">
        <v>26485</v>
      </c>
      <c r="F776" s="14">
        <v>27153</v>
      </c>
      <c r="G776" s="14">
        <v>14036</v>
      </c>
      <c r="H776" s="14">
        <v>-13137</v>
      </c>
      <c r="R776" s="14">
        <v>-8903</v>
      </c>
      <c r="S776" s="14">
        <v>0</v>
      </c>
      <c r="T776" s="14">
        <v>-4234</v>
      </c>
    </row>
    <row r="777" spans="1:20" x14ac:dyDescent="0.25">
      <c r="A777" t="s">
        <v>86</v>
      </c>
      <c r="B777" s="1">
        <v>42961</v>
      </c>
      <c r="C777" s="8" t="s">
        <v>390</v>
      </c>
      <c r="D777" s="10" t="s">
        <v>391</v>
      </c>
      <c r="E777" s="14">
        <v>29308</v>
      </c>
      <c r="F777" s="14">
        <v>30576</v>
      </c>
      <c r="G777" s="14">
        <v>16074</v>
      </c>
      <c r="H777" s="14">
        <v>-14523</v>
      </c>
      <c r="R777" s="14">
        <v>-8446</v>
      </c>
      <c r="S777" s="14">
        <v>0</v>
      </c>
      <c r="T777" s="14">
        <v>-6077</v>
      </c>
    </row>
    <row r="778" spans="1:20" x14ac:dyDescent="0.25">
      <c r="A778" t="s">
        <v>86</v>
      </c>
      <c r="B778" s="1">
        <v>42962</v>
      </c>
      <c r="C778" s="8" t="s">
        <v>390</v>
      </c>
      <c r="D778" s="10" t="s">
        <v>391</v>
      </c>
      <c r="E778" s="14">
        <v>29975</v>
      </c>
      <c r="F778" s="14">
        <v>29155</v>
      </c>
      <c r="G778" s="14">
        <v>13796</v>
      </c>
      <c r="H778" s="14">
        <v>-15380</v>
      </c>
      <c r="R778" s="14">
        <v>-6864</v>
      </c>
      <c r="S778" s="14">
        <v>-571</v>
      </c>
      <c r="T778" s="14">
        <v>-7949</v>
      </c>
    </row>
    <row r="779" spans="1:20" x14ac:dyDescent="0.25">
      <c r="A779" t="s">
        <v>86</v>
      </c>
      <c r="B779" s="1">
        <v>42963</v>
      </c>
      <c r="C779" s="8" t="s">
        <v>390</v>
      </c>
      <c r="D779" s="10" t="s">
        <v>391</v>
      </c>
      <c r="E779" s="14">
        <v>29726</v>
      </c>
      <c r="F779" s="14">
        <v>29845</v>
      </c>
      <c r="G779" s="14">
        <v>14148</v>
      </c>
      <c r="H779" s="14">
        <v>-15718</v>
      </c>
      <c r="R779" s="14">
        <v>-6154</v>
      </c>
      <c r="S779" s="14">
        <v>-968</v>
      </c>
      <c r="T779" s="14">
        <v>-8604</v>
      </c>
    </row>
    <row r="780" spans="1:20" x14ac:dyDescent="0.25">
      <c r="A780" t="s">
        <v>86</v>
      </c>
      <c r="B780" s="1">
        <v>42964</v>
      </c>
      <c r="C780" s="8" t="s">
        <v>390</v>
      </c>
      <c r="D780" s="10" t="s">
        <v>391</v>
      </c>
      <c r="E780" s="14">
        <v>29892</v>
      </c>
      <c r="F780" s="14">
        <v>29885</v>
      </c>
      <c r="G780" s="14">
        <v>14317</v>
      </c>
      <c r="H780" s="14">
        <v>-15588</v>
      </c>
      <c r="R780" s="14">
        <v>-6047</v>
      </c>
      <c r="S780" s="14">
        <v>-446</v>
      </c>
      <c r="T780" s="14">
        <v>-9115</v>
      </c>
    </row>
    <row r="781" spans="1:20" x14ac:dyDescent="0.25">
      <c r="A781" t="s">
        <v>86</v>
      </c>
      <c r="B781" s="1">
        <v>42965</v>
      </c>
      <c r="C781" s="8" t="s">
        <v>390</v>
      </c>
      <c r="D781" s="10" t="s">
        <v>391</v>
      </c>
      <c r="E781" s="14">
        <v>30040</v>
      </c>
      <c r="F781" s="14">
        <v>29290</v>
      </c>
      <c r="G781" s="14">
        <v>14392</v>
      </c>
      <c r="H781" s="14">
        <v>-14832</v>
      </c>
      <c r="R781" s="14">
        <v>-5441</v>
      </c>
      <c r="S781" s="14">
        <v>0</v>
      </c>
      <c r="T781" s="14">
        <v>-9391</v>
      </c>
    </row>
    <row r="782" spans="1:20" x14ac:dyDescent="0.25">
      <c r="A782" t="s">
        <v>86</v>
      </c>
      <c r="B782" s="1">
        <v>42966</v>
      </c>
      <c r="C782" s="8" t="s">
        <v>390</v>
      </c>
      <c r="D782" s="10" t="s">
        <v>391</v>
      </c>
      <c r="E782" s="14">
        <v>26750</v>
      </c>
      <c r="F782" s="14">
        <v>24927</v>
      </c>
      <c r="G782" s="14">
        <v>10502</v>
      </c>
      <c r="H782" s="14">
        <v>-14381</v>
      </c>
      <c r="R782" s="14">
        <v>-5544</v>
      </c>
      <c r="S782" s="14">
        <v>0</v>
      </c>
      <c r="T782" s="14">
        <v>-8837</v>
      </c>
    </row>
    <row r="783" spans="1:20" x14ac:dyDescent="0.25">
      <c r="A783" t="s">
        <v>86</v>
      </c>
      <c r="B783" s="1">
        <v>42967</v>
      </c>
      <c r="C783" s="8" t="s">
        <v>390</v>
      </c>
      <c r="D783" s="10" t="s">
        <v>391</v>
      </c>
      <c r="E783" s="14">
        <v>24117</v>
      </c>
      <c r="F783" s="14">
        <v>23303</v>
      </c>
      <c r="G783" s="14">
        <v>11438</v>
      </c>
      <c r="H783" s="14">
        <v>-11886</v>
      </c>
      <c r="R783" s="14">
        <v>-6211</v>
      </c>
      <c r="S783" s="14">
        <v>0</v>
      </c>
      <c r="T783" s="14">
        <v>-6031</v>
      </c>
    </row>
    <row r="784" spans="1:20" x14ac:dyDescent="0.25">
      <c r="A784" t="s">
        <v>86</v>
      </c>
      <c r="B784" s="1">
        <v>42968</v>
      </c>
      <c r="C784" s="8" t="s">
        <v>390</v>
      </c>
      <c r="D784" s="10" t="s">
        <v>391</v>
      </c>
      <c r="E784" s="14">
        <v>27461</v>
      </c>
      <c r="F784" s="14">
        <v>27902</v>
      </c>
      <c r="G784" s="14">
        <v>15628</v>
      </c>
      <c r="H784" s="14">
        <v>-12295</v>
      </c>
      <c r="R784" s="14">
        <v>-6204</v>
      </c>
      <c r="S784" s="14">
        <v>0</v>
      </c>
      <c r="T784" s="14">
        <v>-6091</v>
      </c>
    </row>
    <row r="785" spans="1:20" x14ac:dyDescent="0.25">
      <c r="A785" t="s">
        <v>86</v>
      </c>
      <c r="B785" s="1">
        <v>42969</v>
      </c>
      <c r="C785" s="8" t="s">
        <v>390</v>
      </c>
      <c r="D785" s="10" t="s">
        <v>391</v>
      </c>
      <c r="E785" s="14">
        <v>29417</v>
      </c>
      <c r="F785" s="14">
        <v>30354</v>
      </c>
      <c r="G785" s="14">
        <v>16013</v>
      </c>
      <c r="H785" s="14">
        <v>-14362</v>
      </c>
      <c r="R785" s="14">
        <v>-9416</v>
      </c>
      <c r="S785" s="14">
        <v>0</v>
      </c>
      <c r="T785" s="14">
        <v>-4950</v>
      </c>
    </row>
    <row r="786" spans="1:20" x14ac:dyDescent="0.25">
      <c r="A786" t="s">
        <v>86</v>
      </c>
      <c r="B786" s="1">
        <v>42970</v>
      </c>
      <c r="C786" s="8" t="s">
        <v>390</v>
      </c>
      <c r="D786" s="10" t="s">
        <v>391</v>
      </c>
      <c r="E786" s="14">
        <v>29912</v>
      </c>
      <c r="F786" s="14">
        <v>29577</v>
      </c>
      <c r="G786" s="14">
        <v>16095</v>
      </c>
      <c r="H786" s="14">
        <v>-13502</v>
      </c>
      <c r="R786" s="14">
        <v>-7329</v>
      </c>
      <c r="S786" s="14">
        <v>0</v>
      </c>
      <c r="T786" s="14">
        <v>-6173</v>
      </c>
    </row>
    <row r="787" spans="1:20" x14ac:dyDescent="0.25">
      <c r="A787" t="s">
        <v>86</v>
      </c>
      <c r="B787" s="1">
        <v>42971</v>
      </c>
      <c r="C787" s="8" t="s">
        <v>390</v>
      </c>
      <c r="D787" s="10" t="s">
        <v>391</v>
      </c>
      <c r="E787" s="14">
        <v>27990</v>
      </c>
      <c r="F787" s="14">
        <v>27079</v>
      </c>
      <c r="G787" s="14">
        <v>14111</v>
      </c>
      <c r="H787" s="14">
        <v>-12988</v>
      </c>
      <c r="R787" s="14">
        <v>-5700</v>
      </c>
      <c r="S787" s="14">
        <v>0</v>
      </c>
      <c r="T787" s="14">
        <v>-7288</v>
      </c>
    </row>
    <row r="788" spans="1:20" x14ac:dyDescent="0.25">
      <c r="A788" t="s">
        <v>86</v>
      </c>
      <c r="B788" s="1">
        <v>42972</v>
      </c>
      <c r="C788" s="8" t="s">
        <v>390</v>
      </c>
      <c r="D788" s="10" t="s">
        <v>391</v>
      </c>
      <c r="E788" s="14">
        <v>27002</v>
      </c>
      <c r="F788" s="14">
        <v>28095</v>
      </c>
      <c r="G788" s="14">
        <v>16249</v>
      </c>
      <c r="H788" s="14">
        <v>-11866</v>
      </c>
      <c r="R788" s="14">
        <v>-7963</v>
      </c>
      <c r="S788" s="14">
        <v>0</v>
      </c>
      <c r="T788" s="14">
        <v>-3903</v>
      </c>
    </row>
    <row r="789" spans="1:20" x14ac:dyDescent="0.25">
      <c r="A789" t="s">
        <v>86</v>
      </c>
      <c r="B789" s="1">
        <v>42973</v>
      </c>
      <c r="C789" s="8" t="s">
        <v>390</v>
      </c>
      <c r="D789" s="10" t="s">
        <v>391</v>
      </c>
      <c r="E789" s="14">
        <v>25409</v>
      </c>
      <c r="F789" s="14">
        <v>26592</v>
      </c>
      <c r="G789" s="14">
        <v>14873</v>
      </c>
      <c r="H789" s="14">
        <v>-11739</v>
      </c>
      <c r="R789" s="14">
        <v>-8294</v>
      </c>
      <c r="S789" s="14">
        <v>0</v>
      </c>
      <c r="T789" s="14">
        <v>-3915</v>
      </c>
    </row>
    <row r="790" spans="1:20" x14ac:dyDescent="0.25">
      <c r="A790" t="s">
        <v>86</v>
      </c>
      <c r="B790" s="1">
        <v>42974</v>
      </c>
      <c r="C790" s="8" t="s">
        <v>390</v>
      </c>
      <c r="D790" s="10" t="s">
        <v>391</v>
      </c>
      <c r="E790" s="14">
        <v>25314</v>
      </c>
      <c r="F790" s="14">
        <v>26393</v>
      </c>
      <c r="G790" s="14">
        <v>15825</v>
      </c>
      <c r="H790" s="14">
        <v>-10588</v>
      </c>
      <c r="R790" s="14">
        <v>-7522</v>
      </c>
      <c r="S790" s="14">
        <v>0</v>
      </c>
      <c r="T790" s="14">
        <v>-4186</v>
      </c>
    </row>
    <row r="791" spans="1:20" x14ac:dyDescent="0.25">
      <c r="A791" t="s">
        <v>86</v>
      </c>
      <c r="B791" s="1">
        <v>42975</v>
      </c>
      <c r="C791" s="8" t="s">
        <v>390</v>
      </c>
      <c r="D791" s="10" t="s">
        <v>391</v>
      </c>
      <c r="E791" s="14">
        <v>27547</v>
      </c>
      <c r="F791" s="14">
        <v>28320</v>
      </c>
      <c r="G791" s="14">
        <v>17654</v>
      </c>
      <c r="H791" s="14">
        <v>-10686</v>
      </c>
      <c r="R791" s="14">
        <v>-8255</v>
      </c>
      <c r="S791" s="14">
        <v>0</v>
      </c>
      <c r="T791" s="14">
        <v>-3227</v>
      </c>
    </row>
    <row r="792" spans="1:20" x14ac:dyDescent="0.25">
      <c r="A792" t="s">
        <v>86</v>
      </c>
      <c r="B792" s="1">
        <v>42976</v>
      </c>
      <c r="C792" s="8" t="s">
        <v>390</v>
      </c>
      <c r="D792" s="10" t="s">
        <v>391</v>
      </c>
      <c r="E792" s="14">
        <v>27817</v>
      </c>
      <c r="F792" s="14">
        <v>28244</v>
      </c>
      <c r="G792" s="14">
        <v>16898</v>
      </c>
      <c r="H792" s="14">
        <v>-11366</v>
      </c>
      <c r="R792" s="14">
        <v>-9027</v>
      </c>
      <c r="S792" s="14">
        <v>0</v>
      </c>
      <c r="T792" s="14">
        <v>-2709</v>
      </c>
    </row>
    <row r="793" spans="1:20" x14ac:dyDescent="0.25">
      <c r="A793" t="s">
        <v>86</v>
      </c>
      <c r="B793" s="1">
        <v>42977</v>
      </c>
      <c r="C793" s="8" t="s">
        <v>390</v>
      </c>
      <c r="D793" s="10" t="s">
        <v>391</v>
      </c>
      <c r="E793" s="14">
        <v>27291</v>
      </c>
      <c r="F793" s="14">
        <v>27356</v>
      </c>
      <c r="G793" s="14">
        <v>15930</v>
      </c>
      <c r="H793" s="14">
        <v>-11446</v>
      </c>
      <c r="R793" s="14">
        <v>-7226</v>
      </c>
      <c r="S793" s="14">
        <v>0</v>
      </c>
      <c r="T793" s="14">
        <v>-4390</v>
      </c>
    </row>
    <row r="794" spans="1:20" x14ac:dyDescent="0.25">
      <c r="A794" t="s">
        <v>86</v>
      </c>
      <c r="B794" s="1">
        <v>42978</v>
      </c>
      <c r="C794" s="8" t="s">
        <v>390</v>
      </c>
      <c r="D794" s="10" t="s">
        <v>391</v>
      </c>
      <c r="E794" s="14">
        <v>26874</v>
      </c>
      <c r="F794" s="14">
        <v>27213</v>
      </c>
      <c r="G794" s="14">
        <v>15813</v>
      </c>
      <c r="H794" s="14">
        <v>-11420</v>
      </c>
      <c r="R794" s="14">
        <v>-8356</v>
      </c>
      <c r="S794" s="14">
        <v>-13</v>
      </c>
      <c r="T794" s="14">
        <v>-3437</v>
      </c>
    </row>
    <row r="795" spans="1:20" x14ac:dyDescent="0.25">
      <c r="A795" t="s">
        <v>86</v>
      </c>
      <c r="B795" s="1">
        <v>42979</v>
      </c>
      <c r="C795" s="8" t="s">
        <v>390</v>
      </c>
      <c r="D795" s="10" t="s">
        <v>391</v>
      </c>
      <c r="E795" s="14">
        <v>26468</v>
      </c>
      <c r="F795" s="14">
        <v>26899</v>
      </c>
      <c r="G795" s="14">
        <v>16768</v>
      </c>
      <c r="H795" s="14">
        <v>-10151</v>
      </c>
      <c r="R795" s="14">
        <v>-8530</v>
      </c>
      <c r="S795" s="14">
        <v>0</v>
      </c>
      <c r="T795" s="14">
        <v>-4159</v>
      </c>
    </row>
    <row r="796" spans="1:20" x14ac:dyDescent="0.25">
      <c r="A796" t="s">
        <v>86</v>
      </c>
      <c r="B796" s="1">
        <v>42980</v>
      </c>
      <c r="C796" s="8" t="s">
        <v>390</v>
      </c>
      <c r="D796" s="10" t="s">
        <v>391</v>
      </c>
      <c r="E796" s="14">
        <v>25209</v>
      </c>
      <c r="F796" s="14">
        <v>24361</v>
      </c>
      <c r="G796" s="14">
        <v>14373</v>
      </c>
      <c r="H796" s="14">
        <v>-10009</v>
      </c>
      <c r="R796" s="14">
        <v>-9451</v>
      </c>
      <c r="S796" s="14">
        <v>0</v>
      </c>
      <c r="T796" s="14">
        <v>-1218</v>
      </c>
    </row>
    <row r="797" spans="1:20" x14ac:dyDescent="0.25">
      <c r="A797" t="s">
        <v>86</v>
      </c>
      <c r="B797" s="1">
        <v>42981</v>
      </c>
      <c r="C797" s="8" t="s">
        <v>390</v>
      </c>
      <c r="D797" s="10" t="s">
        <v>391</v>
      </c>
      <c r="E797" s="14">
        <v>24675</v>
      </c>
      <c r="F797" s="14">
        <v>24527</v>
      </c>
      <c r="G797" s="14">
        <v>14107</v>
      </c>
      <c r="H797" s="14">
        <v>-10440</v>
      </c>
      <c r="R797" s="14">
        <v>-8806</v>
      </c>
      <c r="S797" s="14">
        <v>0</v>
      </c>
      <c r="T797" s="14">
        <v>-1916</v>
      </c>
    </row>
    <row r="798" spans="1:20" x14ac:dyDescent="0.25">
      <c r="A798" t="s">
        <v>86</v>
      </c>
      <c r="B798" s="1">
        <v>42982</v>
      </c>
      <c r="C798" s="8" t="s">
        <v>390</v>
      </c>
      <c r="D798" s="10" t="s">
        <v>391</v>
      </c>
      <c r="E798" s="14">
        <v>25344</v>
      </c>
      <c r="F798" s="14">
        <v>25806</v>
      </c>
      <c r="G798" s="14">
        <v>15122</v>
      </c>
      <c r="H798" s="14">
        <v>-10704</v>
      </c>
      <c r="R798" s="14">
        <v>-8380</v>
      </c>
      <c r="S798" s="14">
        <v>0</v>
      </c>
      <c r="T798" s="14">
        <v>-2490</v>
      </c>
    </row>
    <row r="799" spans="1:20" x14ac:dyDescent="0.25">
      <c r="A799" t="s">
        <v>86</v>
      </c>
      <c r="B799" s="1">
        <v>42983</v>
      </c>
      <c r="C799" s="8" t="s">
        <v>390</v>
      </c>
      <c r="D799" s="10" t="s">
        <v>391</v>
      </c>
      <c r="E799" s="14">
        <v>27643</v>
      </c>
      <c r="F799" s="14">
        <v>27645</v>
      </c>
      <c r="G799" s="14">
        <v>16887</v>
      </c>
      <c r="H799" s="14">
        <v>-10778</v>
      </c>
      <c r="R799" s="14">
        <v>-7907</v>
      </c>
      <c r="S799" s="14">
        <v>0</v>
      </c>
      <c r="T799" s="14">
        <v>-2875</v>
      </c>
    </row>
    <row r="800" spans="1:20" x14ac:dyDescent="0.25">
      <c r="A800" t="s">
        <v>86</v>
      </c>
      <c r="B800" s="1">
        <v>42984</v>
      </c>
      <c r="C800" s="8" t="s">
        <v>390</v>
      </c>
      <c r="D800" s="10" t="s">
        <v>391</v>
      </c>
      <c r="E800" s="14">
        <v>27542</v>
      </c>
      <c r="F800" s="14">
        <v>24341</v>
      </c>
      <c r="G800" s="14">
        <v>13645</v>
      </c>
      <c r="H800" s="14">
        <v>-10716</v>
      </c>
      <c r="R800" s="14">
        <v>-7974</v>
      </c>
      <c r="S800" s="14">
        <v>0</v>
      </c>
      <c r="T800" s="14">
        <v>-2742</v>
      </c>
    </row>
    <row r="801" spans="1:20" x14ac:dyDescent="0.25">
      <c r="A801" t="s">
        <v>86</v>
      </c>
      <c r="B801" s="1">
        <v>42985</v>
      </c>
      <c r="C801" s="8" t="s">
        <v>390</v>
      </c>
      <c r="D801" s="10" t="s">
        <v>391</v>
      </c>
      <c r="E801" s="14">
        <v>28269</v>
      </c>
      <c r="F801" s="14">
        <v>28229</v>
      </c>
      <c r="G801" s="14">
        <v>16435</v>
      </c>
      <c r="H801" s="14">
        <v>-11814</v>
      </c>
      <c r="R801" s="14">
        <v>-7801</v>
      </c>
      <c r="S801" s="14">
        <v>0</v>
      </c>
      <c r="T801" s="14">
        <v>-4013</v>
      </c>
    </row>
    <row r="802" spans="1:20" x14ac:dyDescent="0.25">
      <c r="A802" t="s">
        <v>86</v>
      </c>
      <c r="B802" s="1">
        <v>42986</v>
      </c>
      <c r="C802" s="8" t="s">
        <v>390</v>
      </c>
      <c r="D802" s="10" t="s">
        <v>391</v>
      </c>
      <c r="E802" s="14">
        <v>28068</v>
      </c>
      <c r="F802" s="14">
        <v>27713</v>
      </c>
      <c r="G802" s="14">
        <v>15675</v>
      </c>
      <c r="H802" s="14">
        <v>-12058</v>
      </c>
      <c r="R802" s="14">
        <v>-8634</v>
      </c>
      <c r="S802" s="14">
        <v>0</v>
      </c>
      <c r="T802" s="14">
        <v>-3424</v>
      </c>
    </row>
    <row r="803" spans="1:20" x14ac:dyDescent="0.25">
      <c r="A803" t="s">
        <v>86</v>
      </c>
      <c r="B803" s="1">
        <v>42987</v>
      </c>
      <c r="C803" s="8" t="s">
        <v>390</v>
      </c>
      <c r="D803" s="10" t="s">
        <v>391</v>
      </c>
      <c r="E803" s="14">
        <v>25417</v>
      </c>
      <c r="F803" s="14">
        <v>24504</v>
      </c>
      <c r="G803" s="14">
        <v>12248</v>
      </c>
      <c r="H803" s="14">
        <v>-12276</v>
      </c>
      <c r="R803" s="14">
        <v>-9077</v>
      </c>
      <c r="S803" s="14">
        <v>0</v>
      </c>
      <c r="T803" s="14">
        <v>-3199</v>
      </c>
    </row>
    <row r="804" spans="1:20" x14ac:dyDescent="0.25">
      <c r="A804" t="s">
        <v>86</v>
      </c>
      <c r="B804" s="1">
        <v>42988</v>
      </c>
      <c r="C804" s="8" t="s">
        <v>390</v>
      </c>
      <c r="D804" s="10" t="s">
        <v>391</v>
      </c>
      <c r="E804" s="14">
        <v>24143</v>
      </c>
      <c r="F804" s="14">
        <v>24524</v>
      </c>
      <c r="G804" s="14">
        <v>13648</v>
      </c>
      <c r="H804" s="14">
        <v>-10896</v>
      </c>
      <c r="R804" s="14">
        <v>-8420</v>
      </c>
      <c r="S804" s="14">
        <v>0</v>
      </c>
      <c r="T804" s="14">
        <v>-2476</v>
      </c>
    </row>
    <row r="805" spans="1:20" x14ac:dyDescent="0.25">
      <c r="A805" t="s">
        <v>86</v>
      </c>
      <c r="B805" s="1">
        <v>42989</v>
      </c>
      <c r="C805" s="8" t="s">
        <v>390</v>
      </c>
      <c r="D805" s="10" t="s">
        <v>391</v>
      </c>
      <c r="E805" s="14">
        <v>26957</v>
      </c>
      <c r="F805" s="14">
        <v>27458</v>
      </c>
      <c r="G805" s="14">
        <v>15165</v>
      </c>
      <c r="H805" s="14">
        <v>-12313</v>
      </c>
      <c r="R805" s="14">
        <v>-10456</v>
      </c>
      <c r="S805" s="14">
        <v>0</v>
      </c>
      <c r="T805" s="14">
        <v>-1857</v>
      </c>
    </row>
    <row r="806" spans="1:20" x14ac:dyDescent="0.25">
      <c r="A806" t="s">
        <v>86</v>
      </c>
      <c r="B806" s="1">
        <v>42990</v>
      </c>
      <c r="C806" s="8" t="s">
        <v>390</v>
      </c>
      <c r="D806" s="10" t="s">
        <v>391</v>
      </c>
      <c r="E806" s="14">
        <v>28049</v>
      </c>
      <c r="F806" s="14">
        <v>27724</v>
      </c>
      <c r="G806" s="14">
        <v>12804</v>
      </c>
      <c r="H806" s="14">
        <v>-14940</v>
      </c>
      <c r="R806" s="14">
        <v>-9289</v>
      </c>
      <c r="S806" s="14">
        <v>-805</v>
      </c>
      <c r="T806" s="14">
        <v>-4846</v>
      </c>
    </row>
    <row r="807" spans="1:20" x14ac:dyDescent="0.25">
      <c r="A807" t="s">
        <v>86</v>
      </c>
      <c r="B807" s="1">
        <v>42991</v>
      </c>
      <c r="C807" s="8" t="s">
        <v>390</v>
      </c>
      <c r="D807" s="10" t="s">
        <v>391</v>
      </c>
      <c r="E807" s="14">
        <v>29419</v>
      </c>
      <c r="F807" s="14">
        <v>28885</v>
      </c>
      <c r="G807" s="14">
        <v>13635</v>
      </c>
      <c r="H807" s="14">
        <v>-15270</v>
      </c>
      <c r="R807" s="14">
        <v>-8444</v>
      </c>
      <c r="S807" s="14">
        <v>-1319</v>
      </c>
      <c r="T807" s="14">
        <v>-5507</v>
      </c>
    </row>
    <row r="808" spans="1:20" x14ac:dyDescent="0.25">
      <c r="A808" t="s">
        <v>86</v>
      </c>
      <c r="B808" s="1">
        <v>42992</v>
      </c>
      <c r="C808" s="8" t="s">
        <v>390</v>
      </c>
      <c r="D808" s="10" t="s">
        <v>391</v>
      </c>
      <c r="E808" s="14">
        <v>29069</v>
      </c>
      <c r="F808" s="14">
        <v>29415</v>
      </c>
      <c r="G808" s="14">
        <v>15158</v>
      </c>
      <c r="H808" s="14">
        <v>-14277</v>
      </c>
      <c r="R808" s="14">
        <v>-7795</v>
      </c>
      <c r="S808" s="14">
        <v>-959</v>
      </c>
      <c r="T808" s="14">
        <v>-5523</v>
      </c>
    </row>
    <row r="809" spans="1:20" x14ac:dyDescent="0.25">
      <c r="A809" t="s">
        <v>86</v>
      </c>
      <c r="B809" s="1">
        <v>42993</v>
      </c>
      <c r="C809" s="8" t="s">
        <v>390</v>
      </c>
      <c r="D809" s="10" t="s">
        <v>391</v>
      </c>
      <c r="E809" s="14">
        <v>28541</v>
      </c>
      <c r="F809" s="14">
        <v>28701</v>
      </c>
      <c r="G809" s="14">
        <v>14585</v>
      </c>
      <c r="H809" s="14">
        <v>-14136</v>
      </c>
      <c r="R809" s="14">
        <v>-8564</v>
      </c>
      <c r="S809" s="14">
        <v>-433</v>
      </c>
      <c r="T809" s="14">
        <v>-5139</v>
      </c>
    </row>
    <row r="810" spans="1:20" x14ac:dyDescent="0.25">
      <c r="A810" t="s">
        <v>86</v>
      </c>
      <c r="B810" s="1">
        <v>42994</v>
      </c>
      <c r="C810" s="8" t="s">
        <v>390</v>
      </c>
      <c r="D810" s="10" t="s">
        <v>391</v>
      </c>
      <c r="E810" s="14">
        <v>25131</v>
      </c>
      <c r="F810" s="14">
        <v>26104</v>
      </c>
      <c r="G810" s="14">
        <v>13399</v>
      </c>
      <c r="H810" s="14">
        <v>-12725</v>
      </c>
      <c r="R810" s="14">
        <v>-9346</v>
      </c>
      <c r="S810" s="14">
        <v>0</v>
      </c>
      <c r="T810" s="14">
        <v>-3379</v>
      </c>
    </row>
    <row r="811" spans="1:20" x14ac:dyDescent="0.25">
      <c r="A811" t="s">
        <v>86</v>
      </c>
      <c r="B811" s="1">
        <v>42995</v>
      </c>
      <c r="C811" s="8" t="s">
        <v>390</v>
      </c>
      <c r="D811" s="10" t="s">
        <v>391</v>
      </c>
      <c r="E811" s="14">
        <v>24511</v>
      </c>
      <c r="F811" s="14">
        <v>25847</v>
      </c>
      <c r="G811" s="14">
        <v>14578</v>
      </c>
      <c r="H811" s="14">
        <v>-11289</v>
      </c>
      <c r="R811" s="14">
        <v>-7638</v>
      </c>
      <c r="S811" s="14">
        <v>0</v>
      </c>
      <c r="T811" s="14">
        <v>-3651</v>
      </c>
    </row>
    <row r="812" spans="1:20" x14ac:dyDescent="0.25">
      <c r="A812" t="s">
        <v>86</v>
      </c>
      <c r="B812" s="1">
        <v>42996</v>
      </c>
      <c r="C812" s="8" t="s">
        <v>390</v>
      </c>
      <c r="D812" s="10" t="s">
        <v>391</v>
      </c>
      <c r="E812" s="14">
        <v>28656</v>
      </c>
      <c r="F812" s="14">
        <v>28594</v>
      </c>
      <c r="G812" s="14">
        <v>15590</v>
      </c>
      <c r="H812" s="14">
        <v>-13024</v>
      </c>
      <c r="R812" s="14">
        <v>-6562</v>
      </c>
      <c r="S812" s="14">
        <v>0</v>
      </c>
      <c r="T812" s="14">
        <v>-6462</v>
      </c>
    </row>
    <row r="813" spans="1:20" x14ac:dyDescent="0.25">
      <c r="A813" t="s">
        <v>86</v>
      </c>
      <c r="B813" s="1">
        <v>42997</v>
      </c>
      <c r="C813" s="8" t="s">
        <v>390</v>
      </c>
      <c r="D813" s="10" t="s">
        <v>391</v>
      </c>
      <c r="E813" s="14">
        <v>28829</v>
      </c>
      <c r="F813" s="14">
        <v>28710</v>
      </c>
      <c r="G813" s="14">
        <v>14903</v>
      </c>
      <c r="H813" s="14">
        <v>-13827</v>
      </c>
      <c r="R813" s="14">
        <v>-7920</v>
      </c>
      <c r="S813" s="14">
        <v>0</v>
      </c>
      <c r="T813" s="14">
        <v>-5907</v>
      </c>
    </row>
    <row r="814" spans="1:20" x14ac:dyDescent="0.25">
      <c r="A814" t="s">
        <v>86</v>
      </c>
      <c r="B814" s="1">
        <v>42998</v>
      </c>
      <c r="C814" s="8" t="s">
        <v>390</v>
      </c>
      <c r="D814" s="10" t="s">
        <v>391</v>
      </c>
      <c r="E814" s="14">
        <v>28624</v>
      </c>
      <c r="F814" s="14">
        <v>28252</v>
      </c>
      <c r="G814" s="14">
        <v>14717</v>
      </c>
      <c r="H814" s="14">
        <v>-13555</v>
      </c>
      <c r="R814" s="14">
        <v>-6676</v>
      </c>
      <c r="S814" s="14">
        <v>0</v>
      </c>
      <c r="T814" s="14">
        <v>-6879</v>
      </c>
    </row>
    <row r="815" spans="1:20" x14ac:dyDescent="0.25">
      <c r="A815" t="s">
        <v>86</v>
      </c>
      <c r="B815" s="1">
        <v>42999</v>
      </c>
      <c r="C815" s="8" t="s">
        <v>390</v>
      </c>
      <c r="D815" s="10" t="s">
        <v>391</v>
      </c>
      <c r="E815" s="14">
        <v>28390</v>
      </c>
      <c r="F815" s="14">
        <v>28529</v>
      </c>
      <c r="G815" s="14">
        <v>13654</v>
      </c>
      <c r="H815" s="14">
        <v>-14895</v>
      </c>
      <c r="R815" s="14">
        <v>-7356</v>
      </c>
      <c r="S815" s="14">
        <v>0</v>
      </c>
      <c r="T815" s="14">
        <v>-7539</v>
      </c>
    </row>
    <row r="816" spans="1:20" x14ac:dyDescent="0.25">
      <c r="A816" t="s">
        <v>86</v>
      </c>
      <c r="B816" s="1">
        <v>43000</v>
      </c>
      <c r="C816" s="8" t="s">
        <v>390</v>
      </c>
      <c r="D816" s="10" t="s">
        <v>391</v>
      </c>
      <c r="E816" s="14">
        <v>28167</v>
      </c>
      <c r="F816" s="14">
        <v>28394</v>
      </c>
      <c r="G816" s="14">
        <v>13514</v>
      </c>
      <c r="H816" s="14">
        <v>-14900</v>
      </c>
      <c r="R816" s="14">
        <v>-6693</v>
      </c>
      <c r="S816" s="14">
        <v>0</v>
      </c>
      <c r="T816" s="14">
        <v>-8207</v>
      </c>
    </row>
    <row r="817" spans="1:20" x14ac:dyDescent="0.25">
      <c r="A817" t="s">
        <v>86</v>
      </c>
      <c r="B817" s="1">
        <v>43001</v>
      </c>
      <c r="C817" s="8" t="s">
        <v>390</v>
      </c>
      <c r="D817" s="10" t="s">
        <v>391</v>
      </c>
      <c r="E817" s="14">
        <v>24256</v>
      </c>
      <c r="F817" s="14">
        <v>25656</v>
      </c>
      <c r="G817" s="14">
        <v>12217</v>
      </c>
      <c r="H817" s="14">
        <v>-13459</v>
      </c>
      <c r="R817" s="14">
        <v>-6521</v>
      </c>
      <c r="S817" s="14">
        <v>0</v>
      </c>
      <c r="T817" s="14">
        <v>-6938</v>
      </c>
    </row>
    <row r="818" spans="1:20" x14ac:dyDescent="0.25">
      <c r="A818" t="s">
        <v>86</v>
      </c>
      <c r="B818" s="1">
        <v>43002</v>
      </c>
      <c r="C818" s="8" t="s">
        <v>390</v>
      </c>
      <c r="D818" s="10" t="s">
        <v>391</v>
      </c>
      <c r="E818" s="14">
        <v>23033</v>
      </c>
      <c r="F818" s="14">
        <v>22986</v>
      </c>
      <c r="G818" s="14">
        <v>11806</v>
      </c>
      <c r="H818" s="14">
        <v>-11200</v>
      </c>
      <c r="R818" s="14">
        <v>-4338</v>
      </c>
      <c r="S818" s="14">
        <v>0</v>
      </c>
      <c r="T818" s="14">
        <v>-6862</v>
      </c>
    </row>
    <row r="819" spans="1:20" x14ac:dyDescent="0.25">
      <c r="A819" t="s">
        <v>86</v>
      </c>
      <c r="B819" s="1">
        <v>43003</v>
      </c>
      <c r="C819" s="8" t="s">
        <v>390</v>
      </c>
      <c r="D819" s="10" t="s">
        <v>391</v>
      </c>
      <c r="E819" s="14">
        <v>25576</v>
      </c>
      <c r="F819" s="14">
        <v>24945</v>
      </c>
      <c r="G819" s="14">
        <v>13973</v>
      </c>
      <c r="H819" s="14">
        <v>-10992</v>
      </c>
      <c r="R819" s="14">
        <v>-5946</v>
      </c>
      <c r="S819" s="14">
        <v>0</v>
      </c>
      <c r="T819" s="14">
        <v>-5046</v>
      </c>
    </row>
    <row r="820" spans="1:20" x14ac:dyDescent="0.25">
      <c r="A820" t="s">
        <v>86</v>
      </c>
      <c r="B820" s="1">
        <v>43004</v>
      </c>
      <c r="C820" s="8" t="s">
        <v>390</v>
      </c>
      <c r="D820" s="10" t="s">
        <v>391</v>
      </c>
      <c r="E820" s="14">
        <v>24459</v>
      </c>
      <c r="F820" s="14">
        <v>24112</v>
      </c>
      <c r="G820" s="14">
        <v>13596</v>
      </c>
      <c r="H820" s="14">
        <v>-10536</v>
      </c>
      <c r="R820" s="14">
        <v>-6847</v>
      </c>
      <c r="S820" s="14">
        <v>0</v>
      </c>
      <c r="T820" s="14">
        <v>-3689</v>
      </c>
    </row>
    <row r="821" spans="1:20" x14ac:dyDescent="0.25">
      <c r="A821" t="s">
        <v>86</v>
      </c>
      <c r="B821" s="1">
        <v>43005</v>
      </c>
      <c r="C821" s="8" t="s">
        <v>390</v>
      </c>
      <c r="D821" s="10" t="s">
        <v>391</v>
      </c>
      <c r="E821" s="14">
        <v>23166</v>
      </c>
      <c r="F821" s="14">
        <v>21896</v>
      </c>
      <c r="G821" s="14">
        <v>12075</v>
      </c>
      <c r="H821" s="14">
        <v>-9841</v>
      </c>
      <c r="R821" s="14">
        <v>-6158</v>
      </c>
      <c r="S821" s="14">
        <v>0</v>
      </c>
      <c r="T821" s="14">
        <v>-3683</v>
      </c>
    </row>
    <row r="822" spans="1:20" x14ac:dyDescent="0.25">
      <c r="A822" t="s">
        <v>86</v>
      </c>
      <c r="B822" s="1">
        <v>43006</v>
      </c>
      <c r="C822" s="8" t="s">
        <v>390</v>
      </c>
      <c r="D822" s="10" t="s">
        <v>391</v>
      </c>
      <c r="E822" s="14">
        <v>22974</v>
      </c>
      <c r="F822" s="14">
        <v>22451</v>
      </c>
      <c r="G822" s="14">
        <v>12328</v>
      </c>
      <c r="H822" s="14">
        <v>-10143</v>
      </c>
      <c r="R822" s="14">
        <v>-6536</v>
      </c>
      <c r="S822" s="14">
        <v>0</v>
      </c>
      <c r="T822" s="14">
        <v>-3607</v>
      </c>
    </row>
    <row r="823" spans="1:20" x14ac:dyDescent="0.25">
      <c r="A823" t="s">
        <v>86</v>
      </c>
      <c r="B823" s="1">
        <v>43007</v>
      </c>
      <c r="C823" s="8" t="s">
        <v>390</v>
      </c>
      <c r="D823" s="10" t="s">
        <v>391</v>
      </c>
      <c r="E823" s="14">
        <v>23143</v>
      </c>
      <c r="F823" s="14">
        <v>23230</v>
      </c>
      <c r="G823" s="14">
        <v>13935</v>
      </c>
      <c r="H823" s="14">
        <v>-9315</v>
      </c>
      <c r="R823" s="14">
        <v>-7082</v>
      </c>
      <c r="S823" s="14">
        <v>0</v>
      </c>
      <c r="T823" s="14">
        <v>-2233</v>
      </c>
    </row>
    <row r="824" spans="1:20" x14ac:dyDescent="0.25">
      <c r="A824" t="s">
        <v>86</v>
      </c>
      <c r="B824" s="1">
        <v>43008</v>
      </c>
      <c r="C824" s="8" t="s">
        <v>390</v>
      </c>
      <c r="D824" s="10" t="s">
        <v>391</v>
      </c>
      <c r="E824" s="14">
        <v>21206</v>
      </c>
      <c r="F824" s="14">
        <v>21574</v>
      </c>
      <c r="G824" s="14">
        <v>13378</v>
      </c>
      <c r="H824" s="14">
        <v>-8216</v>
      </c>
      <c r="R824" s="14">
        <v>-7054</v>
      </c>
      <c r="S824" s="14">
        <v>0</v>
      </c>
      <c r="T824" s="14">
        <v>-1162</v>
      </c>
    </row>
    <row r="825" spans="1:20" x14ac:dyDescent="0.25">
      <c r="A825" t="s">
        <v>86</v>
      </c>
      <c r="B825" s="1">
        <v>43009</v>
      </c>
      <c r="C825" s="8" t="s">
        <v>390</v>
      </c>
      <c r="D825" s="10" t="s">
        <v>391</v>
      </c>
      <c r="E825" s="14">
        <v>21531</v>
      </c>
      <c r="F825" s="14">
        <v>22619</v>
      </c>
      <c r="G825" s="14">
        <v>15014</v>
      </c>
      <c r="H825" s="14">
        <v>-7626</v>
      </c>
      <c r="R825" s="14">
        <v>-6635</v>
      </c>
      <c r="S825" s="14">
        <v>0</v>
      </c>
      <c r="T825" s="14">
        <v>-991</v>
      </c>
    </row>
    <row r="826" spans="1:20" x14ac:dyDescent="0.25">
      <c r="A826" t="s">
        <v>86</v>
      </c>
      <c r="B826" s="1">
        <v>43010</v>
      </c>
      <c r="C826" s="8" t="s">
        <v>390</v>
      </c>
      <c r="D826" s="10" t="s">
        <v>391</v>
      </c>
      <c r="E826" s="14">
        <v>25307</v>
      </c>
      <c r="F826" s="14">
        <v>24487</v>
      </c>
      <c r="G826" s="14">
        <v>14261</v>
      </c>
      <c r="H826" s="14">
        <v>-10247</v>
      </c>
      <c r="R826" s="14">
        <v>-5958</v>
      </c>
      <c r="S826" s="14">
        <v>0</v>
      </c>
      <c r="T826" s="14">
        <v>-4289</v>
      </c>
    </row>
    <row r="827" spans="1:20" x14ac:dyDescent="0.25">
      <c r="A827" t="s">
        <v>86</v>
      </c>
      <c r="B827" s="1">
        <v>43011</v>
      </c>
      <c r="C827" s="8" t="s">
        <v>390</v>
      </c>
      <c r="D827" s="10" t="s">
        <v>391</v>
      </c>
      <c r="E827" s="14">
        <v>25435</v>
      </c>
      <c r="F827" s="14">
        <v>25559</v>
      </c>
      <c r="G827" s="14">
        <v>15005</v>
      </c>
      <c r="H827" s="14">
        <v>-10575</v>
      </c>
      <c r="R827" s="14">
        <v>-6578</v>
      </c>
      <c r="S827" s="14">
        <v>0</v>
      </c>
      <c r="T827" s="14">
        <v>-3997</v>
      </c>
    </row>
    <row r="828" spans="1:20" x14ac:dyDescent="0.25">
      <c r="A828" t="s">
        <v>86</v>
      </c>
      <c r="B828" s="1">
        <v>43012</v>
      </c>
      <c r="C828" s="8" t="s">
        <v>390</v>
      </c>
      <c r="D828" s="10" t="s">
        <v>391</v>
      </c>
      <c r="E828" s="14">
        <v>27153</v>
      </c>
      <c r="F828" s="14">
        <v>27263</v>
      </c>
      <c r="G828" s="14">
        <v>15126</v>
      </c>
      <c r="H828" s="14">
        <v>-12158</v>
      </c>
      <c r="R828" s="14">
        <v>-7622</v>
      </c>
      <c r="S828" s="14">
        <v>0</v>
      </c>
      <c r="T828" s="14">
        <v>-4536</v>
      </c>
    </row>
    <row r="829" spans="1:20" x14ac:dyDescent="0.25">
      <c r="A829" t="s">
        <v>86</v>
      </c>
      <c r="B829" s="1">
        <v>43013</v>
      </c>
      <c r="C829" s="8" t="s">
        <v>390</v>
      </c>
      <c r="D829" s="10" t="s">
        <v>391</v>
      </c>
      <c r="E829" s="14">
        <v>28646</v>
      </c>
      <c r="F829" s="14">
        <v>28664</v>
      </c>
      <c r="G829" s="14">
        <v>15579</v>
      </c>
      <c r="H829" s="14">
        <v>-13106</v>
      </c>
      <c r="R829" s="14">
        <v>-6778</v>
      </c>
      <c r="S829" s="14">
        <v>0</v>
      </c>
      <c r="T829" s="14">
        <v>-6328</v>
      </c>
    </row>
    <row r="830" spans="1:20" x14ac:dyDescent="0.25">
      <c r="A830" t="s">
        <v>86</v>
      </c>
      <c r="B830" s="1">
        <v>43014</v>
      </c>
      <c r="C830" s="8" t="s">
        <v>390</v>
      </c>
      <c r="D830" s="10" t="s">
        <v>391</v>
      </c>
      <c r="E830" s="14">
        <v>27476</v>
      </c>
      <c r="F830" s="14">
        <v>27129</v>
      </c>
      <c r="G830" s="14">
        <v>12326</v>
      </c>
      <c r="H830" s="14">
        <v>-14824</v>
      </c>
      <c r="R830" s="14">
        <v>-6406</v>
      </c>
      <c r="S830" s="14">
        <v>0</v>
      </c>
      <c r="T830" s="14">
        <v>-8418</v>
      </c>
    </row>
    <row r="831" spans="1:20" x14ac:dyDescent="0.25">
      <c r="A831" t="s">
        <v>86</v>
      </c>
      <c r="B831" s="1">
        <v>43015</v>
      </c>
      <c r="C831" s="8" t="s">
        <v>390</v>
      </c>
      <c r="D831" s="10" t="s">
        <v>391</v>
      </c>
      <c r="E831" s="14">
        <v>21241</v>
      </c>
      <c r="F831" s="14">
        <v>20461</v>
      </c>
      <c r="G831" s="14">
        <v>9784</v>
      </c>
      <c r="H831" s="14">
        <v>-10698</v>
      </c>
      <c r="R831" s="14">
        <v>-4738</v>
      </c>
      <c r="S831" s="14">
        <v>0</v>
      </c>
      <c r="T831" s="14">
        <v>-5960</v>
      </c>
    </row>
    <row r="832" spans="1:20" x14ac:dyDescent="0.25">
      <c r="A832" t="s">
        <v>86</v>
      </c>
      <c r="B832" s="1">
        <v>43016</v>
      </c>
      <c r="C832" s="8" t="s">
        <v>390</v>
      </c>
      <c r="D832" s="10" t="s">
        <v>391</v>
      </c>
      <c r="E832" s="14">
        <v>21061</v>
      </c>
      <c r="F832" s="14">
        <v>20038</v>
      </c>
      <c r="G832" s="14">
        <v>10668</v>
      </c>
      <c r="H832" s="14">
        <v>-9391</v>
      </c>
      <c r="R832" s="14">
        <v>-6930</v>
      </c>
      <c r="S832" s="14">
        <v>0</v>
      </c>
      <c r="T832" s="14">
        <v>-2461</v>
      </c>
    </row>
    <row r="833" spans="1:20" x14ac:dyDescent="0.25">
      <c r="A833" t="s">
        <v>86</v>
      </c>
      <c r="B833" s="1">
        <v>43017</v>
      </c>
      <c r="C833" s="8" t="s">
        <v>390</v>
      </c>
      <c r="D833" s="10" t="s">
        <v>391</v>
      </c>
      <c r="E833" s="14">
        <v>23720</v>
      </c>
      <c r="F833" s="14">
        <v>22735</v>
      </c>
      <c r="G833" s="14">
        <v>13276</v>
      </c>
      <c r="H833" s="14">
        <v>-9480</v>
      </c>
      <c r="R833" s="14">
        <v>-7095</v>
      </c>
      <c r="S833" s="14">
        <v>0</v>
      </c>
      <c r="T833" s="14">
        <v>-2385</v>
      </c>
    </row>
    <row r="834" spans="1:20" x14ac:dyDescent="0.25">
      <c r="A834" t="s">
        <v>86</v>
      </c>
      <c r="B834" s="1">
        <v>43018</v>
      </c>
      <c r="C834" s="8" t="s">
        <v>390</v>
      </c>
      <c r="D834" s="10" t="s">
        <v>391</v>
      </c>
      <c r="E834" s="14">
        <v>20261</v>
      </c>
      <c r="F834" s="14">
        <v>20155</v>
      </c>
      <c r="G834" s="14">
        <v>11201</v>
      </c>
      <c r="H834" s="14">
        <v>-8975</v>
      </c>
      <c r="R834" s="14">
        <v>-6617</v>
      </c>
      <c r="S834" s="14">
        <v>0</v>
      </c>
      <c r="T834" s="14">
        <v>-2358</v>
      </c>
    </row>
    <row r="835" spans="1:20" x14ac:dyDescent="0.25">
      <c r="A835" t="s">
        <v>86</v>
      </c>
      <c r="B835" s="1">
        <v>43019</v>
      </c>
      <c r="C835" s="8" t="s">
        <v>390</v>
      </c>
      <c r="D835" s="10" t="s">
        <v>391</v>
      </c>
      <c r="E835" s="14">
        <v>21748</v>
      </c>
      <c r="F835" s="14">
        <v>21290</v>
      </c>
      <c r="G835" s="14">
        <v>12165</v>
      </c>
      <c r="H835" s="14">
        <v>-9146</v>
      </c>
      <c r="R835" s="14">
        <v>-7491</v>
      </c>
      <c r="S835" s="14">
        <v>0</v>
      </c>
      <c r="T835" s="14">
        <v>-1655</v>
      </c>
    </row>
    <row r="836" spans="1:20" x14ac:dyDescent="0.25">
      <c r="A836" t="s">
        <v>86</v>
      </c>
      <c r="B836" s="1">
        <v>43020</v>
      </c>
      <c r="C836" s="8" t="s">
        <v>390</v>
      </c>
      <c r="D836" s="10" t="s">
        <v>391</v>
      </c>
      <c r="E836" s="14">
        <v>24247</v>
      </c>
      <c r="F836" s="14">
        <v>24141</v>
      </c>
      <c r="G836" s="14">
        <v>14075</v>
      </c>
      <c r="H836" s="14">
        <v>-10087</v>
      </c>
      <c r="R836" s="14">
        <v>-9331</v>
      </c>
      <c r="S836" s="14">
        <v>0</v>
      </c>
      <c r="T836" s="14">
        <v>-756</v>
      </c>
    </row>
    <row r="837" spans="1:20" x14ac:dyDescent="0.25">
      <c r="A837" t="s">
        <v>86</v>
      </c>
      <c r="B837" s="1">
        <v>43021</v>
      </c>
      <c r="C837" s="8" t="s">
        <v>390</v>
      </c>
      <c r="D837" s="10" t="s">
        <v>391</v>
      </c>
      <c r="E837" s="14">
        <v>25495</v>
      </c>
      <c r="F837" s="14">
        <v>25339</v>
      </c>
      <c r="G837" s="14">
        <v>13661</v>
      </c>
      <c r="H837" s="14">
        <v>-11699</v>
      </c>
      <c r="R837" s="14">
        <v>-6915</v>
      </c>
      <c r="S837" s="14">
        <v>0</v>
      </c>
      <c r="T837" s="14">
        <v>-4784</v>
      </c>
    </row>
    <row r="838" spans="1:20" x14ac:dyDescent="0.25">
      <c r="A838" t="s">
        <v>86</v>
      </c>
      <c r="B838" s="1">
        <v>43022</v>
      </c>
      <c r="C838" s="8" t="s">
        <v>390</v>
      </c>
      <c r="D838" s="10" t="s">
        <v>391</v>
      </c>
      <c r="E838" s="14">
        <v>23165</v>
      </c>
      <c r="F838" s="14">
        <v>23247</v>
      </c>
      <c r="G838" s="14">
        <v>11615</v>
      </c>
      <c r="H838" s="14">
        <v>-11653</v>
      </c>
      <c r="R838" s="14">
        <v>-7009</v>
      </c>
      <c r="S838" s="14">
        <v>0</v>
      </c>
      <c r="T838" s="14">
        <v>-4644</v>
      </c>
    </row>
    <row r="839" spans="1:20" x14ac:dyDescent="0.25">
      <c r="A839" t="s">
        <v>86</v>
      </c>
      <c r="B839" s="1">
        <v>43023</v>
      </c>
      <c r="C839" s="8" t="s">
        <v>390</v>
      </c>
      <c r="D839" s="10" t="s">
        <v>391</v>
      </c>
      <c r="E839" s="14">
        <v>18633</v>
      </c>
      <c r="F839" s="14">
        <v>18895</v>
      </c>
      <c r="G839" s="14">
        <v>9439</v>
      </c>
      <c r="H839" s="14">
        <v>-9477</v>
      </c>
      <c r="R839" s="14">
        <v>-6345</v>
      </c>
      <c r="S839" s="14">
        <v>0</v>
      </c>
      <c r="T839" s="14">
        <v>-3132</v>
      </c>
    </row>
    <row r="840" spans="1:20" x14ac:dyDescent="0.25">
      <c r="A840" t="s">
        <v>86</v>
      </c>
      <c r="B840" s="1">
        <v>43024</v>
      </c>
      <c r="C840" s="8" t="s">
        <v>390</v>
      </c>
      <c r="D840" s="10" t="s">
        <v>391</v>
      </c>
      <c r="E840" s="14">
        <v>20915</v>
      </c>
      <c r="F840" s="14">
        <v>20813</v>
      </c>
      <c r="G840" s="14">
        <v>10743</v>
      </c>
      <c r="H840" s="14">
        <v>-10091</v>
      </c>
      <c r="R840" s="14">
        <v>-7815</v>
      </c>
      <c r="S840" s="14">
        <v>0</v>
      </c>
      <c r="T840" s="14">
        <v>-2276</v>
      </c>
    </row>
    <row r="841" spans="1:20" x14ac:dyDescent="0.25">
      <c r="A841" t="s">
        <v>86</v>
      </c>
      <c r="B841" s="1">
        <v>43025</v>
      </c>
      <c r="C841" s="8" t="s">
        <v>390</v>
      </c>
      <c r="D841" s="10" t="s">
        <v>391</v>
      </c>
      <c r="E841" s="14">
        <v>22052</v>
      </c>
      <c r="F841" s="14">
        <v>21887</v>
      </c>
      <c r="G841" s="14">
        <v>11626</v>
      </c>
      <c r="H841" s="14">
        <v>-10282</v>
      </c>
      <c r="R841" s="14">
        <v>-7110</v>
      </c>
      <c r="S841" s="14">
        <v>0</v>
      </c>
      <c r="T841" s="14">
        <v>-3172</v>
      </c>
    </row>
    <row r="842" spans="1:20" x14ac:dyDescent="0.25">
      <c r="A842" t="s">
        <v>86</v>
      </c>
      <c r="B842" s="1">
        <v>43026</v>
      </c>
      <c r="C842" s="8" t="s">
        <v>390</v>
      </c>
      <c r="D842" s="10" t="s">
        <v>391</v>
      </c>
      <c r="E842" s="14">
        <v>23057</v>
      </c>
      <c r="F842" s="14">
        <v>22427</v>
      </c>
      <c r="G842" s="14">
        <v>10214</v>
      </c>
      <c r="H842" s="14">
        <v>-12234</v>
      </c>
      <c r="R842" s="14">
        <v>-7053</v>
      </c>
      <c r="S842" s="14">
        <v>0</v>
      </c>
      <c r="T842" s="14">
        <v>-5181</v>
      </c>
    </row>
    <row r="843" spans="1:20" x14ac:dyDescent="0.25">
      <c r="A843" t="s">
        <v>86</v>
      </c>
      <c r="B843" s="1">
        <v>43027</v>
      </c>
      <c r="C843" s="8" t="s">
        <v>390</v>
      </c>
      <c r="D843" s="10" t="s">
        <v>391</v>
      </c>
      <c r="E843" s="14">
        <v>23292</v>
      </c>
      <c r="F843" s="14">
        <v>23011</v>
      </c>
      <c r="G843" s="14">
        <v>10375</v>
      </c>
      <c r="H843" s="14">
        <v>-12657</v>
      </c>
      <c r="R843" s="14">
        <v>-6964</v>
      </c>
      <c r="S843" s="14">
        <v>0</v>
      </c>
      <c r="T843" s="14">
        <v>-5693</v>
      </c>
    </row>
    <row r="844" spans="1:20" x14ac:dyDescent="0.25">
      <c r="A844" t="s">
        <v>86</v>
      </c>
      <c r="B844" s="1">
        <v>43028</v>
      </c>
      <c r="C844" s="8" t="s">
        <v>390</v>
      </c>
      <c r="D844" s="10" t="s">
        <v>391</v>
      </c>
      <c r="E844" s="14">
        <v>22134</v>
      </c>
      <c r="F844" s="14">
        <v>21825</v>
      </c>
      <c r="G844" s="14">
        <v>9053</v>
      </c>
      <c r="H844" s="14">
        <v>-12793</v>
      </c>
      <c r="R844" s="14">
        <v>-7692</v>
      </c>
      <c r="S844" s="14">
        <v>0</v>
      </c>
      <c r="T844" s="14">
        <v>-5101</v>
      </c>
    </row>
    <row r="845" spans="1:20" x14ac:dyDescent="0.25">
      <c r="A845" t="s">
        <v>86</v>
      </c>
      <c r="B845" s="1">
        <v>43029</v>
      </c>
      <c r="C845" s="8" t="s">
        <v>390</v>
      </c>
      <c r="D845" s="10" t="s">
        <v>391</v>
      </c>
      <c r="E845" s="14">
        <v>19870</v>
      </c>
      <c r="F845" s="14">
        <v>19387</v>
      </c>
      <c r="G845" s="14">
        <v>7176</v>
      </c>
      <c r="H845" s="14">
        <v>-12232</v>
      </c>
      <c r="R845" s="14">
        <v>-7054</v>
      </c>
      <c r="S845" s="14">
        <v>0</v>
      </c>
      <c r="T845" s="14">
        <v>-5178</v>
      </c>
    </row>
    <row r="846" spans="1:20" x14ac:dyDescent="0.25">
      <c r="A846" t="s">
        <v>86</v>
      </c>
      <c r="B846" s="1">
        <v>43030</v>
      </c>
      <c r="C846" s="8" t="s">
        <v>390</v>
      </c>
      <c r="D846" s="10" t="s">
        <v>391</v>
      </c>
      <c r="E846" s="14">
        <v>17704</v>
      </c>
      <c r="F846" s="14">
        <v>18218</v>
      </c>
      <c r="G846" s="14">
        <v>8717</v>
      </c>
      <c r="H846" s="14">
        <v>-9522</v>
      </c>
      <c r="R846" s="14">
        <v>-7531</v>
      </c>
      <c r="S846" s="14">
        <v>0</v>
      </c>
      <c r="T846" s="14">
        <v>-1991</v>
      </c>
    </row>
    <row r="847" spans="1:20" x14ac:dyDescent="0.25">
      <c r="A847" t="s">
        <v>86</v>
      </c>
      <c r="B847" s="1">
        <v>43031</v>
      </c>
      <c r="C847" s="8" t="s">
        <v>390</v>
      </c>
      <c r="D847" s="10" t="s">
        <v>391</v>
      </c>
      <c r="E847" s="14">
        <v>21224</v>
      </c>
      <c r="F847" s="14">
        <v>20639</v>
      </c>
      <c r="G847" s="14">
        <v>10701</v>
      </c>
      <c r="H847" s="14">
        <v>-9959</v>
      </c>
      <c r="R847" s="14">
        <v>-7507</v>
      </c>
      <c r="S847" s="14">
        <v>0</v>
      </c>
      <c r="T847" s="14">
        <v>-2452</v>
      </c>
    </row>
    <row r="848" spans="1:20" x14ac:dyDescent="0.25">
      <c r="A848" t="s">
        <v>86</v>
      </c>
      <c r="B848" s="1">
        <v>43032</v>
      </c>
      <c r="C848" s="8" t="s">
        <v>390</v>
      </c>
      <c r="D848" s="10" t="s">
        <v>391</v>
      </c>
      <c r="E848" s="14">
        <v>20097</v>
      </c>
      <c r="F848" s="14">
        <v>19708</v>
      </c>
      <c r="G848" s="14">
        <v>10343</v>
      </c>
      <c r="H848" s="14">
        <v>-9386</v>
      </c>
      <c r="R848" s="14">
        <v>-7410</v>
      </c>
      <c r="S848" s="14">
        <v>0</v>
      </c>
      <c r="T848" s="14">
        <v>-1976</v>
      </c>
    </row>
    <row r="849" spans="1:20" x14ac:dyDescent="0.25">
      <c r="A849" t="s">
        <v>86</v>
      </c>
      <c r="B849" s="1">
        <v>43033</v>
      </c>
      <c r="C849" s="8" t="s">
        <v>390</v>
      </c>
      <c r="D849" s="10" t="s">
        <v>391</v>
      </c>
      <c r="E849" s="14">
        <v>20106</v>
      </c>
      <c r="F849" s="14">
        <v>19697</v>
      </c>
      <c r="G849" s="14">
        <v>10674</v>
      </c>
      <c r="H849" s="14">
        <v>-9044</v>
      </c>
      <c r="R849" s="14">
        <v>-7602</v>
      </c>
      <c r="S849" s="14">
        <v>0</v>
      </c>
      <c r="T849" s="14">
        <v>-1442</v>
      </c>
    </row>
    <row r="850" spans="1:20" x14ac:dyDescent="0.25">
      <c r="A850" t="s">
        <v>86</v>
      </c>
      <c r="B850" s="1">
        <v>43034</v>
      </c>
      <c r="C850" s="8" t="s">
        <v>390</v>
      </c>
      <c r="D850" s="10" t="s">
        <v>391</v>
      </c>
      <c r="E850" s="14">
        <v>21048</v>
      </c>
      <c r="F850" s="14">
        <v>20536</v>
      </c>
      <c r="G850" s="14">
        <v>9793</v>
      </c>
      <c r="H850" s="14">
        <v>-10764</v>
      </c>
      <c r="R850" s="14">
        <v>-7534</v>
      </c>
      <c r="S850" s="14">
        <v>0</v>
      </c>
      <c r="T850" s="14">
        <v>-3230</v>
      </c>
    </row>
    <row r="851" spans="1:20" x14ac:dyDescent="0.25">
      <c r="A851" t="s">
        <v>86</v>
      </c>
      <c r="B851" s="1">
        <v>43035</v>
      </c>
      <c r="C851" s="8" t="s">
        <v>390</v>
      </c>
      <c r="D851" s="10" t="s">
        <v>391</v>
      </c>
      <c r="E851" s="14">
        <v>18859</v>
      </c>
      <c r="F851" s="14">
        <v>18808</v>
      </c>
      <c r="G851" s="14">
        <v>8292</v>
      </c>
      <c r="H851" s="14">
        <v>-10537</v>
      </c>
      <c r="R851" s="14">
        <v>-8001</v>
      </c>
      <c r="S851" s="14">
        <v>0</v>
      </c>
      <c r="T851" s="14">
        <v>-2536</v>
      </c>
    </row>
    <row r="852" spans="1:20" x14ac:dyDescent="0.25">
      <c r="A852" t="s">
        <v>86</v>
      </c>
      <c r="B852" s="1">
        <v>43036</v>
      </c>
      <c r="C852" s="8" t="s">
        <v>390</v>
      </c>
      <c r="D852" s="10" t="s">
        <v>391</v>
      </c>
      <c r="E852" s="14">
        <v>17487</v>
      </c>
      <c r="F852" s="14">
        <v>16809</v>
      </c>
      <c r="G852" s="14">
        <v>6324</v>
      </c>
      <c r="H852" s="14">
        <v>-10506</v>
      </c>
      <c r="R852" s="14">
        <v>-8043</v>
      </c>
      <c r="S852" s="14">
        <v>0</v>
      </c>
      <c r="T852" s="14">
        <v>-2463</v>
      </c>
    </row>
    <row r="853" spans="1:20" x14ac:dyDescent="0.25">
      <c r="A853" t="s">
        <v>86</v>
      </c>
      <c r="B853" s="1">
        <v>43037</v>
      </c>
      <c r="C853" s="8" t="s">
        <v>390</v>
      </c>
      <c r="D853" s="10" t="s">
        <v>391</v>
      </c>
      <c r="E853" s="14">
        <v>17441</v>
      </c>
      <c r="F853" s="14">
        <v>17098</v>
      </c>
      <c r="G853" s="14">
        <v>7391</v>
      </c>
      <c r="H853" s="14">
        <v>-9729</v>
      </c>
      <c r="R853" s="14">
        <v>-7415</v>
      </c>
      <c r="S853" s="14">
        <v>0</v>
      </c>
      <c r="T853" s="14">
        <v>-2314</v>
      </c>
    </row>
    <row r="854" spans="1:20" x14ac:dyDescent="0.25">
      <c r="A854" t="s">
        <v>86</v>
      </c>
      <c r="B854" s="1">
        <v>43038</v>
      </c>
      <c r="C854" s="8" t="s">
        <v>390</v>
      </c>
      <c r="D854" s="10" t="s">
        <v>391</v>
      </c>
      <c r="E854" s="14">
        <v>20047</v>
      </c>
      <c r="F854" s="14">
        <v>19406</v>
      </c>
      <c r="G854" s="14">
        <v>8636</v>
      </c>
      <c r="H854" s="14">
        <v>-10792</v>
      </c>
      <c r="R854" s="14">
        <v>-7138</v>
      </c>
      <c r="S854" s="14">
        <v>0</v>
      </c>
      <c r="T854" s="14">
        <v>-3654</v>
      </c>
    </row>
    <row r="855" spans="1:20" x14ac:dyDescent="0.25">
      <c r="A855" t="s">
        <v>86</v>
      </c>
      <c r="B855" s="1">
        <v>43039</v>
      </c>
      <c r="C855" s="8" t="s">
        <v>390</v>
      </c>
      <c r="D855" s="10" t="s">
        <v>391</v>
      </c>
      <c r="E855" s="14">
        <v>19682</v>
      </c>
      <c r="F855" s="14">
        <v>18741</v>
      </c>
      <c r="G855" s="14">
        <v>7311</v>
      </c>
      <c r="H855" s="14">
        <v>-11452</v>
      </c>
      <c r="R855" s="14">
        <v>-7668</v>
      </c>
      <c r="S855" s="14">
        <v>0</v>
      </c>
      <c r="T855" s="14">
        <v>-3784</v>
      </c>
    </row>
    <row r="856" spans="1:20" x14ac:dyDescent="0.25">
      <c r="A856" t="s">
        <v>86</v>
      </c>
      <c r="B856" s="1">
        <v>43040</v>
      </c>
      <c r="C856" s="8" t="s">
        <v>390</v>
      </c>
      <c r="D856" s="10" t="s">
        <v>391</v>
      </c>
      <c r="E856" s="14">
        <v>20352</v>
      </c>
      <c r="F856" s="14">
        <v>19385</v>
      </c>
      <c r="G856" s="14">
        <v>6997</v>
      </c>
      <c r="H856" s="14">
        <v>-12409</v>
      </c>
      <c r="R856" s="14">
        <v>-7769</v>
      </c>
      <c r="S856" s="14">
        <v>0</v>
      </c>
      <c r="T856" s="14">
        <v>-4640</v>
      </c>
    </row>
    <row r="857" spans="1:20" x14ac:dyDescent="0.25">
      <c r="A857" t="s">
        <v>86</v>
      </c>
      <c r="B857" s="1">
        <v>43041</v>
      </c>
      <c r="C857" s="8" t="s">
        <v>390</v>
      </c>
      <c r="D857" s="10" t="s">
        <v>391</v>
      </c>
      <c r="E857" s="14">
        <v>20642</v>
      </c>
      <c r="F857" s="14">
        <v>19736</v>
      </c>
      <c r="G857" s="14">
        <v>8828</v>
      </c>
      <c r="H857" s="14">
        <v>-10929</v>
      </c>
      <c r="R857" s="14">
        <v>-8245</v>
      </c>
      <c r="S857" s="14">
        <v>0</v>
      </c>
      <c r="T857" s="14">
        <v>-2684</v>
      </c>
    </row>
    <row r="858" spans="1:20" x14ac:dyDescent="0.25">
      <c r="A858" t="s">
        <v>86</v>
      </c>
      <c r="B858" s="1">
        <v>43042</v>
      </c>
      <c r="C858" s="8" t="s">
        <v>390</v>
      </c>
      <c r="D858" s="10" t="s">
        <v>391</v>
      </c>
      <c r="E858" s="14">
        <v>20369</v>
      </c>
      <c r="F858" s="14">
        <v>19435</v>
      </c>
      <c r="G858" s="14">
        <v>7804</v>
      </c>
      <c r="H858" s="14">
        <v>-11652</v>
      </c>
      <c r="R858" s="14">
        <v>-7790</v>
      </c>
      <c r="S858" s="14">
        <v>-523</v>
      </c>
      <c r="T858" s="14">
        <v>-3339</v>
      </c>
    </row>
    <row r="859" spans="1:20" x14ac:dyDescent="0.25">
      <c r="A859" t="s">
        <v>86</v>
      </c>
      <c r="B859" s="1">
        <v>43043</v>
      </c>
      <c r="C859" s="8" t="s">
        <v>390</v>
      </c>
      <c r="D859" s="10" t="s">
        <v>391</v>
      </c>
      <c r="E859" s="14">
        <v>19014</v>
      </c>
      <c r="F859" s="14">
        <v>17334</v>
      </c>
      <c r="G859" s="14">
        <v>5760</v>
      </c>
      <c r="H859" s="14">
        <v>-11595</v>
      </c>
      <c r="R859" s="14">
        <v>-7978</v>
      </c>
      <c r="S859" s="14">
        <v>-964</v>
      </c>
      <c r="T859" s="14">
        <v>-2653</v>
      </c>
    </row>
    <row r="860" spans="1:20" x14ac:dyDescent="0.25">
      <c r="A860" t="s">
        <v>86</v>
      </c>
      <c r="B860" s="1">
        <v>43044</v>
      </c>
      <c r="C860" s="8" t="s">
        <v>390</v>
      </c>
      <c r="D860" s="10" t="s">
        <v>391</v>
      </c>
      <c r="E860" s="14">
        <v>18298</v>
      </c>
      <c r="F860" s="14">
        <v>18146</v>
      </c>
      <c r="G860" s="14">
        <v>8735</v>
      </c>
    </row>
    <row r="861" spans="1:20" x14ac:dyDescent="0.25">
      <c r="A861" t="s">
        <v>86</v>
      </c>
      <c r="B861" s="1">
        <v>43045</v>
      </c>
      <c r="C861" s="8" t="s">
        <v>390</v>
      </c>
      <c r="D861" s="10" t="s">
        <v>391</v>
      </c>
      <c r="E861" s="14">
        <v>20281</v>
      </c>
      <c r="F861" s="14">
        <v>19885</v>
      </c>
      <c r="G861" s="14">
        <v>10646</v>
      </c>
      <c r="H861" s="14">
        <v>-9260</v>
      </c>
      <c r="R861" s="14">
        <v>-5928</v>
      </c>
      <c r="S861" s="14">
        <v>-965</v>
      </c>
      <c r="T861" s="14">
        <v>-2367</v>
      </c>
    </row>
    <row r="862" spans="1:20" x14ac:dyDescent="0.25">
      <c r="A862" t="s">
        <v>86</v>
      </c>
      <c r="B862" s="1">
        <v>43046</v>
      </c>
      <c r="C862" s="8" t="s">
        <v>390</v>
      </c>
      <c r="D862" s="10" t="s">
        <v>391</v>
      </c>
      <c r="E862" s="14">
        <v>20075</v>
      </c>
      <c r="F862" s="14">
        <v>20126</v>
      </c>
      <c r="G862" s="14">
        <v>10521</v>
      </c>
      <c r="H862" s="14">
        <v>-9626</v>
      </c>
      <c r="R862" s="14">
        <v>3383</v>
      </c>
      <c r="S862" s="14">
        <v>-988</v>
      </c>
      <c r="T862" s="14">
        <v>-12021</v>
      </c>
    </row>
    <row r="863" spans="1:20" x14ac:dyDescent="0.25">
      <c r="A863" t="s">
        <v>86</v>
      </c>
      <c r="B863" s="1">
        <v>43047</v>
      </c>
      <c r="C863" s="8" t="s">
        <v>390</v>
      </c>
      <c r="D863" s="10" t="s">
        <v>391</v>
      </c>
      <c r="E863" s="14">
        <v>19413</v>
      </c>
      <c r="F863" s="14">
        <v>19439</v>
      </c>
      <c r="G863" s="14">
        <v>9392</v>
      </c>
      <c r="H863" s="14">
        <v>-10068</v>
      </c>
      <c r="R863" s="14">
        <v>2346</v>
      </c>
      <c r="S863" s="14">
        <v>-1049</v>
      </c>
      <c r="T863" s="14">
        <v>-11365</v>
      </c>
    </row>
    <row r="864" spans="1:20" x14ac:dyDescent="0.25">
      <c r="A864" t="s">
        <v>86</v>
      </c>
      <c r="B864" s="1">
        <v>43048</v>
      </c>
      <c r="C864" s="8" t="s">
        <v>390</v>
      </c>
      <c r="D864" s="10" t="s">
        <v>391</v>
      </c>
      <c r="E864" s="14">
        <v>19768</v>
      </c>
      <c r="F864" s="14">
        <v>19109</v>
      </c>
      <c r="G864" s="14">
        <v>8508</v>
      </c>
      <c r="H864" s="14">
        <v>-10622</v>
      </c>
      <c r="R864" s="14">
        <v>992</v>
      </c>
      <c r="S864" s="14">
        <v>-964</v>
      </c>
      <c r="T864" s="14">
        <v>-10650</v>
      </c>
    </row>
    <row r="865" spans="1:20" x14ac:dyDescent="0.25">
      <c r="A865" t="s">
        <v>86</v>
      </c>
      <c r="B865" s="1">
        <v>43049</v>
      </c>
      <c r="C865" s="8" t="s">
        <v>390</v>
      </c>
      <c r="D865" s="10" t="s">
        <v>391</v>
      </c>
      <c r="E865" s="14">
        <v>19202</v>
      </c>
      <c r="F865" s="14">
        <v>18825</v>
      </c>
      <c r="G865" s="14">
        <v>9009</v>
      </c>
      <c r="H865" s="14">
        <v>-9836</v>
      </c>
      <c r="R865" s="14">
        <v>1865</v>
      </c>
      <c r="S865" s="14">
        <v>-964</v>
      </c>
      <c r="T865" s="14">
        <v>-10737</v>
      </c>
    </row>
    <row r="866" spans="1:20" x14ac:dyDescent="0.25">
      <c r="A866" t="s">
        <v>86</v>
      </c>
      <c r="B866" s="1">
        <v>43050</v>
      </c>
      <c r="C866" s="8" t="s">
        <v>390</v>
      </c>
      <c r="D866" s="10" t="s">
        <v>391</v>
      </c>
      <c r="E866" s="14">
        <v>18034</v>
      </c>
      <c r="F866" s="14">
        <v>18028</v>
      </c>
      <c r="G866" s="14">
        <v>8564</v>
      </c>
      <c r="H866" s="14">
        <v>-9484</v>
      </c>
      <c r="R866" s="14">
        <v>594</v>
      </c>
      <c r="S866" s="14">
        <v>-965</v>
      </c>
      <c r="T866" s="14">
        <v>-9113</v>
      </c>
    </row>
    <row r="867" spans="1:20" x14ac:dyDescent="0.25">
      <c r="A867" t="s">
        <v>86</v>
      </c>
      <c r="B867" s="1">
        <v>43051</v>
      </c>
      <c r="C867" s="8" t="s">
        <v>390</v>
      </c>
      <c r="D867" s="10" t="s">
        <v>391</v>
      </c>
      <c r="E867" s="14">
        <v>17433</v>
      </c>
      <c r="F867" s="14">
        <v>17087</v>
      </c>
      <c r="G867" s="14">
        <v>8817</v>
      </c>
      <c r="H867" s="14">
        <v>-8290</v>
      </c>
      <c r="R867" s="14">
        <v>3313</v>
      </c>
      <c r="S867" s="14">
        <v>-965</v>
      </c>
      <c r="T867" s="14">
        <v>-10638</v>
      </c>
    </row>
    <row r="868" spans="1:20" x14ac:dyDescent="0.25">
      <c r="A868" t="s">
        <v>86</v>
      </c>
      <c r="B868" s="1">
        <v>43052</v>
      </c>
      <c r="C868" s="8" t="s">
        <v>390</v>
      </c>
      <c r="D868" s="10" t="s">
        <v>391</v>
      </c>
      <c r="E868" s="14">
        <v>19275</v>
      </c>
      <c r="F868" s="14">
        <v>19299</v>
      </c>
      <c r="G868" s="14">
        <v>10095</v>
      </c>
      <c r="H868" s="14">
        <v>-9225</v>
      </c>
      <c r="R868" s="14">
        <v>3239</v>
      </c>
      <c r="S868" s="14">
        <v>-965</v>
      </c>
      <c r="T868" s="14">
        <v>-11499</v>
      </c>
    </row>
    <row r="869" spans="1:20" x14ac:dyDescent="0.25">
      <c r="A869" t="s">
        <v>86</v>
      </c>
      <c r="B869" s="1">
        <v>43053</v>
      </c>
      <c r="C869" s="8" t="s">
        <v>390</v>
      </c>
      <c r="D869" s="10" t="s">
        <v>391</v>
      </c>
      <c r="E869" s="14">
        <v>20032</v>
      </c>
      <c r="F869" s="14">
        <v>20015</v>
      </c>
      <c r="G869" s="14">
        <v>10802</v>
      </c>
      <c r="H869" s="14">
        <v>-9234</v>
      </c>
      <c r="R869" s="14">
        <v>3205</v>
      </c>
      <c r="S869" s="14">
        <v>-965</v>
      </c>
      <c r="T869" s="14">
        <v>-11474</v>
      </c>
    </row>
    <row r="870" spans="1:20" x14ac:dyDescent="0.25">
      <c r="A870" t="s">
        <v>86</v>
      </c>
      <c r="B870" s="1">
        <v>43054</v>
      </c>
      <c r="C870" s="8" t="s">
        <v>390</v>
      </c>
      <c r="D870" s="10" t="s">
        <v>391</v>
      </c>
      <c r="E870" s="14">
        <v>19873</v>
      </c>
      <c r="F870" s="14">
        <v>19627</v>
      </c>
      <c r="G870" s="14">
        <v>10850</v>
      </c>
      <c r="H870" s="14">
        <v>-8798</v>
      </c>
      <c r="R870" s="14">
        <v>3490</v>
      </c>
      <c r="S870" s="14">
        <v>-964</v>
      </c>
      <c r="T870" s="14">
        <v>-11324</v>
      </c>
    </row>
    <row r="871" spans="1:20" x14ac:dyDescent="0.25">
      <c r="A871" t="s">
        <v>86</v>
      </c>
      <c r="B871" s="1">
        <v>43055</v>
      </c>
      <c r="C871" s="8" t="s">
        <v>390</v>
      </c>
      <c r="D871" s="10" t="s">
        <v>391</v>
      </c>
      <c r="E871" s="14">
        <v>19761</v>
      </c>
      <c r="F871" s="14">
        <v>19806</v>
      </c>
      <c r="G871" s="14">
        <v>10784</v>
      </c>
      <c r="H871" s="14">
        <v>-9043</v>
      </c>
      <c r="R871" s="14">
        <v>2096</v>
      </c>
      <c r="S871" s="14">
        <v>-965</v>
      </c>
      <c r="T871" s="14">
        <v>-10174</v>
      </c>
    </row>
    <row r="872" spans="1:20" x14ac:dyDescent="0.25">
      <c r="A872" t="s">
        <v>86</v>
      </c>
      <c r="B872" s="1">
        <v>43056</v>
      </c>
      <c r="C872" s="8" t="s">
        <v>390</v>
      </c>
      <c r="D872" s="10" t="s">
        <v>391</v>
      </c>
      <c r="E872" s="14">
        <v>19917</v>
      </c>
      <c r="F872" s="14">
        <v>19761</v>
      </c>
      <c r="G872" s="14">
        <v>9429</v>
      </c>
      <c r="H872" s="14">
        <v>-10353</v>
      </c>
      <c r="R872" s="14">
        <v>1257</v>
      </c>
      <c r="S872" s="14">
        <v>-870</v>
      </c>
      <c r="T872" s="14">
        <v>-10740</v>
      </c>
    </row>
    <row r="873" spans="1:20" x14ac:dyDescent="0.25">
      <c r="A873" t="s">
        <v>86</v>
      </c>
      <c r="B873" s="1">
        <v>43057</v>
      </c>
      <c r="C873" s="8" t="s">
        <v>390</v>
      </c>
      <c r="D873" s="10" t="s">
        <v>391</v>
      </c>
      <c r="E873" s="14">
        <v>18005</v>
      </c>
      <c r="F873" s="14">
        <v>17873</v>
      </c>
      <c r="G873" s="14">
        <v>8147</v>
      </c>
      <c r="H873" s="14">
        <v>-9747</v>
      </c>
      <c r="R873" s="14">
        <v>805</v>
      </c>
      <c r="S873" s="14">
        <v>0</v>
      </c>
      <c r="T873" s="14">
        <v>-10552</v>
      </c>
    </row>
    <row r="874" spans="1:20" x14ac:dyDescent="0.25">
      <c r="A874" t="s">
        <v>86</v>
      </c>
      <c r="B874" s="1">
        <v>43058</v>
      </c>
      <c r="C874" s="8" t="s">
        <v>390</v>
      </c>
      <c r="D874" s="10" t="s">
        <v>391</v>
      </c>
      <c r="E874" s="14">
        <v>17634</v>
      </c>
      <c r="F874" s="14">
        <v>17040</v>
      </c>
      <c r="G874" s="14">
        <v>6775</v>
      </c>
      <c r="H874" s="14">
        <v>-10285</v>
      </c>
      <c r="R874" s="14">
        <v>607</v>
      </c>
      <c r="S874" s="14">
        <v>0</v>
      </c>
      <c r="T874" s="14">
        <v>-10892</v>
      </c>
    </row>
    <row r="875" spans="1:20" x14ac:dyDescent="0.25">
      <c r="A875" t="s">
        <v>86</v>
      </c>
      <c r="B875" s="1">
        <v>43059</v>
      </c>
      <c r="C875" s="8" t="s">
        <v>390</v>
      </c>
      <c r="D875" s="10" t="s">
        <v>391</v>
      </c>
      <c r="E875" s="14">
        <v>19508</v>
      </c>
      <c r="F875" s="14">
        <v>19300</v>
      </c>
      <c r="G875" s="14">
        <v>8594</v>
      </c>
      <c r="H875" s="14">
        <v>-10727</v>
      </c>
      <c r="R875" s="14">
        <v>682</v>
      </c>
      <c r="S875" s="14">
        <v>0</v>
      </c>
      <c r="T875" s="14">
        <v>-11409</v>
      </c>
    </row>
    <row r="876" spans="1:20" x14ac:dyDescent="0.25">
      <c r="A876" t="s">
        <v>86</v>
      </c>
      <c r="B876" s="1">
        <v>43060</v>
      </c>
      <c r="C876" s="8" t="s">
        <v>390</v>
      </c>
      <c r="D876" s="10" t="s">
        <v>391</v>
      </c>
      <c r="E876" s="14">
        <v>19772</v>
      </c>
      <c r="F876" s="14">
        <v>19447</v>
      </c>
      <c r="G876" s="14">
        <v>9968</v>
      </c>
      <c r="H876" s="14">
        <v>-9500</v>
      </c>
      <c r="R876" s="14">
        <v>-2208</v>
      </c>
      <c r="S876" s="14">
        <v>0</v>
      </c>
      <c r="T876" s="14">
        <v>-7292</v>
      </c>
    </row>
    <row r="877" spans="1:20" x14ac:dyDescent="0.25">
      <c r="A877" t="s">
        <v>86</v>
      </c>
      <c r="B877" s="1">
        <v>43061</v>
      </c>
      <c r="C877" s="8" t="s">
        <v>390</v>
      </c>
      <c r="D877" s="10" t="s">
        <v>391</v>
      </c>
      <c r="E877" s="14">
        <v>19303</v>
      </c>
      <c r="F877" s="14">
        <v>19067</v>
      </c>
      <c r="G877" s="14">
        <v>9788</v>
      </c>
      <c r="H877" s="14">
        <v>-9300</v>
      </c>
      <c r="R877" s="14">
        <v>-6026</v>
      </c>
      <c r="S877" s="14">
        <v>0</v>
      </c>
      <c r="T877" s="14">
        <v>-3274</v>
      </c>
    </row>
    <row r="878" spans="1:20" x14ac:dyDescent="0.25">
      <c r="A878" t="s">
        <v>86</v>
      </c>
      <c r="B878" s="1">
        <v>43062</v>
      </c>
      <c r="C878" s="8" t="s">
        <v>390</v>
      </c>
      <c r="D878" s="10" t="s">
        <v>391</v>
      </c>
      <c r="E878" s="14">
        <v>16711</v>
      </c>
      <c r="F878" s="14">
        <v>16727</v>
      </c>
      <c r="G878" s="14">
        <v>7984</v>
      </c>
      <c r="H878" s="14">
        <v>-8763</v>
      </c>
      <c r="R878" s="14">
        <v>-8180</v>
      </c>
      <c r="S878" s="14">
        <v>0</v>
      </c>
      <c r="T878" s="14">
        <v>-583</v>
      </c>
    </row>
    <row r="879" spans="1:20" x14ac:dyDescent="0.25">
      <c r="A879" t="s">
        <v>86</v>
      </c>
      <c r="B879" s="1">
        <v>43063</v>
      </c>
      <c r="C879" s="8" t="s">
        <v>390</v>
      </c>
      <c r="D879" s="10" t="s">
        <v>391</v>
      </c>
      <c r="E879" s="14">
        <v>17380</v>
      </c>
      <c r="F879" s="14">
        <v>16982</v>
      </c>
      <c r="G879" s="14">
        <v>8848</v>
      </c>
      <c r="H879" s="14">
        <v>-8154</v>
      </c>
      <c r="R879" s="14">
        <v>-7236</v>
      </c>
      <c r="S879" s="14">
        <v>0</v>
      </c>
      <c r="T879" s="14">
        <v>-918</v>
      </c>
    </row>
    <row r="880" spans="1:20" x14ac:dyDescent="0.25">
      <c r="A880" t="s">
        <v>86</v>
      </c>
      <c r="B880" s="1">
        <v>43064</v>
      </c>
      <c r="C880" s="8" t="s">
        <v>390</v>
      </c>
      <c r="D880" s="10" t="s">
        <v>391</v>
      </c>
      <c r="E880" s="14">
        <v>17603</v>
      </c>
      <c r="F880" s="14">
        <v>17140</v>
      </c>
      <c r="G880" s="14">
        <v>6959</v>
      </c>
      <c r="H880" s="14">
        <v>-10201</v>
      </c>
      <c r="R880" s="14">
        <v>-7976</v>
      </c>
      <c r="S880" s="14">
        <v>0</v>
      </c>
      <c r="T880" s="14">
        <v>-2225</v>
      </c>
    </row>
    <row r="881" spans="1:20" x14ac:dyDescent="0.25">
      <c r="A881" t="s">
        <v>86</v>
      </c>
      <c r="B881" s="1">
        <v>43065</v>
      </c>
      <c r="C881" s="8" t="s">
        <v>390</v>
      </c>
      <c r="D881" s="10" t="s">
        <v>391</v>
      </c>
      <c r="E881" s="14">
        <v>17317</v>
      </c>
      <c r="F881" s="14">
        <v>17125</v>
      </c>
      <c r="G881" s="14">
        <v>7430</v>
      </c>
      <c r="H881" s="14">
        <v>-9715</v>
      </c>
      <c r="R881" s="14">
        <v>-8540</v>
      </c>
      <c r="S881" s="14">
        <v>0</v>
      </c>
      <c r="T881" s="14">
        <v>-1175</v>
      </c>
    </row>
    <row r="882" spans="1:20" x14ac:dyDescent="0.25">
      <c r="A882" t="s">
        <v>86</v>
      </c>
      <c r="B882" s="1">
        <v>43066</v>
      </c>
      <c r="C882" s="8" t="s">
        <v>390</v>
      </c>
      <c r="D882" s="10" t="s">
        <v>391</v>
      </c>
      <c r="E882" s="14">
        <v>19938</v>
      </c>
      <c r="F882" s="14">
        <v>19119</v>
      </c>
      <c r="G882" s="14">
        <v>8662</v>
      </c>
      <c r="H882" s="14">
        <v>-10478</v>
      </c>
      <c r="R882" s="14">
        <v>-7463</v>
      </c>
      <c r="S882" s="14">
        <v>0</v>
      </c>
      <c r="T882" s="14">
        <v>-3015</v>
      </c>
    </row>
    <row r="883" spans="1:20" x14ac:dyDescent="0.25">
      <c r="A883" t="s">
        <v>86</v>
      </c>
      <c r="B883" s="1">
        <v>43067</v>
      </c>
      <c r="C883" s="8" t="s">
        <v>390</v>
      </c>
      <c r="D883" s="10" t="s">
        <v>391</v>
      </c>
      <c r="E883" s="14">
        <v>20124</v>
      </c>
      <c r="F883" s="14">
        <v>19689</v>
      </c>
      <c r="G883" s="14">
        <v>9986</v>
      </c>
      <c r="H883" s="14">
        <v>-9724</v>
      </c>
      <c r="R883" s="14">
        <v>-7087</v>
      </c>
      <c r="S883" s="14">
        <v>0</v>
      </c>
      <c r="T883" s="14">
        <v>-2637</v>
      </c>
    </row>
    <row r="884" spans="1:20" x14ac:dyDescent="0.25">
      <c r="A884" t="s">
        <v>86</v>
      </c>
      <c r="B884" s="1">
        <v>43068</v>
      </c>
      <c r="C884" s="8" t="s">
        <v>390</v>
      </c>
      <c r="D884" s="10" t="s">
        <v>391</v>
      </c>
      <c r="E884" s="14">
        <v>20378</v>
      </c>
      <c r="F884" s="14">
        <v>19743</v>
      </c>
      <c r="G884" s="14">
        <v>9711</v>
      </c>
      <c r="H884" s="14">
        <v>-10053</v>
      </c>
      <c r="R884" s="14">
        <v>-7865</v>
      </c>
      <c r="S884" s="14">
        <v>0</v>
      </c>
      <c r="T884" s="14">
        <v>-2188</v>
      </c>
    </row>
    <row r="885" spans="1:20" x14ac:dyDescent="0.25">
      <c r="A885" t="s">
        <v>86</v>
      </c>
      <c r="B885" s="1">
        <v>43069</v>
      </c>
      <c r="C885" s="8" t="s">
        <v>390</v>
      </c>
      <c r="D885" s="10" t="s">
        <v>391</v>
      </c>
      <c r="E885" s="14">
        <v>20317</v>
      </c>
      <c r="F885" s="14">
        <v>19847</v>
      </c>
      <c r="G885" s="14">
        <v>10539</v>
      </c>
      <c r="H885" s="14">
        <v>-9329</v>
      </c>
      <c r="R885" s="14">
        <v>-7206</v>
      </c>
      <c r="S885" s="14">
        <v>0</v>
      </c>
      <c r="T885" s="14">
        <v>-2123</v>
      </c>
    </row>
    <row r="886" spans="1:20" x14ac:dyDescent="0.25">
      <c r="A886" t="s">
        <v>86</v>
      </c>
      <c r="B886" s="1">
        <v>43070</v>
      </c>
      <c r="C886" s="8" t="s">
        <v>390</v>
      </c>
      <c r="D886" s="10" t="s">
        <v>391</v>
      </c>
      <c r="E886" s="14">
        <v>20171</v>
      </c>
      <c r="F886" s="14">
        <v>19472</v>
      </c>
      <c r="G886" s="14">
        <v>10427</v>
      </c>
      <c r="H886" s="14">
        <v>-9066</v>
      </c>
      <c r="R886" s="14">
        <v>-7142</v>
      </c>
      <c r="S886" s="14">
        <v>0</v>
      </c>
      <c r="T886" s="14">
        <v>-1924</v>
      </c>
    </row>
    <row r="887" spans="1:20" x14ac:dyDescent="0.25">
      <c r="A887" t="s">
        <v>86</v>
      </c>
      <c r="B887" s="1">
        <v>43071</v>
      </c>
      <c r="C887" s="8" t="s">
        <v>390</v>
      </c>
      <c r="D887" s="10" t="s">
        <v>391</v>
      </c>
      <c r="E887" s="14">
        <v>18561</v>
      </c>
      <c r="F887" s="14">
        <v>17768</v>
      </c>
      <c r="G887" s="14">
        <v>9142</v>
      </c>
      <c r="H887" s="14">
        <v>-8647</v>
      </c>
      <c r="R887" s="14">
        <v>-6537</v>
      </c>
      <c r="S887" s="14">
        <v>0</v>
      </c>
      <c r="T887" s="14">
        <v>-2110</v>
      </c>
    </row>
    <row r="888" spans="1:20" x14ac:dyDescent="0.25">
      <c r="A888" t="s">
        <v>86</v>
      </c>
      <c r="B888" s="1">
        <v>43072</v>
      </c>
      <c r="C888" s="8" t="s">
        <v>390</v>
      </c>
      <c r="D888" s="10" t="s">
        <v>391</v>
      </c>
      <c r="E888" s="14">
        <v>17909</v>
      </c>
      <c r="F888" s="14">
        <v>17865</v>
      </c>
      <c r="G888" s="14">
        <v>9855</v>
      </c>
      <c r="H888" s="14">
        <v>-8031</v>
      </c>
      <c r="R888" s="14">
        <v>-6191</v>
      </c>
      <c r="S888" s="14">
        <v>0</v>
      </c>
      <c r="T888" s="14">
        <v>-1840</v>
      </c>
    </row>
    <row r="889" spans="1:20" x14ac:dyDescent="0.25">
      <c r="A889" t="s">
        <v>86</v>
      </c>
      <c r="B889" s="1">
        <v>43073</v>
      </c>
      <c r="C889" s="8" t="s">
        <v>390</v>
      </c>
      <c r="D889" s="10" t="s">
        <v>391</v>
      </c>
      <c r="E889" s="14">
        <v>20150</v>
      </c>
      <c r="F889" s="14">
        <v>19741</v>
      </c>
      <c r="G889" s="14">
        <v>10380</v>
      </c>
      <c r="H889" s="14">
        <v>-9382</v>
      </c>
      <c r="R889" s="14">
        <v>-6429</v>
      </c>
      <c r="S889" s="14">
        <v>0</v>
      </c>
      <c r="T889" s="14">
        <v>-2953</v>
      </c>
    </row>
    <row r="890" spans="1:20" x14ac:dyDescent="0.25">
      <c r="A890" t="s">
        <v>86</v>
      </c>
      <c r="B890" s="1">
        <v>43074</v>
      </c>
      <c r="C890" s="8" t="s">
        <v>390</v>
      </c>
      <c r="D890" s="10" t="s">
        <v>391</v>
      </c>
      <c r="E890" s="14">
        <v>20716</v>
      </c>
      <c r="F890" s="14">
        <v>20476</v>
      </c>
      <c r="G890" s="14">
        <v>11900</v>
      </c>
      <c r="H890" s="14">
        <v>-8597</v>
      </c>
      <c r="R890" s="14">
        <v>-6226</v>
      </c>
      <c r="S890" s="14">
        <v>0</v>
      </c>
      <c r="T890" s="14">
        <v>-2371</v>
      </c>
    </row>
    <row r="891" spans="1:20" x14ac:dyDescent="0.25">
      <c r="A891" t="s">
        <v>86</v>
      </c>
      <c r="B891" s="1">
        <v>43075</v>
      </c>
      <c r="C891" s="8" t="s">
        <v>390</v>
      </c>
      <c r="D891" s="10" t="s">
        <v>391</v>
      </c>
      <c r="E891" s="14">
        <v>21775</v>
      </c>
      <c r="F891" s="14">
        <v>21562</v>
      </c>
      <c r="G891" s="14">
        <v>11827</v>
      </c>
      <c r="H891" s="14">
        <v>-9756</v>
      </c>
      <c r="R891" s="14">
        <v>-6004</v>
      </c>
      <c r="S891" s="14">
        <v>0</v>
      </c>
      <c r="T891" s="14">
        <v>-3752</v>
      </c>
    </row>
    <row r="892" spans="1:20" x14ac:dyDescent="0.25">
      <c r="A892" t="s">
        <v>86</v>
      </c>
      <c r="B892" s="1">
        <v>43076</v>
      </c>
      <c r="C892" s="8" t="s">
        <v>390</v>
      </c>
      <c r="D892" s="10" t="s">
        <v>391</v>
      </c>
      <c r="E892" s="14">
        <v>22959</v>
      </c>
      <c r="F892" s="14">
        <v>23215</v>
      </c>
      <c r="G892" s="14">
        <v>11835</v>
      </c>
      <c r="H892" s="14">
        <v>-11401</v>
      </c>
      <c r="R892" s="14">
        <v>-6561</v>
      </c>
      <c r="S892" s="14">
        <v>0</v>
      </c>
      <c r="T892" s="14">
        <v>-4840</v>
      </c>
    </row>
    <row r="893" spans="1:20" x14ac:dyDescent="0.25">
      <c r="A893" t="s">
        <v>86</v>
      </c>
      <c r="B893" s="1">
        <v>43077</v>
      </c>
      <c r="C893" s="8" t="s">
        <v>390</v>
      </c>
      <c r="D893" s="10" t="s">
        <v>391</v>
      </c>
      <c r="E893" s="14">
        <v>22934</v>
      </c>
      <c r="F893" s="14">
        <v>22836</v>
      </c>
      <c r="G893" s="14">
        <v>12741</v>
      </c>
      <c r="H893" s="14">
        <v>-10116</v>
      </c>
      <c r="R893" s="14">
        <v>-6386</v>
      </c>
      <c r="S893" s="14">
        <v>0</v>
      </c>
      <c r="T893" s="14">
        <v>-3730</v>
      </c>
    </row>
    <row r="894" spans="1:20" x14ac:dyDescent="0.25">
      <c r="A894" t="s">
        <v>86</v>
      </c>
      <c r="B894" s="1">
        <v>43078</v>
      </c>
      <c r="C894" s="8" t="s">
        <v>390</v>
      </c>
      <c r="D894" s="10" t="s">
        <v>391</v>
      </c>
      <c r="E894" s="14">
        <v>20354</v>
      </c>
      <c r="F894" s="14">
        <v>20360</v>
      </c>
      <c r="G894" s="14">
        <v>11572</v>
      </c>
      <c r="H894" s="14">
        <v>-8809</v>
      </c>
      <c r="R894" s="14">
        <v>-6348</v>
      </c>
      <c r="S894" s="14">
        <v>0</v>
      </c>
      <c r="T894" s="14">
        <v>-2461</v>
      </c>
    </row>
    <row r="895" spans="1:20" x14ac:dyDescent="0.25">
      <c r="A895" t="s">
        <v>86</v>
      </c>
      <c r="B895" s="1">
        <v>43079</v>
      </c>
      <c r="C895" s="8" t="s">
        <v>390</v>
      </c>
      <c r="D895" s="10" t="s">
        <v>391</v>
      </c>
      <c r="E895" s="14">
        <v>19735</v>
      </c>
      <c r="F895" s="14">
        <v>20259</v>
      </c>
      <c r="G895" s="14">
        <v>11781</v>
      </c>
      <c r="H895" s="14">
        <v>-8499</v>
      </c>
      <c r="R895" s="14">
        <v>-6648</v>
      </c>
      <c r="S895" s="14">
        <v>0</v>
      </c>
      <c r="T895" s="14">
        <v>-1851</v>
      </c>
    </row>
    <row r="896" spans="1:20" x14ac:dyDescent="0.25">
      <c r="A896" t="s">
        <v>86</v>
      </c>
      <c r="B896" s="1">
        <v>43080</v>
      </c>
      <c r="C896" s="8" t="s">
        <v>390</v>
      </c>
      <c r="D896" s="10" t="s">
        <v>391</v>
      </c>
      <c r="E896" s="14">
        <v>21866</v>
      </c>
      <c r="F896" s="14">
        <v>21970</v>
      </c>
      <c r="G896" s="14">
        <v>12974</v>
      </c>
      <c r="H896" s="14">
        <v>-9017</v>
      </c>
      <c r="R896" s="14">
        <v>-7252</v>
      </c>
      <c r="S896" s="14">
        <v>0</v>
      </c>
      <c r="T896" s="14">
        <v>-1765</v>
      </c>
    </row>
    <row r="897" spans="1:20" x14ac:dyDescent="0.25">
      <c r="A897" t="s">
        <v>86</v>
      </c>
      <c r="B897" s="1">
        <v>43081</v>
      </c>
      <c r="C897" s="8" t="s">
        <v>390</v>
      </c>
      <c r="D897" s="10" t="s">
        <v>391</v>
      </c>
      <c r="E897" s="14">
        <v>22240</v>
      </c>
      <c r="F897" s="14">
        <v>21836</v>
      </c>
      <c r="G897" s="14">
        <v>12416</v>
      </c>
      <c r="H897" s="14">
        <v>-9441</v>
      </c>
      <c r="R897" s="14">
        <v>-6525</v>
      </c>
      <c r="S897" s="14">
        <v>0</v>
      </c>
      <c r="T897" s="14">
        <v>-2916</v>
      </c>
    </row>
    <row r="898" spans="1:20" x14ac:dyDescent="0.25">
      <c r="A898" t="s">
        <v>86</v>
      </c>
      <c r="B898" s="1">
        <v>43082</v>
      </c>
      <c r="C898" s="8" t="s">
        <v>390</v>
      </c>
      <c r="D898" s="10" t="s">
        <v>391</v>
      </c>
      <c r="E898" s="14">
        <v>22003</v>
      </c>
      <c r="F898" s="14">
        <v>21739</v>
      </c>
      <c r="G898" s="14">
        <v>11698</v>
      </c>
      <c r="H898" s="14">
        <v>-10062</v>
      </c>
      <c r="R898" s="14">
        <v>-7108</v>
      </c>
      <c r="S898" s="14">
        <v>0</v>
      </c>
      <c r="T898" s="14">
        <v>-2954</v>
      </c>
    </row>
    <row r="899" spans="1:20" x14ac:dyDescent="0.25">
      <c r="A899" t="s">
        <v>86</v>
      </c>
      <c r="B899" s="1">
        <v>43083</v>
      </c>
      <c r="C899" s="8" t="s">
        <v>390</v>
      </c>
      <c r="D899" s="10" t="s">
        <v>391</v>
      </c>
      <c r="E899" s="14">
        <v>21672</v>
      </c>
      <c r="F899" s="14">
        <v>21383</v>
      </c>
      <c r="G899" s="14">
        <v>11501</v>
      </c>
      <c r="H899" s="14">
        <v>-9903</v>
      </c>
      <c r="R899" s="14">
        <v>-6811</v>
      </c>
      <c r="S899" s="14">
        <v>0</v>
      </c>
      <c r="T899" s="14">
        <v>-3092</v>
      </c>
    </row>
    <row r="900" spans="1:20" x14ac:dyDescent="0.25">
      <c r="A900" t="s">
        <v>86</v>
      </c>
      <c r="B900" s="1">
        <v>43084</v>
      </c>
      <c r="C900" s="8" t="s">
        <v>390</v>
      </c>
      <c r="D900" s="10" t="s">
        <v>391</v>
      </c>
      <c r="E900" s="14">
        <v>21776</v>
      </c>
      <c r="F900" s="14">
        <v>21229</v>
      </c>
      <c r="G900" s="14">
        <v>11789</v>
      </c>
      <c r="H900" s="14">
        <v>-9461</v>
      </c>
      <c r="R900" s="14">
        <v>-7503</v>
      </c>
      <c r="S900" s="14">
        <v>0</v>
      </c>
      <c r="T900" s="14">
        <v>-1958</v>
      </c>
    </row>
    <row r="901" spans="1:20" x14ac:dyDescent="0.25">
      <c r="A901" t="s">
        <v>86</v>
      </c>
      <c r="B901" s="1">
        <v>43085</v>
      </c>
      <c r="C901" s="8" t="s">
        <v>390</v>
      </c>
      <c r="D901" s="10" t="s">
        <v>391</v>
      </c>
      <c r="E901" s="14">
        <v>20099</v>
      </c>
      <c r="F901" s="14">
        <v>19838</v>
      </c>
      <c r="G901" s="14">
        <v>10180</v>
      </c>
      <c r="H901" s="14">
        <v>-9679</v>
      </c>
      <c r="R901" s="14">
        <v>-8184</v>
      </c>
      <c r="S901" s="14">
        <v>0</v>
      </c>
      <c r="T901" s="14">
        <v>-1495</v>
      </c>
    </row>
    <row r="902" spans="1:20" x14ac:dyDescent="0.25">
      <c r="A902" t="s">
        <v>86</v>
      </c>
      <c r="B902" s="1">
        <v>43086</v>
      </c>
      <c r="C902" s="8" t="s">
        <v>390</v>
      </c>
      <c r="D902" s="10" t="s">
        <v>391</v>
      </c>
      <c r="E902" s="14">
        <v>19468</v>
      </c>
      <c r="F902" s="14">
        <v>20037</v>
      </c>
      <c r="G902" s="14">
        <v>10408</v>
      </c>
      <c r="H902" s="14">
        <v>-9650</v>
      </c>
      <c r="R902" s="14">
        <v>-7535</v>
      </c>
      <c r="S902" s="14">
        <v>0</v>
      </c>
      <c r="T902" s="14">
        <v>-2115</v>
      </c>
    </row>
    <row r="903" spans="1:20" x14ac:dyDescent="0.25">
      <c r="A903" t="s">
        <v>86</v>
      </c>
      <c r="B903" s="1">
        <v>43087</v>
      </c>
      <c r="C903" s="8" t="s">
        <v>390</v>
      </c>
      <c r="D903" s="10" t="s">
        <v>391</v>
      </c>
      <c r="E903" s="14">
        <v>21000</v>
      </c>
      <c r="F903" s="14">
        <v>20951</v>
      </c>
      <c r="G903" s="14">
        <v>10548</v>
      </c>
      <c r="H903" s="14">
        <v>-10424</v>
      </c>
      <c r="R903" s="14">
        <v>-8132</v>
      </c>
      <c r="S903" s="14">
        <v>0</v>
      </c>
      <c r="T903" s="14">
        <v>-2292</v>
      </c>
    </row>
    <row r="904" spans="1:20" x14ac:dyDescent="0.25">
      <c r="A904" t="s">
        <v>86</v>
      </c>
      <c r="B904" s="1">
        <v>43088</v>
      </c>
      <c r="C904" s="8" t="s">
        <v>390</v>
      </c>
      <c r="D904" s="10" t="s">
        <v>391</v>
      </c>
      <c r="E904" s="14">
        <v>21276</v>
      </c>
      <c r="F904" s="14">
        <v>21232</v>
      </c>
      <c r="G904" s="14">
        <v>10390</v>
      </c>
      <c r="H904" s="14">
        <v>-10863</v>
      </c>
      <c r="R904" s="14">
        <v>-8520</v>
      </c>
      <c r="S904" s="14">
        <v>0</v>
      </c>
      <c r="T904" s="14">
        <v>-2343</v>
      </c>
    </row>
    <row r="905" spans="1:20" x14ac:dyDescent="0.25">
      <c r="A905" t="s">
        <v>86</v>
      </c>
      <c r="B905" s="1">
        <v>43089</v>
      </c>
      <c r="C905" s="8" t="s">
        <v>390</v>
      </c>
      <c r="D905" s="10" t="s">
        <v>391</v>
      </c>
      <c r="E905" s="14">
        <v>21101</v>
      </c>
      <c r="F905" s="14">
        <v>21107</v>
      </c>
      <c r="G905" s="14">
        <v>11116</v>
      </c>
      <c r="H905" s="14">
        <v>-10012</v>
      </c>
      <c r="R905" s="14">
        <v>-7565</v>
      </c>
      <c r="S905" s="14">
        <v>0</v>
      </c>
      <c r="T905" s="14">
        <v>-2447</v>
      </c>
    </row>
    <row r="906" spans="1:20" x14ac:dyDescent="0.25">
      <c r="A906" t="s">
        <v>86</v>
      </c>
      <c r="B906" s="1">
        <v>43090</v>
      </c>
      <c r="C906" s="8" t="s">
        <v>390</v>
      </c>
      <c r="D906" s="10" t="s">
        <v>391</v>
      </c>
      <c r="E906" s="14">
        <v>20714</v>
      </c>
      <c r="F906" s="14">
        <v>20746</v>
      </c>
      <c r="G906" s="14">
        <v>11387</v>
      </c>
      <c r="H906" s="14">
        <v>-9380</v>
      </c>
      <c r="R906" s="14">
        <v>-7409</v>
      </c>
      <c r="S906" s="14">
        <v>0</v>
      </c>
      <c r="T906" s="14">
        <v>-1971</v>
      </c>
    </row>
    <row r="907" spans="1:20" x14ac:dyDescent="0.25">
      <c r="A907" t="s">
        <v>86</v>
      </c>
      <c r="B907" s="1">
        <v>43091</v>
      </c>
      <c r="C907" s="8" t="s">
        <v>390</v>
      </c>
      <c r="D907" s="10" t="s">
        <v>391</v>
      </c>
      <c r="E907" s="14">
        <v>21195</v>
      </c>
      <c r="F907" s="14">
        <v>20919</v>
      </c>
      <c r="G907" s="14">
        <v>12227</v>
      </c>
      <c r="H907" s="14">
        <v>-8714</v>
      </c>
      <c r="R907" s="14">
        <v>-8287</v>
      </c>
      <c r="S907" s="14">
        <v>0</v>
      </c>
      <c r="T907" s="14">
        <v>-427</v>
      </c>
    </row>
    <row r="908" spans="1:20" x14ac:dyDescent="0.25">
      <c r="A908" t="s">
        <v>86</v>
      </c>
      <c r="B908" s="1">
        <v>43092</v>
      </c>
      <c r="C908" s="8" t="s">
        <v>390</v>
      </c>
      <c r="D908" s="10" t="s">
        <v>391</v>
      </c>
      <c r="E908" s="14">
        <v>19950</v>
      </c>
      <c r="F908" s="14">
        <v>20177</v>
      </c>
      <c r="G908" s="14">
        <v>10601</v>
      </c>
      <c r="H908" s="14">
        <v>-9598</v>
      </c>
      <c r="R908" s="14">
        <v>-9969</v>
      </c>
      <c r="S908" s="14">
        <v>0</v>
      </c>
      <c r="T908" s="14">
        <v>371</v>
      </c>
    </row>
    <row r="909" spans="1:20" x14ac:dyDescent="0.25">
      <c r="A909" t="s">
        <v>86</v>
      </c>
      <c r="B909" s="1">
        <v>43093</v>
      </c>
      <c r="C909" s="8" t="s">
        <v>390</v>
      </c>
      <c r="D909" s="10" t="s">
        <v>391</v>
      </c>
      <c r="E909" s="14">
        <v>18774</v>
      </c>
      <c r="F909" s="14">
        <v>18142</v>
      </c>
      <c r="G909" s="14">
        <v>10136</v>
      </c>
      <c r="H909" s="14">
        <v>-8028</v>
      </c>
      <c r="R909" s="14">
        <v>-8051</v>
      </c>
      <c r="S909" s="14">
        <v>0</v>
      </c>
      <c r="T909" s="14">
        <v>23</v>
      </c>
    </row>
    <row r="910" spans="1:20" x14ac:dyDescent="0.25">
      <c r="A910" t="s">
        <v>86</v>
      </c>
      <c r="B910" s="1">
        <v>43094</v>
      </c>
      <c r="C910" s="8" t="s">
        <v>390</v>
      </c>
      <c r="D910" s="10" t="s">
        <v>391</v>
      </c>
      <c r="E910" s="14">
        <v>17372</v>
      </c>
      <c r="F910" s="14">
        <v>17211</v>
      </c>
      <c r="G910" s="14">
        <v>9235</v>
      </c>
      <c r="H910" s="14">
        <v>-7998</v>
      </c>
      <c r="R910" s="14">
        <v>-7360</v>
      </c>
      <c r="S910" s="14">
        <v>0</v>
      </c>
      <c r="T910" s="14">
        <v>-638</v>
      </c>
    </row>
    <row r="911" spans="1:20" x14ac:dyDescent="0.25">
      <c r="A911" t="s">
        <v>86</v>
      </c>
      <c r="B911" s="1">
        <v>43095</v>
      </c>
      <c r="C911" s="8" t="s">
        <v>390</v>
      </c>
      <c r="D911" s="10" t="s">
        <v>391</v>
      </c>
      <c r="E911" s="14">
        <v>18775</v>
      </c>
      <c r="F911" s="14">
        <v>18512</v>
      </c>
      <c r="G911" s="14">
        <v>9908</v>
      </c>
      <c r="H911" s="14">
        <v>-8626</v>
      </c>
      <c r="R911" s="14">
        <v>-8086</v>
      </c>
      <c r="S911" s="14">
        <v>0</v>
      </c>
      <c r="T911" s="14">
        <v>-540</v>
      </c>
    </row>
    <row r="912" spans="1:20" x14ac:dyDescent="0.25">
      <c r="A912" t="s">
        <v>86</v>
      </c>
      <c r="B912" s="1">
        <v>43096</v>
      </c>
      <c r="C912" s="8" t="s">
        <v>390</v>
      </c>
      <c r="D912" s="10" t="s">
        <v>391</v>
      </c>
      <c r="E912" s="14">
        <v>19481</v>
      </c>
      <c r="F912" s="14">
        <v>19026</v>
      </c>
      <c r="G912" s="14">
        <v>9112</v>
      </c>
      <c r="H912" s="14">
        <v>-9936</v>
      </c>
      <c r="R912" s="14">
        <v>-9028</v>
      </c>
      <c r="S912" s="14">
        <v>0</v>
      </c>
      <c r="T912" s="14">
        <v>-908</v>
      </c>
    </row>
    <row r="913" spans="1:20" x14ac:dyDescent="0.25">
      <c r="A913" t="s">
        <v>86</v>
      </c>
      <c r="B913" s="1">
        <v>43097</v>
      </c>
      <c r="C913" s="8" t="s">
        <v>390</v>
      </c>
      <c r="D913" s="10" t="s">
        <v>391</v>
      </c>
      <c r="E913" s="14">
        <v>19758</v>
      </c>
      <c r="F913" s="14">
        <v>19309</v>
      </c>
      <c r="G913" s="14">
        <v>9415</v>
      </c>
      <c r="H913" s="14">
        <v>-9916</v>
      </c>
      <c r="R913" s="14">
        <v>-8222</v>
      </c>
      <c r="S913" s="14">
        <v>0</v>
      </c>
      <c r="T913" s="14">
        <v>-1694</v>
      </c>
    </row>
    <row r="914" spans="1:20" x14ac:dyDescent="0.25">
      <c r="A914" t="s">
        <v>86</v>
      </c>
      <c r="B914" s="1">
        <v>43098</v>
      </c>
      <c r="C914" s="8" t="s">
        <v>390</v>
      </c>
      <c r="D914" s="10" t="s">
        <v>391</v>
      </c>
      <c r="E914" s="14">
        <v>19675</v>
      </c>
      <c r="F914" s="14">
        <v>18978</v>
      </c>
      <c r="G914" s="14">
        <v>9030</v>
      </c>
      <c r="H914" s="14">
        <v>-9970</v>
      </c>
      <c r="R914" s="14">
        <v>-7969</v>
      </c>
      <c r="S914" s="14">
        <v>0</v>
      </c>
      <c r="T914" s="14">
        <v>-2001</v>
      </c>
    </row>
    <row r="915" spans="1:20" x14ac:dyDescent="0.25">
      <c r="A915" t="s">
        <v>86</v>
      </c>
      <c r="B915" s="1">
        <v>43099</v>
      </c>
      <c r="C915" s="8" t="s">
        <v>390</v>
      </c>
      <c r="D915" s="10" t="s">
        <v>391</v>
      </c>
      <c r="E915" s="14">
        <v>17984</v>
      </c>
      <c r="F915" s="14">
        <v>17959</v>
      </c>
      <c r="G915" s="14">
        <v>8300</v>
      </c>
      <c r="H915" s="14">
        <v>-9681</v>
      </c>
      <c r="R915" s="14">
        <v>-8817</v>
      </c>
      <c r="S915" s="14">
        <v>0</v>
      </c>
      <c r="T915" s="14">
        <v>-864</v>
      </c>
    </row>
    <row r="916" spans="1:20" x14ac:dyDescent="0.25">
      <c r="A916" t="s">
        <v>86</v>
      </c>
      <c r="B916" s="1">
        <v>43100</v>
      </c>
      <c r="C916" s="8" t="s">
        <v>390</v>
      </c>
      <c r="D916" s="10" t="s">
        <v>391</v>
      </c>
      <c r="E916" s="14">
        <v>17673</v>
      </c>
      <c r="F916" s="14">
        <v>17542</v>
      </c>
      <c r="G916" s="14">
        <v>8840</v>
      </c>
      <c r="H916" s="14">
        <v>-8724</v>
      </c>
      <c r="R916" s="14">
        <v>-9550</v>
      </c>
      <c r="S916" s="14">
        <v>0</v>
      </c>
      <c r="T916" s="14">
        <v>826</v>
      </c>
    </row>
    <row r="917" spans="1:20" x14ac:dyDescent="0.25">
      <c r="A917" t="s">
        <v>86</v>
      </c>
      <c r="B917" s="1">
        <v>43101</v>
      </c>
      <c r="C917" s="8" t="s">
        <v>390</v>
      </c>
      <c r="D917" s="10" t="s">
        <v>391</v>
      </c>
      <c r="E917" s="14">
        <v>18062</v>
      </c>
      <c r="F917" s="14">
        <v>18406</v>
      </c>
      <c r="G917" s="14">
        <v>9065</v>
      </c>
      <c r="H917" s="14">
        <v>-9358</v>
      </c>
      <c r="R917" s="14">
        <v>-6113</v>
      </c>
      <c r="S917" s="14">
        <v>0</v>
      </c>
      <c r="T917" s="14">
        <v>-3245</v>
      </c>
    </row>
    <row r="918" spans="1:20" x14ac:dyDescent="0.25">
      <c r="A918" t="s">
        <v>86</v>
      </c>
      <c r="B918" s="1">
        <v>43102</v>
      </c>
      <c r="C918" s="8" t="s">
        <v>390</v>
      </c>
      <c r="D918" s="10" t="s">
        <v>391</v>
      </c>
      <c r="E918" s="14">
        <v>20659</v>
      </c>
      <c r="F918" s="14">
        <v>20556</v>
      </c>
      <c r="G918" s="14">
        <v>10323</v>
      </c>
      <c r="H918" s="14">
        <v>-10257</v>
      </c>
      <c r="R918" s="14">
        <v>-6969</v>
      </c>
      <c r="S918" s="14">
        <v>0</v>
      </c>
      <c r="T918" s="14">
        <v>-3288</v>
      </c>
    </row>
    <row r="919" spans="1:20" x14ac:dyDescent="0.25">
      <c r="A919" t="s">
        <v>86</v>
      </c>
      <c r="B919" s="1">
        <v>43103</v>
      </c>
      <c r="C919" s="8" t="s">
        <v>390</v>
      </c>
      <c r="D919" s="10" t="s">
        <v>391</v>
      </c>
      <c r="E919" s="14">
        <v>21567</v>
      </c>
      <c r="F919" s="14">
        <v>21691</v>
      </c>
      <c r="G919" s="14">
        <v>10072</v>
      </c>
      <c r="H919" s="14">
        <v>-11643</v>
      </c>
      <c r="R919" s="14">
        <v>-7056</v>
      </c>
      <c r="S919" s="14">
        <v>0</v>
      </c>
      <c r="T919" s="14">
        <v>-4587</v>
      </c>
    </row>
    <row r="920" spans="1:20" x14ac:dyDescent="0.25">
      <c r="A920" t="s">
        <v>86</v>
      </c>
      <c r="B920" s="1">
        <v>43104</v>
      </c>
      <c r="C920" s="8" t="s">
        <v>390</v>
      </c>
      <c r="D920" s="10" t="s">
        <v>391</v>
      </c>
      <c r="E920" s="14">
        <v>21802</v>
      </c>
      <c r="F920" s="14">
        <v>22009</v>
      </c>
      <c r="G920" s="14">
        <v>11615</v>
      </c>
      <c r="H920" s="14">
        <v>-10418</v>
      </c>
      <c r="R920" s="14">
        <v>-5514</v>
      </c>
      <c r="S920" s="14">
        <v>0</v>
      </c>
      <c r="T920" s="14">
        <v>-4904</v>
      </c>
    </row>
    <row r="921" spans="1:20" x14ac:dyDescent="0.25">
      <c r="A921" t="s">
        <v>86</v>
      </c>
      <c r="B921" s="1">
        <v>43105</v>
      </c>
      <c r="C921" s="8" t="s">
        <v>390</v>
      </c>
      <c r="D921" s="10" t="s">
        <v>391</v>
      </c>
      <c r="E921" s="14">
        <v>21243</v>
      </c>
      <c r="F921" s="14">
        <v>21201</v>
      </c>
      <c r="G921" s="14">
        <v>11501</v>
      </c>
      <c r="H921" s="14">
        <v>-9724</v>
      </c>
      <c r="R921" s="14">
        <v>-5128</v>
      </c>
      <c r="S921" s="14">
        <v>0</v>
      </c>
      <c r="T921" s="14">
        <v>-4596</v>
      </c>
    </row>
    <row r="922" spans="1:20" x14ac:dyDescent="0.25">
      <c r="A922" t="s">
        <v>86</v>
      </c>
      <c r="B922" s="1">
        <v>43106</v>
      </c>
      <c r="C922" s="8" t="s">
        <v>390</v>
      </c>
      <c r="D922" s="10" t="s">
        <v>391</v>
      </c>
      <c r="E922" s="14">
        <v>19225</v>
      </c>
      <c r="F922" s="14">
        <v>19467</v>
      </c>
      <c r="G922" s="14">
        <v>10116</v>
      </c>
      <c r="H922" s="14">
        <v>-9373</v>
      </c>
      <c r="R922" s="14">
        <v>-5458</v>
      </c>
      <c r="S922" s="14">
        <v>0</v>
      </c>
      <c r="T922" s="14">
        <v>-3915</v>
      </c>
    </row>
    <row r="923" spans="1:20" x14ac:dyDescent="0.25">
      <c r="A923" t="s">
        <v>86</v>
      </c>
      <c r="B923" s="1">
        <v>43107</v>
      </c>
      <c r="C923" s="8" t="s">
        <v>390</v>
      </c>
      <c r="D923" s="10" t="s">
        <v>391</v>
      </c>
      <c r="E923" s="14">
        <v>18341</v>
      </c>
      <c r="F923" s="14">
        <v>18207</v>
      </c>
      <c r="G923" s="14">
        <v>8861</v>
      </c>
      <c r="H923" s="14">
        <v>-9368</v>
      </c>
      <c r="R923" s="14">
        <v>-5821</v>
      </c>
      <c r="S923" s="14">
        <v>0</v>
      </c>
      <c r="T923" s="14">
        <v>-3547</v>
      </c>
    </row>
    <row r="924" spans="1:20" x14ac:dyDescent="0.25">
      <c r="A924" t="s">
        <v>86</v>
      </c>
      <c r="B924" s="1">
        <v>43108</v>
      </c>
      <c r="C924" s="8" t="s">
        <v>390</v>
      </c>
      <c r="D924" s="10" t="s">
        <v>391</v>
      </c>
      <c r="E924" s="14">
        <v>20541</v>
      </c>
      <c r="F924" s="14">
        <v>20189</v>
      </c>
      <c r="G924" s="14">
        <v>10239</v>
      </c>
      <c r="H924" s="14">
        <v>-9974</v>
      </c>
      <c r="R924" s="14">
        <v>-6223</v>
      </c>
      <c r="S924" s="14">
        <v>0</v>
      </c>
      <c r="T924" s="14">
        <v>-3751</v>
      </c>
    </row>
    <row r="925" spans="1:20" x14ac:dyDescent="0.25">
      <c r="A925" t="s">
        <v>86</v>
      </c>
      <c r="B925" s="1">
        <v>43109</v>
      </c>
      <c r="C925" s="8" t="s">
        <v>390</v>
      </c>
      <c r="D925" s="10" t="s">
        <v>391</v>
      </c>
      <c r="E925" s="14">
        <v>20589</v>
      </c>
      <c r="F925" s="14">
        <v>20180</v>
      </c>
      <c r="G925" s="14">
        <v>11046</v>
      </c>
      <c r="H925" s="14">
        <v>-9158</v>
      </c>
      <c r="R925" s="14">
        <v>-7730</v>
      </c>
      <c r="S925" s="14">
        <v>0</v>
      </c>
      <c r="T925" s="14">
        <v>-1428</v>
      </c>
    </row>
    <row r="926" spans="1:20" x14ac:dyDescent="0.25">
      <c r="A926" t="s">
        <v>86</v>
      </c>
      <c r="B926" s="1">
        <v>43110</v>
      </c>
      <c r="C926" s="8" t="s">
        <v>390</v>
      </c>
      <c r="D926" s="10" t="s">
        <v>391</v>
      </c>
      <c r="E926" s="14">
        <v>20725</v>
      </c>
      <c r="F926" s="14">
        <v>20784</v>
      </c>
      <c r="G926" s="14">
        <v>13052</v>
      </c>
      <c r="H926" s="14">
        <v>-7756</v>
      </c>
      <c r="R926" s="14">
        <v>-6222</v>
      </c>
      <c r="S926" s="14">
        <v>-363</v>
      </c>
      <c r="T926" s="14">
        <v>-1171</v>
      </c>
    </row>
    <row r="927" spans="1:20" x14ac:dyDescent="0.25">
      <c r="A927" t="s">
        <v>86</v>
      </c>
      <c r="B927" s="1">
        <v>43111</v>
      </c>
      <c r="C927" s="8" t="s">
        <v>390</v>
      </c>
      <c r="D927" s="10" t="s">
        <v>391</v>
      </c>
      <c r="E927" s="14">
        <v>20818</v>
      </c>
      <c r="F927" s="14">
        <v>20531</v>
      </c>
      <c r="G927" s="14">
        <v>13464</v>
      </c>
      <c r="H927" s="14">
        <v>-7091</v>
      </c>
      <c r="R927" s="14">
        <v>-6161</v>
      </c>
      <c r="S927" s="14">
        <v>0</v>
      </c>
      <c r="T927" s="14">
        <v>-930</v>
      </c>
    </row>
    <row r="928" spans="1:20" x14ac:dyDescent="0.25">
      <c r="A928" t="s">
        <v>86</v>
      </c>
      <c r="B928" s="1">
        <v>43112</v>
      </c>
      <c r="C928" s="8" t="s">
        <v>390</v>
      </c>
      <c r="D928" s="10" t="s">
        <v>391</v>
      </c>
      <c r="E928" s="14">
        <v>20858</v>
      </c>
      <c r="F928" s="14">
        <v>20452</v>
      </c>
      <c r="G928" s="14">
        <v>13422</v>
      </c>
      <c r="H928" s="14">
        <v>-7054</v>
      </c>
      <c r="R928" s="14">
        <v>-7413</v>
      </c>
      <c r="S928" s="14">
        <v>0</v>
      </c>
      <c r="T928" s="14">
        <v>359</v>
      </c>
    </row>
    <row r="929" spans="1:20" x14ac:dyDescent="0.25">
      <c r="A929" t="s">
        <v>86</v>
      </c>
      <c r="B929" s="1">
        <v>43113</v>
      </c>
      <c r="C929" s="8" t="s">
        <v>390</v>
      </c>
      <c r="D929" s="10" t="s">
        <v>391</v>
      </c>
      <c r="E929" s="14">
        <v>19091</v>
      </c>
      <c r="F929" s="14">
        <v>18589</v>
      </c>
      <c r="G929" s="14">
        <v>12263</v>
      </c>
      <c r="H929" s="14">
        <v>-6348</v>
      </c>
      <c r="R929" s="14">
        <v>-5880</v>
      </c>
      <c r="S929" s="14">
        <v>0</v>
      </c>
      <c r="T929" s="14">
        <v>-468</v>
      </c>
    </row>
    <row r="930" spans="1:20" x14ac:dyDescent="0.25">
      <c r="A930" t="s">
        <v>86</v>
      </c>
      <c r="B930" s="1">
        <v>43114</v>
      </c>
      <c r="C930" s="8" t="s">
        <v>390</v>
      </c>
      <c r="D930" s="10" t="s">
        <v>391</v>
      </c>
      <c r="E930" s="14">
        <v>18682</v>
      </c>
      <c r="F930" s="14">
        <v>18467</v>
      </c>
      <c r="G930" s="14">
        <v>13784</v>
      </c>
      <c r="H930" s="14">
        <v>-4705</v>
      </c>
      <c r="R930" s="14">
        <v>-4185</v>
      </c>
      <c r="S930" s="14">
        <v>0</v>
      </c>
      <c r="T930" s="14">
        <v>-520</v>
      </c>
    </row>
    <row r="931" spans="1:20" x14ac:dyDescent="0.25">
      <c r="A931" t="s">
        <v>86</v>
      </c>
      <c r="B931" s="1">
        <v>43115</v>
      </c>
      <c r="C931" s="8" t="s">
        <v>390</v>
      </c>
      <c r="D931" s="10" t="s">
        <v>391</v>
      </c>
      <c r="E931" s="14">
        <v>20189</v>
      </c>
      <c r="F931" s="14">
        <v>20503</v>
      </c>
      <c r="G931" s="14">
        <v>13586</v>
      </c>
      <c r="H931" s="14">
        <v>-6937</v>
      </c>
      <c r="R931" s="14">
        <v>-6785</v>
      </c>
      <c r="S931" s="14">
        <v>0</v>
      </c>
      <c r="T931" s="14">
        <v>-152</v>
      </c>
    </row>
    <row r="932" spans="1:20" x14ac:dyDescent="0.25">
      <c r="A932" t="s">
        <v>86</v>
      </c>
      <c r="B932" s="1">
        <v>43116</v>
      </c>
      <c r="C932" s="8" t="s">
        <v>390</v>
      </c>
      <c r="D932" s="10" t="s">
        <v>391</v>
      </c>
      <c r="E932" s="14">
        <v>22760</v>
      </c>
      <c r="F932" s="14">
        <v>23019</v>
      </c>
      <c r="G932" s="14">
        <v>15975</v>
      </c>
      <c r="H932" s="14">
        <v>-7068</v>
      </c>
      <c r="R932" s="14">
        <v>-6078</v>
      </c>
      <c r="S932" s="14">
        <v>0</v>
      </c>
      <c r="T932" s="14">
        <v>-990</v>
      </c>
    </row>
    <row r="933" spans="1:20" x14ac:dyDescent="0.25">
      <c r="A933" t="s">
        <v>86</v>
      </c>
      <c r="B933" s="1">
        <v>43117</v>
      </c>
      <c r="C933" s="8" t="s">
        <v>390</v>
      </c>
      <c r="D933" s="10" t="s">
        <v>391</v>
      </c>
      <c r="E933" s="14">
        <v>23005</v>
      </c>
      <c r="F933" s="14">
        <v>23121</v>
      </c>
      <c r="G933" s="14">
        <v>14575</v>
      </c>
      <c r="H933" s="14">
        <v>-8570</v>
      </c>
      <c r="R933" s="14">
        <v>-6155</v>
      </c>
      <c r="S933" s="14">
        <v>0</v>
      </c>
      <c r="T933" s="14">
        <v>-2415</v>
      </c>
    </row>
    <row r="934" spans="1:20" x14ac:dyDescent="0.25">
      <c r="A934" t="s">
        <v>86</v>
      </c>
      <c r="B934" s="1">
        <v>43118</v>
      </c>
      <c r="C934" s="8" t="s">
        <v>390</v>
      </c>
      <c r="D934" s="10" t="s">
        <v>391</v>
      </c>
      <c r="E934" s="14">
        <v>22303</v>
      </c>
      <c r="F934" s="14">
        <v>22215</v>
      </c>
      <c r="G934" s="14">
        <v>11622</v>
      </c>
      <c r="H934" s="14">
        <v>-10617</v>
      </c>
      <c r="R934" s="14">
        <v>-6513</v>
      </c>
      <c r="S934" s="14">
        <v>0</v>
      </c>
      <c r="T934" s="14">
        <v>-4104</v>
      </c>
    </row>
    <row r="935" spans="1:20" x14ac:dyDescent="0.25">
      <c r="A935" t="s">
        <v>86</v>
      </c>
      <c r="B935" s="1">
        <v>43119</v>
      </c>
      <c r="C935" s="8" t="s">
        <v>390</v>
      </c>
      <c r="D935" s="10" t="s">
        <v>391</v>
      </c>
      <c r="E935" s="14">
        <v>21561</v>
      </c>
      <c r="F935" s="14">
        <v>21248</v>
      </c>
      <c r="G935" s="14">
        <v>13666</v>
      </c>
      <c r="H935" s="14">
        <v>-7606</v>
      </c>
      <c r="R935" s="14">
        <v>-6708</v>
      </c>
      <c r="S935" s="14">
        <v>0</v>
      </c>
      <c r="T935" s="14">
        <v>-898</v>
      </c>
    </row>
    <row r="936" spans="1:20" x14ac:dyDescent="0.25">
      <c r="A936" t="s">
        <v>86</v>
      </c>
      <c r="B936" s="1">
        <v>43120</v>
      </c>
      <c r="C936" s="8" t="s">
        <v>390</v>
      </c>
      <c r="D936" s="10" t="s">
        <v>391</v>
      </c>
      <c r="E936" s="14">
        <v>19374</v>
      </c>
      <c r="F936" s="14">
        <v>18756</v>
      </c>
      <c r="G936" s="14">
        <v>11387</v>
      </c>
      <c r="H936" s="14">
        <v>-7391</v>
      </c>
      <c r="R936" s="14">
        <v>-6533</v>
      </c>
      <c r="S936" s="14">
        <v>0</v>
      </c>
      <c r="T936" s="14">
        <v>-858</v>
      </c>
    </row>
    <row r="937" spans="1:20" x14ac:dyDescent="0.25">
      <c r="A937" t="s">
        <v>86</v>
      </c>
      <c r="B937" s="1">
        <v>43121</v>
      </c>
      <c r="C937" s="8" t="s">
        <v>390</v>
      </c>
      <c r="D937" s="10" t="s">
        <v>391</v>
      </c>
      <c r="E937" s="14">
        <v>18937</v>
      </c>
      <c r="F937" s="14">
        <v>19291</v>
      </c>
      <c r="G937" s="14">
        <v>12491</v>
      </c>
      <c r="H937" s="14">
        <v>-6822</v>
      </c>
      <c r="R937" s="14">
        <v>-6228</v>
      </c>
      <c r="S937" s="14">
        <v>0</v>
      </c>
      <c r="T937" s="14">
        <v>-594</v>
      </c>
    </row>
    <row r="938" spans="1:20" x14ac:dyDescent="0.25">
      <c r="A938" t="s">
        <v>86</v>
      </c>
      <c r="B938" s="1">
        <v>43122</v>
      </c>
      <c r="C938" s="8" t="s">
        <v>390</v>
      </c>
      <c r="D938" s="10" t="s">
        <v>391</v>
      </c>
      <c r="E938" s="14">
        <v>21938</v>
      </c>
      <c r="F938" s="14">
        <v>21817</v>
      </c>
      <c r="G938" s="14">
        <v>15372</v>
      </c>
      <c r="H938" s="14">
        <v>-6469</v>
      </c>
      <c r="R938" s="14">
        <v>-4368</v>
      </c>
      <c r="S938" s="14">
        <v>0</v>
      </c>
      <c r="T938" s="14">
        <v>-2101</v>
      </c>
    </row>
    <row r="939" spans="1:20" x14ac:dyDescent="0.25">
      <c r="A939" t="s">
        <v>86</v>
      </c>
      <c r="B939" s="1">
        <v>43123</v>
      </c>
      <c r="C939" s="8" t="s">
        <v>390</v>
      </c>
      <c r="D939" s="10" t="s">
        <v>391</v>
      </c>
      <c r="E939" s="14">
        <v>21957</v>
      </c>
      <c r="F939" s="14">
        <v>21948</v>
      </c>
      <c r="G939" s="14">
        <v>16274</v>
      </c>
      <c r="H939" s="14">
        <v>-5698</v>
      </c>
      <c r="R939" s="14">
        <v>-5829</v>
      </c>
      <c r="S939" s="14">
        <v>0</v>
      </c>
      <c r="T939" s="14">
        <v>131</v>
      </c>
    </row>
    <row r="940" spans="1:20" x14ac:dyDescent="0.25">
      <c r="A940" t="s">
        <v>86</v>
      </c>
      <c r="B940" s="1">
        <v>43124</v>
      </c>
      <c r="C940" s="8" t="s">
        <v>390</v>
      </c>
      <c r="D940" s="10" t="s">
        <v>391</v>
      </c>
      <c r="E940" s="14">
        <v>21870</v>
      </c>
      <c r="F940" s="14">
        <v>21766</v>
      </c>
      <c r="G940" s="14">
        <v>15596</v>
      </c>
      <c r="H940" s="14">
        <v>-6194</v>
      </c>
      <c r="R940" s="14">
        <v>-6777</v>
      </c>
      <c r="S940" s="14">
        <v>0</v>
      </c>
      <c r="T940" s="14">
        <v>583</v>
      </c>
    </row>
    <row r="941" spans="1:20" x14ac:dyDescent="0.25">
      <c r="A941" t="s">
        <v>86</v>
      </c>
      <c r="B941" s="1">
        <v>43125</v>
      </c>
      <c r="C941" s="8" t="s">
        <v>390</v>
      </c>
      <c r="D941" s="10" t="s">
        <v>391</v>
      </c>
      <c r="E941" s="14">
        <v>21626</v>
      </c>
      <c r="F941" s="14">
        <v>21316</v>
      </c>
      <c r="G941" s="14">
        <v>15001</v>
      </c>
      <c r="H941" s="14">
        <v>-6339</v>
      </c>
      <c r="R941" s="14">
        <v>-6845</v>
      </c>
      <c r="S941" s="14">
        <v>0</v>
      </c>
      <c r="T941" s="14">
        <v>506</v>
      </c>
    </row>
    <row r="942" spans="1:20" x14ac:dyDescent="0.25">
      <c r="A942" t="s">
        <v>86</v>
      </c>
      <c r="B942" s="1">
        <v>43126</v>
      </c>
      <c r="C942" s="8" t="s">
        <v>390</v>
      </c>
      <c r="D942" s="10" t="s">
        <v>391</v>
      </c>
      <c r="E942" s="14">
        <v>20689</v>
      </c>
      <c r="F942" s="14">
        <v>20594</v>
      </c>
      <c r="G942" s="14">
        <v>13127</v>
      </c>
      <c r="H942" s="14">
        <v>-7491</v>
      </c>
      <c r="R942" s="14">
        <v>-8805</v>
      </c>
      <c r="S942" s="14">
        <v>0</v>
      </c>
      <c r="T942" s="14">
        <v>1314</v>
      </c>
    </row>
    <row r="943" spans="1:20" x14ac:dyDescent="0.25">
      <c r="A943" t="s">
        <v>86</v>
      </c>
      <c r="B943" s="1">
        <v>43127</v>
      </c>
      <c r="C943" s="8" t="s">
        <v>390</v>
      </c>
      <c r="D943" s="10" t="s">
        <v>391</v>
      </c>
      <c r="E943" s="14">
        <v>19460</v>
      </c>
      <c r="F943" s="14">
        <v>18896</v>
      </c>
      <c r="G943" s="14">
        <v>11293</v>
      </c>
      <c r="H943" s="14">
        <v>-7625</v>
      </c>
      <c r="R943" s="14">
        <v>-8476</v>
      </c>
      <c r="S943" s="14">
        <v>0</v>
      </c>
      <c r="T943" s="14">
        <v>851</v>
      </c>
    </row>
    <row r="944" spans="1:20" x14ac:dyDescent="0.25">
      <c r="A944" t="s">
        <v>86</v>
      </c>
      <c r="B944" s="1">
        <v>43128</v>
      </c>
      <c r="C944" s="8" t="s">
        <v>390</v>
      </c>
      <c r="D944" s="10" t="s">
        <v>391</v>
      </c>
      <c r="E944" s="14">
        <v>18802</v>
      </c>
      <c r="F944" s="14">
        <v>19160</v>
      </c>
      <c r="G944" s="14">
        <v>12423</v>
      </c>
      <c r="H944" s="14">
        <v>-6759</v>
      </c>
      <c r="R944" s="14">
        <v>-9056</v>
      </c>
      <c r="S944" s="14">
        <v>0</v>
      </c>
      <c r="T944" s="14">
        <v>2297</v>
      </c>
    </row>
    <row r="945" spans="1:20" x14ac:dyDescent="0.25">
      <c r="A945" t="s">
        <v>86</v>
      </c>
      <c r="B945" s="1">
        <v>43129</v>
      </c>
      <c r="C945" s="8" t="s">
        <v>390</v>
      </c>
      <c r="D945" s="10" t="s">
        <v>391</v>
      </c>
      <c r="E945" s="14">
        <v>20649</v>
      </c>
      <c r="F945" s="14">
        <v>20728</v>
      </c>
      <c r="G945" s="14">
        <v>14581</v>
      </c>
      <c r="H945" s="14">
        <v>-6171</v>
      </c>
      <c r="R945" s="14">
        <v>-6757</v>
      </c>
      <c r="S945" s="14">
        <v>0</v>
      </c>
      <c r="T945" s="14">
        <v>586</v>
      </c>
    </row>
    <row r="946" spans="1:20" x14ac:dyDescent="0.25">
      <c r="A946" t="s">
        <v>86</v>
      </c>
      <c r="B946" s="1">
        <v>43130</v>
      </c>
      <c r="C946" s="8" t="s">
        <v>390</v>
      </c>
      <c r="D946" s="10" t="s">
        <v>391</v>
      </c>
      <c r="E946" s="14">
        <v>20892</v>
      </c>
      <c r="F946" s="14">
        <v>20741</v>
      </c>
      <c r="G946" s="14">
        <v>13246</v>
      </c>
      <c r="H946" s="14">
        <v>-7519</v>
      </c>
      <c r="R946" s="14">
        <v>-6239</v>
      </c>
      <c r="S946" s="14">
        <v>0</v>
      </c>
      <c r="T946" s="14">
        <v>-1280</v>
      </c>
    </row>
    <row r="947" spans="1:20" x14ac:dyDescent="0.25">
      <c r="A947" t="s">
        <v>86</v>
      </c>
      <c r="B947" s="1">
        <v>43131</v>
      </c>
      <c r="C947" s="8" t="s">
        <v>390</v>
      </c>
      <c r="D947" s="10" t="s">
        <v>391</v>
      </c>
      <c r="E947" s="14">
        <v>20616</v>
      </c>
      <c r="F947" s="14">
        <v>20481</v>
      </c>
      <c r="G947" s="14">
        <v>12934</v>
      </c>
      <c r="H947" s="14">
        <v>-7571</v>
      </c>
      <c r="R947" s="14">
        <v>-6563</v>
      </c>
      <c r="S947" s="14">
        <v>0</v>
      </c>
      <c r="T947" s="14">
        <v>-1008</v>
      </c>
    </row>
    <row r="948" spans="1:20" x14ac:dyDescent="0.25">
      <c r="A948" t="s">
        <v>86</v>
      </c>
      <c r="B948" s="1">
        <v>43132</v>
      </c>
      <c r="C948" s="8" t="s">
        <v>390</v>
      </c>
      <c r="D948" s="10" t="s">
        <v>391</v>
      </c>
      <c r="E948" s="14">
        <v>20356</v>
      </c>
      <c r="F948" s="14">
        <v>20165</v>
      </c>
      <c r="G948" s="14">
        <v>12076</v>
      </c>
      <c r="H948" s="14">
        <v>-8111</v>
      </c>
      <c r="R948" s="14">
        <v>-6951</v>
      </c>
      <c r="S948" s="14">
        <v>0</v>
      </c>
      <c r="T948" s="14">
        <v>-1160</v>
      </c>
    </row>
    <row r="949" spans="1:20" x14ac:dyDescent="0.25">
      <c r="A949" t="s">
        <v>86</v>
      </c>
      <c r="B949" s="1">
        <v>43133</v>
      </c>
      <c r="C949" s="8" t="s">
        <v>390</v>
      </c>
      <c r="D949" s="10" t="s">
        <v>391</v>
      </c>
      <c r="E949" s="14">
        <v>19934</v>
      </c>
      <c r="F949" s="14">
        <v>19377</v>
      </c>
      <c r="G949" s="14">
        <v>11637</v>
      </c>
      <c r="H949" s="14">
        <v>-7762</v>
      </c>
      <c r="R949" s="14">
        <v>-6133</v>
      </c>
      <c r="S949" s="14">
        <v>0</v>
      </c>
      <c r="T949" s="14">
        <v>-1629</v>
      </c>
    </row>
    <row r="950" spans="1:20" x14ac:dyDescent="0.25">
      <c r="A950" t="s">
        <v>86</v>
      </c>
      <c r="B950" s="1">
        <v>43134</v>
      </c>
      <c r="C950" s="8" t="s">
        <v>390</v>
      </c>
      <c r="D950" s="10" t="s">
        <v>391</v>
      </c>
      <c r="E950" s="14">
        <v>18568</v>
      </c>
      <c r="F950" s="14">
        <v>17852</v>
      </c>
      <c r="G950" s="14">
        <v>10151</v>
      </c>
      <c r="H950" s="14">
        <v>-7723</v>
      </c>
      <c r="R950" s="14">
        <v>-6667</v>
      </c>
      <c r="S950" s="14">
        <v>0</v>
      </c>
      <c r="T950" s="14">
        <v>-1056</v>
      </c>
    </row>
    <row r="951" spans="1:20" x14ac:dyDescent="0.25">
      <c r="A951" t="s">
        <v>86</v>
      </c>
      <c r="B951" s="1">
        <v>43135</v>
      </c>
      <c r="C951" s="8" t="s">
        <v>390</v>
      </c>
      <c r="D951" s="10" t="s">
        <v>391</v>
      </c>
      <c r="E951" s="14">
        <v>17397</v>
      </c>
      <c r="F951" s="14">
        <v>17646</v>
      </c>
      <c r="G951" s="14">
        <v>10249</v>
      </c>
      <c r="H951" s="14">
        <v>-7418</v>
      </c>
      <c r="R951" s="14">
        <v>-6953</v>
      </c>
      <c r="S951" s="14">
        <v>0</v>
      </c>
      <c r="T951" s="14">
        <v>-465</v>
      </c>
    </row>
    <row r="952" spans="1:20" x14ac:dyDescent="0.25">
      <c r="A952" t="s">
        <v>86</v>
      </c>
      <c r="B952" s="1">
        <v>43136</v>
      </c>
      <c r="C952" s="8" t="s">
        <v>390</v>
      </c>
      <c r="D952" s="10" t="s">
        <v>391</v>
      </c>
      <c r="E952" s="14">
        <v>19723</v>
      </c>
      <c r="F952" s="14">
        <v>19505</v>
      </c>
      <c r="G952" s="14">
        <v>10876</v>
      </c>
      <c r="H952" s="14">
        <v>-8651</v>
      </c>
      <c r="R952" s="14">
        <v>-6260</v>
      </c>
      <c r="S952" s="14">
        <v>-905</v>
      </c>
      <c r="T952" s="14">
        <v>-1486</v>
      </c>
    </row>
    <row r="953" spans="1:20" x14ac:dyDescent="0.25">
      <c r="A953" t="s">
        <v>86</v>
      </c>
      <c r="B953" s="1">
        <v>43137</v>
      </c>
      <c r="C953" s="8" t="s">
        <v>390</v>
      </c>
      <c r="D953" s="10" t="s">
        <v>391</v>
      </c>
      <c r="E953" s="14">
        <v>19820</v>
      </c>
      <c r="F953" s="14">
        <v>19456</v>
      </c>
      <c r="G953" s="14">
        <v>10050</v>
      </c>
      <c r="H953" s="14">
        <v>-9428</v>
      </c>
      <c r="R953" s="14">
        <v>-5635</v>
      </c>
      <c r="S953" s="14">
        <v>-1202</v>
      </c>
      <c r="T953" s="14">
        <v>-2591</v>
      </c>
    </row>
    <row r="954" spans="1:20" x14ac:dyDescent="0.25">
      <c r="A954" t="s">
        <v>86</v>
      </c>
      <c r="B954" s="1">
        <v>43138</v>
      </c>
      <c r="C954" s="8" t="s">
        <v>390</v>
      </c>
      <c r="D954" s="10" t="s">
        <v>391</v>
      </c>
      <c r="E954" s="14">
        <v>19613</v>
      </c>
      <c r="F954" s="14">
        <v>19561</v>
      </c>
      <c r="G954" s="14">
        <v>10120</v>
      </c>
      <c r="H954" s="14">
        <v>-9463</v>
      </c>
      <c r="R954" s="14">
        <v>-5737</v>
      </c>
      <c r="S954" s="14">
        <v>-1192</v>
      </c>
      <c r="T954" s="14">
        <v>-2534</v>
      </c>
    </row>
    <row r="955" spans="1:20" x14ac:dyDescent="0.25">
      <c r="A955" t="s">
        <v>86</v>
      </c>
      <c r="B955" s="1">
        <v>43139</v>
      </c>
      <c r="C955" s="8" t="s">
        <v>390</v>
      </c>
      <c r="D955" s="10" t="s">
        <v>391</v>
      </c>
      <c r="E955" s="14">
        <v>20079</v>
      </c>
      <c r="F955" s="14">
        <v>20078</v>
      </c>
      <c r="G955" s="14">
        <v>10414</v>
      </c>
      <c r="H955" s="14">
        <v>-9686</v>
      </c>
      <c r="R955" s="14">
        <v>-6687</v>
      </c>
      <c r="S955" s="14">
        <v>-1202</v>
      </c>
      <c r="T955" s="14">
        <v>-1797</v>
      </c>
    </row>
    <row r="956" spans="1:20" x14ac:dyDescent="0.25">
      <c r="A956" t="s">
        <v>86</v>
      </c>
      <c r="B956" s="1">
        <v>43140</v>
      </c>
      <c r="C956" s="8" t="s">
        <v>390</v>
      </c>
      <c r="D956" s="10" t="s">
        <v>391</v>
      </c>
      <c r="E956" s="14">
        <v>19806</v>
      </c>
      <c r="F956" s="14">
        <v>19250</v>
      </c>
      <c r="G956" s="14">
        <v>11074</v>
      </c>
      <c r="H956" s="14">
        <v>-8198</v>
      </c>
      <c r="R956" s="14">
        <v>-5694</v>
      </c>
      <c r="S956" s="14">
        <v>-550</v>
      </c>
      <c r="T956" s="14">
        <v>-1954</v>
      </c>
    </row>
    <row r="957" spans="1:20" x14ac:dyDescent="0.25">
      <c r="A957" t="s">
        <v>86</v>
      </c>
      <c r="B957" s="1">
        <v>43141</v>
      </c>
      <c r="C957" s="8" t="s">
        <v>390</v>
      </c>
      <c r="D957" s="10" t="s">
        <v>391</v>
      </c>
      <c r="E957" s="14">
        <v>18235</v>
      </c>
      <c r="F957" s="14">
        <v>17678</v>
      </c>
      <c r="G957" s="14">
        <v>9884</v>
      </c>
      <c r="H957" s="14">
        <v>-7816</v>
      </c>
      <c r="R957" s="14">
        <v>-5879</v>
      </c>
      <c r="S957" s="14">
        <v>0</v>
      </c>
      <c r="T957" s="14">
        <v>-1937</v>
      </c>
    </row>
    <row r="958" spans="1:20" x14ac:dyDescent="0.25">
      <c r="A958" t="s">
        <v>86</v>
      </c>
      <c r="B958" s="1">
        <v>43142</v>
      </c>
      <c r="C958" s="8" t="s">
        <v>390</v>
      </c>
      <c r="D958" s="10" t="s">
        <v>391</v>
      </c>
      <c r="E958" s="14">
        <v>17688</v>
      </c>
      <c r="F958" s="14">
        <v>17823</v>
      </c>
      <c r="G958" s="14">
        <v>10453</v>
      </c>
      <c r="H958" s="14">
        <v>-7392</v>
      </c>
      <c r="R958" s="14">
        <v>-5368</v>
      </c>
      <c r="S958" s="14">
        <v>0</v>
      </c>
      <c r="T958" s="14">
        <v>-2024</v>
      </c>
    </row>
    <row r="959" spans="1:20" x14ac:dyDescent="0.25">
      <c r="A959" t="s">
        <v>86</v>
      </c>
      <c r="B959" s="1">
        <v>43143</v>
      </c>
      <c r="C959" s="8" t="s">
        <v>390</v>
      </c>
      <c r="D959" s="10" t="s">
        <v>391</v>
      </c>
      <c r="E959" s="14">
        <v>20119</v>
      </c>
      <c r="F959" s="14">
        <v>20032</v>
      </c>
      <c r="G959" s="14">
        <v>12438</v>
      </c>
      <c r="H959" s="14">
        <v>-7616</v>
      </c>
      <c r="R959" s="14">
        <v>-5382</v>
      </c>
      <c r="S959" s="14">
        <v>-828</v>
      </c>
      <c r="T959" s="14">
        <v>-1406</v>
      </c>
    </row>
    <row r="960" spans="1:20" x14ac:dyDescent="0.25">
      <c r="A960" t="s">
        <v>86</v>
      </c>
      <c r="B960" s="1">
        <v>43144</v>
      </c>
      <c r="C960" s="8" t="s">
        <v>390</v>
      </c>
      <c r="D960" s="10" t="s">
        <v>391</v>
      </c>
      <c r="E960" s="14">
        <v>20004</v>
      </c>
      <c r="F960" s="14">
        <v>19812</v>
      </c>
      <c r="G960" s="14">
        <v>11607</v>
      </c>
      <c r="H960" s="14">
        <v>-8227</v>
      </c>
      <c r="R960" s="14">
        <v>-5565</v>
      </c>
      <c r="S960" s="14">
        <v>-1201</v>
      </c>
      <c r="T960" s="14">
        <v>-1461</v>
      </c>
    </row>
    <row r="961" spans="1:20" x14ac:dyDescent="0.25">
      <c r="A961" t="s">
        <v>86</v>
      </c>
      <c r="B961" s="1">
        <v>43145</v>
      </c>
      <c r="C961" s="8" t="s">
        <v>390</v>
      </c>
      <c r="D961" s="10" t="s">
        <v>391</v>
      </c>
      <c r="E961" s="14">
        <v>19777</v>
      </c>
      <c r="F961" s="14">
        <v>19412</v>
      </c>
      <c r="G961" s="14">
        <v>11602</v>
      </c>
      <c r="H961" s="14">
        <v>-7832</v>
      </c>
      <c r="R961" s="14">
        <v>-5996</v>
      </c>
      <c r="S961" s="14">
        <v>-1203</v>
      </c>
      <c r="T961" s="14">
        <v>-633</v>
      </c>
    </row>
    <row r="962" spans="1:20" x14ac:dyDescent="0.25">
      <c r="A962" t="s">
        <v>86</v>
      </c>
      <c r="B962" s="1">
        <v>43146</v>
      </c>
      <c r="C962" s="8" t="s">
        <v>390</v>
      </c>
      <c r="D962" s="10" t="s">
        <v>391</v>
      </c>
      <c r="E962" s="14">
        <v>19562</v>
      </c>
      <c r="F962" s="14">
        <v>19695</v>
      </c>
      <c r="G962" s="14">
        <v>11525</v>
      </c>
      <c r="H962" s="14">
        <v>-8192</v>
      </c>
      <c r="R962" s="14">
        <v>-6385</v>
      </c>
      <c r="S962" s="14">
        <v>-1197</v>
      </c>
      <c r="T962" s="14">
        <v>-610</v>
      </c>
    </row>
    <row r="963" spans="1:20" x14ac:dyDescent="0.25">
      <c r="A963" t="s">
        <v>86</v>
      </c>
      <c r="B963" s="1">
        <v>43147</v>
      </c>
      <c r="C963" s="8" t="s">
        <v>390</v>
      </c>
      <c r="D963" s="10" t="s">
        <v>391</v>
      </c>
      <c r="E963" s="14">
        <v>19751</v>
      </c>
      <c r="F963" s="14">
        <v>19468</v>
      </c>
      <c r="G963" s="14">
        <v>12806</v>
      </c>
      <c r="H963" s="14">
        <v>-6684</v>
      </c>
      <c r="R963" s="14">
        <v>-8591</v>
      </c>
      <c r="S963" s="14">
        <v>-1143</v>
      </c>
      <c r="T963" s="14">
        <v>3050</v>
      </c>
    </row>
    <row r="964" spans="1:20" x14ac:dyDescent="0.25">
      <c r="A964" t="s">
        <v>86</v>
      </c>
      <c r="B964" s="1">
        <v>43148</v>
      </c>
      <c r="C964" s="8" t="s">
        <v>390</v>
      </c>
      <c r="D964" s="10" t="s">
        <v>391</v>
      </c>
      <c r="E964" s="14">
        <v>18101</v>
      </c>
      <c r="F964" s="14">
        <v>17419</v>
      </c>
      <c r="G964" s="14">
        <v>9945</v>
      </c>
      <c r="H964" s="14">
        <v>-7496</v>
      </c>
      <c r="R964" s="14">
        <v>-8514</v>
      </c>
      <c r="S964" s="14">
        <v>0</v>
      </c>
      <c r="T964" s="14">
        <v>1018</v>
      </c>
    </row>
    <row r="965" spans="1:20" x14ac:dyDescent="0.25">
      <c r="A965" t="s">
        <v>86</v>
      </c>
      <c r="B965" s="1">
        <v>43149</v>
      </c>
      <c r="C965" s="8" t="s">
        <v>390</v>
      </c>
      <c r="D965" s="10" t="s">
        <v>391</v>
      </c>
      <c r="E965" s="14">
        <v>17102</v>
      </c>
      <c r="F965" s="14">
        <v>17129</v>
      </c>
      <c r="G965" s="14">
        <v>9790</v>
      </c>
      <c r="H965" s="14">
        <v>-7361</v>
      </c>
      <c r="R965" s="14">
        <v>-8341</v>
      </c>
      <c r="S965" s="14">
        <v>0</v>
      </c>
      <c r="T965" s="14">
        <v>980</v>
      </c>
    </row>
    <row r="966" spans="1:20" x14ac:dyDescent="0.25">
      <c r="A966" t="s">
        <v>86</v>
      </c>
      <c r="B966" s="1">
        <v>43150</v>
      </c>
      <c r="C966" s="8" t="s">
        <v>390</v>
      </c>
      <c r="D966" s="10" t="s">
        <v>391</v>
      </c>
      <c r="E966" s="14">
        <v>18894</v>
      </c>
      <c r="F966" s="14">
        <v>18863</v>
      </c>
      <c r="G966" s="14">
        <v>12024</v>
      </c>
      <c r="H966" s="14">
        <v>-6861</v>
      </c>
      <c r="R966" s="14">
        <v>-4147</v>
      </c>
      <c r="S966" s="14">
        <v>-898</v>
      </c>
      <c r="T966" s="14">
        <v>-1816</v>
      </c>
    </row>
    <row r="967" spans="1:20" x14ac:dyDescent="0.25">
      <c r="A967" t="s">
        <v>86</v>
      </c>
      <c r="B967" s="1">
        <v>43151</v>
      </c>
      <c r="C967" s="8" t="s">
        <v>390</v>
      </c>
      <c r="D967" s="10" t="s">
        <v>391</v>
      </c>
      <c r="E967" s="14">
        <v>19887</v>
      </c>
      <c r="F967" s="14">
        <v>19387</v>
      </c>
      <c r="G967" s="14">
        <v>11069</v>
      </c>
      <c r="H967" s="14">
        <v>-8340</v>
      </c>
      <c r="R967" s="14">
        <v>-1901</v>
      </c>
      <c r="S967" s="14">
        <v>-1191</v>
      </c>
      <c r="T967" s="14">
        <v>-5248</v>
      </c>
    </row>
    <row r="968" spans="1:20" x14ac:dyDescent="0.25">
      <c r="A968" t="s">
        <v>86</v>
      </c>
      <c r="B968" s="1">
        <v>43152</v>
      </c>
      <c r="C968" s="8" t="s">
        <v>390</v>
      </c>
      <c r="D968" s="10" t="s">
        <v>391</v>
      </c>
      <c r="E968" s="14">
        <v>20035</v>
      </c>
      <c r="F968" s="14">
        <v>19468</v>
      </c>
      <c r="G968" s="14">
        <v>13241</v>
      </c>
      <c r="H968" s="14">
        <v>-6249</v>
      </c>
      <c r="R968" s="14">
        <v>-2643</v>
      </c>
      <c r="S968" s="14">
        <v>-1195</v>
      </c>
      <c r="T968" s="14">
        <v>-2411</v>
      </c>
    </row>
    <row r="969" spans="1:20" x14ac:dyDescent="0.25">
      <c r="A969" t="s">
        <v>86</v>
      </c>
      <c r="B969" s="1">
        <v>43153</v>
      </c>
      <c r="C969" s="8" t="s">
        <v>390</v>
      </c>
      <c r="D969" s="10" t="s">
        <v>391</v>
      </c>
      <c r="E969" s="14">
        <v>20231</v>
      </c>
      <c r="F969" s="14">
        <v>19747</v>
      </c>
      <c r="G969" s="14">
        <v>12843</v>
      </c>
      <c r="H969" s="14">
        <v>-6926</v>
      </c>
      <c r="R969" s="14">
        <v>-1819</v>
      </c>
      <c r="S969" s="14">
        <v>-1194</v>
      </c>
      <c r="T969" s="14">
        <v>-3913</v>
      </c>
    </row>
    <row r="970" spans="1:20" x14ac:dyDescent="0.25">
      <c r="A970" t="s">
        <v>86</v>
      </c>
      <c r="B970" s="1">
        <v>43154</v>
      </c>
      <c r="C970" s="8" t="s">
        <v>390</v>
      </c>
      <c r="D970" s="10" t="s">
        <v>391</v>
      </c>
      <c r="E970" s="14">
        <v>19666</v>
      </c>
      <c r="F970" s="14">
        <v>19071</v>
      </c>
      <c r="G970" s="14">
        <v>12779</v>
      </c>
      <c r="H970" s="14">
        <v>-6314</v>
      </c>
      <c r="R970" s="14">
        <v>-2879</v>
      </c>
      <c r="S970" s="14">
        <v>-1143</v>
      </c>
      <c r="T970" s="14">
        <v>-2292</v>
      </c>
    </row>
    <row r="971" spans="1:20" x14ac:dyDescent="0.25">
      <c r="A971" t="s">
        <v>86</v>
      </c>
      <c r="B971" s="1">
        <v>43155</v>
      </c>
      <c r="C971" s="8" t="s">
        <v>390</v>
      </c>
      <c r="D971" s="10" t="s">
        <v>391</v>
      </c>
      <c r="E971" s="14">
        <v>18495</v>
      </c>
      <c r="F971" s="14">
        <v>17893</v>
      </c>
      <c r="G971" s="14">
        <v>11939</v>
      </c>
      <c r="H971" s="14">
        <v>-5976</v>
      </c>
      <c r="R971" s="14">
        <v>-4392</v>
      </c>
      <c r="S971" s="14">
        <v>0</v>
      </c>
      <c r="T971" s="14">
        <v>-1584</v>
      </c>
    </row>
    <row r="972" spans="1:20" x14ac:dyDescent="0.25">
      <c r="A972" t="s">
        <v>86</v>
      </c>
      <c r="B972" s="1">
        <v>43156</v>
      </c>
      <c r="C972" s="8" t="s">
        <v>390</v>
      </c>
      <c r="D972" s="10" t="s">
        <v>391</v>
      </c>
      <c r="E972" s="14">
        <v>18287</v>
      </c>
      <c r="F972" s="14">
        <v>18478</v>
      </c>
      <c r="G972" s="14">
        <v>11115</v>
      </c>
      <c r="H972" s="14">
        <v>-7385</v>
      </c>
      <c r="R972" s="14">
        <v>-4098</v>
      </c>
      <c r="S972" s="14">
        <v>0</v>
      </c>
      <c r="T972" s="14">
        <v>-3287</v>
      </c>
    </row>
    <row r="973" spans="1:20" x14ac:dyDescent="0.25">
      <c r="A973" t="s">
        <v>86</v>
      </c>
      <c r="B973" s="1">
        <v>43157</v>
      </c>
      <c r="C973" s="8" t="s">
        <v>390</v>
      </c>
      <c r="D973" s="10" t="s">
        <v>391</v>
      </c>
      <c r="E973" s="14">
        <v>20576</v>
      </c>
      <c r="F973" s="14">
        <v>20110</v>
      </c>
      <c r="G973" s="14">
        <v>12792</v>
      </c>
      <c r="H973" s="14">
        <v>-7340</v>
      </c>
      <c r="R973" s="14">
        <v>-6796</v>
      </c>
      <c r="S973" s="14">
        <v>0</v>
      </c>
      <c r="T973" s="14">
        <v>-544</v>
      </c>
    </row>
    <row r="974" spans="1:20" x14ac:dyDescent="0.25">
      <c r="A974" t="s">
        <v>86</v>
      </c>
      <c r="B974" s="1">
        <v>43158</v>
      </c>
      <c r="C974" s="8" t="s">
        <v>390</v>
      </c>
      <c r="D974" s="10" t="s">
        <v>391</v>
      </c>
      <c r="E974" s="14">
        <v>20208</v>
      </c>
      <c r="F974" s="14">
        <v>20048</v>
      </c>
      <c r="G974" s="14">
        <v>12617</v>
      </c>
      <c r="H974" s="14">
        <v>-7453</v>
      </c>
      <c r="R974" s="14">
        <v>-4553</v>
      </c>
      <c r="S974" s="14">
        <v>0</v>
      </c>
      <c r="T974" s="14">
        <v>-2900</v>
      </c>
    </row>
    <row r="975" spans="1:20" x14ac:dyDescent="0.25">
      <c r="A975" t="s">
        <v>86</v>
      </c>
      <c r="B975" s="1">
        <v>43159</v>
      </c>
      <c r="C975" s="8" t="s">
        <v>390</v>
      </c>
      <c r="D975" s="10" t="s">
        <v>391</v>
      </c>
      <c r="E975" s="14">
        <v>20327</v>
      </c>
      <c r="F975" s="14">
        <v>20236</v>
      </c>
      <c r="G975" s="14">
        <v>14060</v>
      </c>
      <c r="H975" s="14">
        <v>-6198</v>
      </c>
      <c r="R975" s="14">
        <v>-3192</v>
      </c>
      <c r="S975" s="14">
        <v>0</v>
      </c>
      <c r="T975" s="14">
        <v>-3006</v>
      </c>
    </row>
    <row r="976" spans="1:20" x14ac:dyDescent="0.25">
      <c r="A976" t="s">
        <v>86</v>
      </c>
      <c r="B976" s="1">
        <v>43160</v>
      </c>
      <c r="C976" s="8" t="s">
        <v>390</v>
      </c>
      <c r="D976" s="10" t="s">
        <v>391</v>
      </c>
      <c r="E976" s="14">
        <v>20567</v>
      </c>
      <c r="F976" s="14">
        <v>20145</v>
      </c>
      <c r="G976" s="14">
        <v>12560</v>
      </c>
      <c r="H976" s="14">
        <v>-7607</v>
      </c>
      <c r="R976" s="14">
        <v>-5474</v>
      </c>
      <c r="S976" s="14">
        <v>0</v>
      </c>
      <c r="T976" s="14">
        <v>-2133</v>
      </c>
    </row>
    <row r="977" spans="1:20" x14ac:dyDescent="0.25">
      <c r="A977" t="s">
        <v>86</v>
      </c>
      <c r="B977" s="1">
        <v>43161</v>
      </c>
      <c r="C977" s="8" t="s">
        <v>390</v>
      </c>
      <c r="D977" s="10" t="s">
        <v>391</v>
      </c>
      <c r="E977" s="14">
        <v>19711</v>
      </c>
      <c r="F977" s="14">
        <v>19040</v>
      </c>
      <c r="G977" s="14">
        <v>11872</v>
      </c>
      <c r="H977" s="14">
        <v>-7190</v>
      </c>
      <c r="R977" s="14">
        <v>-7748</v>
      </c>
      <c r="S977" s="14">
        <v>0</v>
      </c>
      <c r="T977" s="14">
        <v>558</v>
      </c>
    </row>
    <row r="978" spans="1:20" x14ac:dyDescent="0.25">
      <c r="A978" t="s">
        <v>86</v>
      </c>
      <c r="B978" s="1">
        <v>43162</v>
      </c>
      <c r="C978" s="8" t="s">
        <v>390</v>
      </c>
      <c r="D978" s="10" t="s">
        <v>391</v>
      </c>
      <c r="E978" s="14">
        <v>18141</v>
      </c>
      <c r="F978" s="14">
        <v>17347</v>
      </c>
      <c r="G978" s="14">
        <v>10338</v>
      </c>
      <c r="H978" s="14">
        <v>-7031</v>
      </c>
      <c r="R978" s="14">
        <v>-7543</v>
      </c>
      <c r="S978" s="14">
        <v>0</v>
      </c>
      <c r="T978" s="14">
        <v>512</v>
      </c>
    </row>
    <row r="979" spans="1:20" x14ac:dyDescent="0.25">
      <c r="A979" t="s">
        <v>86</v>
      </c>
      <c r="B979" s="1">
        <v>43163</v>
      </c>
      <c r="C979" s="8" t="s">
        <v>390</v>
      </c>
      <c r="D979" s="10" t="s">
        <v>391</v>
      </c>
      <c r="E979" s="14">
        <v>17195</v>
      </c>
      <c r="F979" s="14">
        <v>16892</v>
      </c>
      <c r="G979" s="14">
        <v>10310</v>
      </c>
      <c r="H979" s="14">
        <v>-6604</v>
      </c>
      <c r="R979" s="14">
        <v>-6894</v>
      </c>
      <c r="S979" s="14">
        <v>0</v>
      </c>
      <c r="T979" s="14">
        <v>290</v>
      </c>
    </row>
    <row r="980" spans="1:20" x14ac:dyDescent="0.25">
      <c r="A980" t="s">
        <v>86</v>
      </c>
      <c r="B980" s="1">
        <v>43164</v>
      </c>
      <c r="C980" s="8" t="s">
        <v>390</v>
      </c>
      <c r="D980" s="10" t="s">
        <v>391</v>
      </c>
      <c r="E980" s="14">
        <v>19198</v>
      </c>
      <c r="F980" s="14">
        <v>19103</v>
      </c>
      <c r="G980" s="14">
        <v>12690</v>
      </c>
      <c r="H980" s="14">
        <v>-6435</v>
      </c>
      <c r="R980" s="14">
        <v>-6811</v>
      </c>
      <c r="S980" s="14">
        <v>0</v>
      </c>
      <c r="T980" s="14">
        <v>376</v>
      </c>
    </row>
    <row r="981" spans="1:20" x14ac:dyDescent="0.25">
      <c r="A981" t="s">
        <v>86</v>
      </c>
      <c r="B981" s="1">
        <v>43165</v>
      </c>
      <c r="C981" s="8" t="s">
        <v>390</v>
      </c>
      <c r="D981" s="10" t="s">
        <v>391</v>
      </c>
      <c r="E981" s="14">
        <v>20035</v>
      </c>
      <c r="F981" s="14">
        <v>19644</v>
      </c>
      <c r="G981" s="14">
        <v>12415</v>
      </c>
      <c r="H981" s="14">
        <v>-7251</v>
      </c>
      <c r="R981" s="14">
        <v>-7985</v>
      </c>
      <c r="S981" s="14">
        <v>0</v>
      </c>
      <c r="T981" s="14">
        <v>734</v>
      </c>
    </row>
    <row r="982" spans="1:20" x14ac:dyDescent="0.25">
      <c r="A982" t="s">
        <v>86</v>
      </c>
      <c r="B982" s="1">
        <v>43166</v>
      </c>
      <c r="C982" s="8" t="s">
        <v>390</v>
      </c>
      <c r="D982" s="10" t="s">
        <v>391</v>
      </c>
      <c r="E982" s="14">
        <v>20075</v>
      </c>
      <c r="F982" s="14">
        <v>19701</v>
      </c>
      <c r="G982" s="14">
        <v>15247</v>
      </c>
      <c r="H982" s="14">
        <v>-4476</v>
      </c>
      <c r="R982" s="14">
        <v>-6857</v>
      </c>
      <c r="S982" s="14">
        <v>0</v>
      </c>
      <c r="T982" s="14">
        <v>2381</v>
      </c>
    </row>
    <row r="983" spans="1:20" x14ac:dyDescent="0.25">
      <c r="A983" t="s">
        <v>86</v>
      </c>
      <c r="B983" s="1">
        <v>43167</v>
      </c>
      <c r="C983" s="8" t="s">
        <v>390</v>
      </c>
      <c r="D983" s="10" t="s">
        <v>391</v>
      </c>
      <c r="E983" s="14">
        <v>19634</v>
      </c>
      <c r="F983" s="14">
        <v>19431</v>
      </c>
      <c r="G983" s="14">
        <v>13056</v>
      </c>
      <c r="H983" s="14">
        <v>-6397</v>
      </c>
      <c r="R983" s="14">
        <v>-6170</v>
      </c>
      <c r="S983" s="14">
        <v>0</v>
      </c>
      <c r="T983" s="14">
        <v>-227</v>
      </c>
    </row>
    <row r="984" spans="1:20" x14ac:dyDescent="0.25">
      <c r="A984" t="s">
        <v>86</v>
      </c>
      <c r="B984" s="1">
        <v>43168</v>
      </c>
      <c r="C984" s="8" t="s">
        <v>390</v>
      </c>
      <c r="D984" s="10" t="s">
        <v>391</v>
      </c>
      <c r="E984" s="14">
        <v>19774</v>
      </c>
      <c r="F984" s="14">
        <v>19296</v>
      </c>
      <c r="G984" s="14">
        <v>13765</v>
      </c>
      <c r="H984" s="14">
        <v>-5553</v>
      </c>
      <c r="R984" s="14">
        <v>127</v>
      </c>
      <c r="S984" s="14">
        <v>0</v>
      </c>
      <c r="T984" s="14">
        <v>-5680</v>
      </c>
    </row>
    <row r="985" spans="1:20" x14ac:dyDescent="0.25">
      <c r="A985" t="s">
        <v>86</v>
      </c>
      <c r="B985" s="1">
        <v>43169</v>
      </c>
      <c r="C985" s="8" t="s">
        <v>390</v>
      </c>
      <c r="D985" s="10" t="s">
        <v>391</v>
      </c>
      <c r="E985" s="14">
        <v>18374</v>
      </c>
      <c r="F985" s="14">
        <v>17409</v>
      </c>
      <c r="G985" s="14">
        <v>12351</v>
      </c>
      <c r="H985" s="14">
        <v>-5080</v>
      </c>
      <c r="R985" s="14">
        <v>1521</v>
      </c>
      <c r="S985" s="14">
        <v>0</v>
      </c>
      <c r="T985" s="14">
        <v>-6601</v>
      </c>
    </row>
    <row r="986" spans="1:20" x14ac:dyDescent="0.25">
      <c r="A986" t="s">
        <v>86</v>
      </c>
      <c r="B986" s="1">
        <v>43170</v>
      </c>
      <c r="C986" s="8" t="s">
        <v>390</v>
      </c>
      <c r="D986" s="10" t="s">
        <v>391</v>
      </c>
      <c r="E986" s="14">
        <v>17237</v>
      </c>
      <c r="F986" s="14">
        <v>17376</v>
      </c>
      <c r="G986" s="14">
        <v>10896</v>
      </c>
    </row>
    <row r="987" spans="1:20" x14ac:dyDescent="0.25">
      <c r="A987" t="s">
        <v>86</v>
      </c>
      <c r="B987" s="1">
        <v>43171</v>
      </c>
      <c r="C987" s="8" t="s">
        <v>390</v>
      </c>
      <c r="D987" s="10" t="s">
        <v>391</v>
      </c>
      <c r="E987" s="14">
        <v>20130</v>
      </c>
      <c r="F987" s="14">
        <v>19096</v>
      </c>
      <c r="G987" s="14">
        <v>10934</v>
      </c>
      <c r="H987" s="14">
        <v>-8184</v>
      </c>
      <c r="R987" s="14">
        <v>584</v>
      </c>
      <c r="S987" s="14">
        <v>0</v>
      </c>
      <c r="T987" s="14">
        <v>-8768</v>
      </c>
    </row>
    <row r="988" spans="1:20" x14ac:dyDescent="0.25">
      <c r="A988" t="s">
        <v>86</v>
      </c>
      <c r="B988" s="1">
        <v>43172</v>
      </c>
      <c r="C988" s="8" t="s">
        <v>390</v>
      </c>
      <c r="D988" s="10" t="s">
        <v>391</v>
      </c>
      <c r="E988" s="14">
        <v>19716</v>
      </c>
      <c r="F988" s="14">
        <v>19219</v>
      </c>
      <c r="G988" s="14">
        <v>10645</v>
      </c>
      <c r="H988" s="14">
        <v>-8596</v>
      </c>
      <c r="R988" s="14">
        <v>981</v>
      </c>
      <c r="S988" s="14">
        <v>-517</v>
      </c>
      <c r="T988" s="14">
        <v>-9060</v>
      </c>
    </row>
    <row r="989" spans="1:20" x14ac:dyDescent="0.25">
      <c r="A989" t="s">
        <v>86</v>
      </c>
      <c r="B989" s="1">
        <v>43173</v>
      </c>
      <c r="C989" s="8" t="s">
        <v>390</v>
      </c>
      <c r="D989" s="10" t="s">
        <v>391</v>
      </c>
      <c r="E989" s="14">
        <v>19865</v>
      </c>
      <c r="F989" s="14">
        <v>19022</v>
      </c>
      <c r="G989" s="14">
        <v>10927</v>
      </c>
      <c r="H989" s="14">
        <v>-8117</v>
      </c>
      <c r="R989" s="14">
        <v>533</v>
      </c>
      <c r="S989" s="14">
        <v>-966</v>
      </c>
      <c r="T989" s="14">
        <v>-7684</v>
      </c>
    </row>
    <row r="990" spans="1:20" x14ac:dyDescent="0.25">
      <c r="A990" t="s">
        <v>86</v>
      </c>
      <c r="B990" s="1">
        <v>43174</v>
      </c>
      <c r="C990" s="8" t="s">
        <v>390</v>
      </c>
      <c r="D990" s="10" t="s">
        <v>391</v>
      </c>
      <c r="E990" s="14">
        <v>19597</v>
      </c>
      <c r="F990" s="14">
        <v>18973</v>
      </c>
      <c r="G990" s="14">
        <v>10925</v>
      </c>
      <c r="H990" s="14">
        <v>-8070</v>
      </c>
      <c r="R990" s="14">
        <v>87</v>
      </c>
      <c r="S990" s="14">
        <v>-971</v>
      </c>
      <c r="T990" s="14">
        <v>-7186</v>
      </c>
    </row>
    <row r="991" spans="1:20" x14ac:dyDescent="0.25">
      <c r="A991" t="s">
        <v>86</v>
      </c>
      <c r="B991" s="1">
        <v>43175</v>
      </c>
      <c r="C991" s="8" t="s">
        <v>390</v>
      </c>
      <c r="D991" s="10" t="s">
        <v>391</v>
      </c>
      <c r="E991" s="14">
        <v>18745</v>
      </c>
      <c r="F991" s="14">
        <v>18490</v>
      </c>
      <c r="G991" s="14">
        <v>9163</v>
      </c>
      <c r="H991" s="14">
        <v>-9349</v>
      </c>
      <c r="R991" s="14">
        <v>1656</v>
      </c>
      <c r="S991" s="14">
        <v>-941</v>
      </c>
      <c r="T991" s="14">
        <v>-10064</v>
      </c>
    </row>
    <row r="992" spans="1:20" x14ac:dyDescent="0.25">
      <c r="A992" t="s">
        <v>86</v>
      </c>
      <c r="B992" s="1">
        <v>43176</v>
      </c>
      <c r="C992" s="8" t="s">
        <v>390</v>
      </c>
      <c r="D992" s="10" t="s">
        <v>391</v>
      </c>
      <c r="E992" s="14">
        <v>17303</v>
      </c>
      <c r="F992" s="14">
        <v>17100</v>
      </c>
      <c r="G992" s="14">
        <v>8242</v>
      </c>
      <c r="H992" s="14">
        <v>-8880</v>
      </c>
      <c r="R992" s="14">
        <v>845</v>
      </c>
      <c r="S992" s="14">
        <v>0</v>
      </c>
      <c r="T992" s="14">
        <v>-9725</v>
      </c>
    </row>
    <row r="993" spans="1:20" x14ac:dyDescent="0.25">
      <c r="A993" t="s">
        <v>86</v>
      </c>
      <c r="B993" s="1">
        <v>43177</v>
      </c>
      <c r="C993" s="8" t="s">
        <v>390</v>
      </c>
      <c r="D993" s="10" t="s">
        <v>391</v>
      </c>
      <c r="E993" s="14">
        <v>16255</v>
      </c>
      <c r="F993" s="14">
        <v>16793</v>
      </c>
      <c r="G993" s="14">
        <v>9632</v>
      </c>
      <c r="H993" s="14">
        <v>-7183</v>
      </c>
      <c r="R993" s="14">
        <v>128</v>
      </c>
      <c r="S993" s="14">
        <v>0</v>
      </c>
      <c r="T993" s="14">
        <v>-7311</v>
      </c>
    </row>
    <row r="994" spans="1:20" x14ac:dyDescent="0.25">
      <c r="A994" t="s">
        <v>86</v>
      </c>
      <c r="B994" s="1">
        <v>43178</v>
      </c>
      <c r="C994" s="8" t="s">
        <v>390</v>
      </c>
      <c r="D994" s="10" t="s">
        <v>391</v>
      </c>
      <c r="E994" s="14">
        <v>19363</v>
      </c>
      <c r="F994" s="14">
        <v>19115</v>
      </c>
      <c r="G994" s="14">
        <v>10349</v>
      </c>
      <c r="H994" s="14">
        <v>-8781</v>
      </c>
      <c r="R994" s="14">
        <v>-6088</v>
      </c>
      <c r="S994" s="14">
        <v>-484</v>
      </c>
      <c r="T994" s="14">
        <v>-2209</v>
      </c>
    </row>
    <row r="995" spans="1:20" x14ac:dyDescent="0.25">
      <c r="A995" t="s">
        <v>86</v>
      </c>
      <c r="B995" s="1">
        <v>43179</v>
      </c>
      <c r="C995" s="8" t="s">
        <v>390</v>
      </c>
      <c r="D995" s="10" t="s">
        <v>391</v>
      </c>
      <c r="E995" s="14">
        <v>19702</v>
      </c>
      <c r="F995" s="14">
        <v>19401</v>
      </c>
      <c r="G995" s="14">
        <v>9197</v>
      </c>
      <c r="H995" s="14">
        <v>-10212</v>
      </c>
      <c r="R995" s="14">
        <v>-6036</v>
      </c>
      <c r="S995" s="14">
        <v>-965</v>
      </c>
      <c r="T995" s="14">
        <v>-3211</v>
      </c>
    </row>
    <row r="996" spans="1:20" x14ac:dyDescent="0.25">
      <c r="A996" t="s">
        <v>86</v>
      </c>
      <c r="B996" s="1">
        <v>43180</v>
      </c>
      <c r="C996" s="8" t="s">
        <v>390</v>
      </c>
      <c r="D996" s="10" t="s">
        <v>391</v>
      </c>
      <c r="E996" s="14">
        <v>20261</v>
      </c>
      <c r="F996" s="14">
        <v>19820</v>
      </c>
      <c r="G996" s="14">
        <v>9768</v>
      </c>
      <c r="H996" s="14">
        <v>-10074</v>
      </c>
      <c r="R996" s="14">
        <v>-7221</v>
      </c>
      <c r="S996" s="14">
        <v>-962</v>
      </c>
      <c r="T996" s="14">
        <v>-1891</v>
      </c>
    </row>
    <row r="997" spans="1:20" x14ac:dyDescent="0.25">
      <c r="A997" t="s">
        <v>86</v>
      </c>
      <c r="B997" s="1">
        <v>43181</v>
      </c>
      <c r="C997" s="8" t="s">
        <v>390</v>
      </c>
      <c r="D997" s="10" t="s">
        <v>391</v>
      </c>
      <c r="E997" s="14">
        <v>21512</v>
      </c>
      <c r="F997" s="14">
        <v>20467</v>
      </c>
      <c r="G997" s="14">
        <v>10892</v>
      </c>
      <c r="H997" s="14">
        <v>-9597</v>
      </c>
      <c r="R997" s="14">
        <v>-7686</v>
      </c>
      <c r="S997" s="14">
        <v>-967</v>
      </c>
      <c r="T997" s="14">
        <v>-944</v>
      </c>
    </row>
    <row r="998" spans="1:20" x14ac:dyDescent="0.25">
      <c r="A998" t="s">
        <v>86</v>
      </c>
      <c r="B998" s="1">
        <v>43182</v>
      </c>
      <c r="C998" s="8" t="s">
        <v>390</v>
      </c>
      <c r="D998" s="10" t="s">
        <v>391</v>
      </c>
      <c r="E998" s="14">
        <v>20944</v>
      </c>
      <c r="F998" s="14">
        <v>19829</v>
      </c>
      <c r="G998" s="14">
        <v>9130</v>
      </c>
      <c r="H998" s="14">
        <v>-10724</v>
      </c>
      <c r="R998" s="14">
        <v>-7876</v>
      </c>
      <c r="S998" s="14">
        <v>-886</v>
      </c>
      <c r="T998" s="14">
        <v>-1962</v>
      </c>
    </row>
    <row r="999" spans="1:20" x14ac:dyDescent="0.25">
      <c r="A999" t="s">
        <v>86</v>
      </c>
      <c r="B999" s="1">
        <v>43183</v>
      </c>
      <c r="C999" s="8" t="s">
        <v>390</v>
      </c>
      <c r="D999" s="10" t="s">
        <v>391</v>
      </c>
      <c r="E999" s="14">
        <v>19909</v>
      </c>
      <c r="F999" s="14">
        <v>18174</v>
      </c>
      <c r="G999" s="14">
        <v>7807</v>
      </c>
      <c r="H999" s="14">
        <v>-10389</v>
      </c>
      <c r="R999" s="14">
        <v>-7832</v>
      </c>
      <c r="S999" s="14">
        <v>0</v>
      </c>
      <c r="T999" s="14">
        <v>-2557</v>
      </c>
    </row>
    <row r="1000" spans="1:20" x14ac:dyDescent="0.25">
      <c r="A1000" t="s">
        <v>86</v>
      </c>
      <c r="B1000" s="1">
        <v>43184</v>
      </c>
      <c r="C1000" s="8" t="s">
        <v>390</v>
      </c>
      <c r="D1000" s="10" t="s">
        <v>391</v>
      </c>
      <c r="E1000" s="14">
        <v>18574</v>
      </c>
      <c r="F1000" s="14">
        <v>18125</v>
      </c>
      <c r="G1000" s="14">
        <v>9357</v>
      </c>
      <c r="H1000" s="14">
        <v>-8790</v>
      </c>
      <c r="R1000" s="14">
        <v>-7599</v>
      </c>
      <c r="S1000" s="14">
        <v>0</v>
      </c>
      <c r="T1000" s="14">
        <v>-1191</v>
      </c>
    </row>
    <row r="1001" spans="1:20" x14ac:dyDescent="0.25">
      <c r="A1001" t="s">
        <v>86</v>
      </c>
      <c r="B1001" s="1">
        <v>43185</v>
      </c>
      <c r="C1001" s="8" t="s">
        <v>390</v>
      </c>
      <c r="D1001" s="10" t="s">
        <v>391</v>
      </c>
      <c r="E1001" s="14">
        <v>19902</v>
      </c>
      <c r="F1001" s="14">
        <v>19608</v>
      </c>
      <c r="G1001" s="14">
        <v>10833</v>
      </c>
      <c r="H1001" s="14">
        <v>-8801</v>
      </c>
      <c r="R1001" s="14">
        <v>-7623</v>
      </c>
      <c r="S1001" s="14">
        <v>0</v>
      </c>
      <c r="T1001" s="14">
        <v>-1178</v>
      </c>
    </row>
    <row r="1002" spans="1:20" x14ac:dyDescent="0.25">
      <c r="A1002" t="s">
        <v>86</v>
      </c>
      <c r="B1002" s="1">
        <v>43186</v>
      </c>
      <c r="C1002" s="8" t="s">
        <v>390</v>
      </c>
      <c r="D1002" s="10" t="s">
        <v>391</v>
      </c>
      <c r="E1002" s="14">
        <v>20307</v>
      </c>
      <c r="F1002" s="14">
        <v>19552</v>
      </c>
      <c r="G1002" s="14">
        <v>9684</v>
      </c>
      <c r="H1002" s="14">
        <v>-9894</v>
      </c>
      <c r="R1002" s="14">
        <v>-7861</v>
      </c>
      <c r="S1002" s="14">
        <v>0</v>
      </c>
      <c r="T1002" s="14">
        <v>-2033</v>
      </c>
    </row>
    <row r="1003" spans="1:20" x14ac:dyDescent="0.25">
      <c r="A1003" t="s">
        <v>86</v>
      </c>
      <c r="B1003" s="1">
        <v>43187</v>
      </c>
      <c r="C1003" s="8" t="s">
        <v>390</v>
      </c>
      <c r="D1003" s="10" t="s">
        <v>391</v>
      </c>
      <c r="E1003" s="14">
        <v>20368</v>
      </c>
      <c r="F1003" s="14">
        <v>19276</v>
      </c>
      <c r="G1003" s="14">
        <v>9387</v>
      </c>
      <c r="H1003" s="14">
        <v>-9916</v>
      </c>
      <c r="R1003" s="14">
        <v>-6435</v>
      </c>
      <c r="S1003" s="14">
        <v>0</v>
      </c>
      <c r="T1003" s="14">
        <v>-3481</v>
      </c>
    </row>
    <row r="1004" spans="1:20" x14ac:dyDescent="0.25">
      <c r="A1004" t="s">
        <v>86</v>
      </c>
      <c r="B1004" s="1">
        <v>43188</v>
      </c>
      <c r="C1004" s="8" t="s">
        <v>390</v>
      </c>
      <c r="D1004" s="10" t="s">
        <v>391</v>
      </c>
      <c r="E1004" s="14">
        <v>19690</v>
      </c>
      <c r="F1004" s="14">
        <v>19106</v>
      </c>
      <c r="G1004" s="14">
        <v>9446</v>
      </c>
      <c r="H1004" s="14">
        <v>-9687</v>
      </c>
      <c r="R1004" s="14">
        <v>-7648</v>
      </c>
      <c r="S1004" s="14">
        <v>0</v>
      </c>
      <c r="T1004" s="14">
        <v>-2039</v>
      </c>
    </row>
    <row r="1005" spans="1:20" x14ac:dyDescent="0.25">
      <c r="A1005" t="s">
        <v>86</v>
      </c>
      <c r="B1005" s="1">
        <v>43189</v>
      </c>
      <c r="C1005" s="8" t="s">
        <v>390</v>
      </c>
      <c r="D1005" s="10" t="s">
        <v>391</v>
      </c>
      <c r="E1005" s="14">
        <v>18638</v>
      </c>
      <c r="F1005" s="14">
        <v>18433</v>
      </c>
      <c r="G1005" s="14">
        <v>9818</v>
      </c>
      <c r="H1005" s="14">
        <v>-8642</v>
      </c>
      <c r="R1005" s="14">
        <v>-7320</v>
      </c>
      <c r="S1005" s="14">
        <v>0</v>
      </c>
      <c r="T1005" s="14">
        <v>-1322</v>
      </c>
    </row>
    <row r="1006" spans="1:20" x14ac:dyDescent="0.25">
      <c r="A1006" t="s">
        <v>86</v>
      </c>
      <c r="B1006" s="1">
        <v>43190</v>
      </c>
      <c r="C1006" s="8" t="s">
        <v>390</v>
      </c>
      <c r="D1006" s="10" t="s">
        <v>391</v>
      </c>
      <c r="E1006" s="14">
        <v>18527</v>
      </c>
      <c r="F1006" s="14">
        <v>17999</v>
      </c>
      <c r="G1006" s="14">
        <v>9340</v>
      </c>
      <c r="H1006" s="14">
        <v>-8681</v>
      </c>
      <c r="R1006" s="14">
        <v>-7551</v>
      </c>
      <c r="S1006" s="14">
        <v>0</v>
      </c>
      <c r="T1006" s="14">
        <v>-1130</v>
      </c>
    </row>
    <row r="1007" spans="1:20" x14ac:dyDescent="0.25">
      <c r="A1007" t="s">
        <v>86</v>
      </c>
      <c r="B1007" s="1">
        <v>43191</v>
      </c>
      <c r="C1007" s="8" t="s">
        <v>390</v>
      </c>
      <c r="D1007" s="10" t="s">
        <v>391</v>
      </c>
      <c r="E1007" s="14">
        <v>17294</v>
      </c>
      <c r="F1007" s="14">
        <v>17407</v>
      </c>
      <c r="G1007" s="14">
        <v>9263</v>
      </c>
      <c r="H1007" s="14">
        <v>-8160</v>
      </c>
      <c r="R1007" s="14">
        <v>-6617</v>
      </c>
      <c r="S1007" s="14">
        <v>0</v>
      </c>
      <c r="T1007" s="14">
        <v>-1543</v>
      </c>
    </row>
    <row r="1008" spans="1:20" x14ac:dyDescent="0.25">
      <c r="A1008" t="s">
        <v>86</v>
      </c>
      <c r="B1008" s="1">
        <v>43192</v>
      </c>
      <c r="C1008" s="8" t="s">
        <v>390</v>
      </c>
      <c r="D1008" s="10" t="s">
        <v>391</v>
      </c>
      <c r="E1008" s="14">
        <v>20856</v>
      </c>
      <c r="F1008" s="14">
        <v>20316</v>
      </c>
      <c r="G1008" s="14">
        <v>11160</v>
      </c>
      <c r="H1008" s="14">
        <v>-9173</v>
      </c>
      <c r="R1008" s="14">
        <v>-7110</v>
      </c>
      <c r="S1008" s="14">
        <v>-492</v>
      </c>
      <c r="T1008" s="14">
        <v>-1571</v>
      </c>
    </row>
    <row r="1009" spans="1:20" x14ac:dyDescent="0.25">
      <c r="A1009" t="s">
        <v>86</v>
      </c>
      <c r="B1009" s="1">
        <v>43193</v>
      </c>
      <c r="C1009" s="8" t="s">
        <v>390</v>
      </c>
      <c r="D1009" s="10" t="s">
        <v>391</v>
      </c>
      <c r="E1009" s="14">
        <v>21257</v>
      </c>
      <c r="F1009" s="14">
        <v>20931</v>
      </c>
      <c r="G1009" s="14">
        <v>8317</v>
      </c>
      <c r="H1009" s="14">
        <v>-12631</v>
      </c>
      <c r="R1009" s="14">
        <v>-7164</v>
      </c>
      <c r="S1009" s="14">
        <v>-959</v>
      </c>
      <c r="T1009" s="14">
        <v>-4508</v>
      </c>
    </row>
    <row r="1010" spans="1:20" x14ac:dyDescent="0.25">
      <c r="A1010" t="s">
        <v>86</v>
      </c>
      <c r="B1010" s="1">
        <v>43194</v>
      </c>
      <c r="C1010" s="8" t="s">
        <v>390</v>
      </c>
      <c r="D1010" s="10" t="s">
        <v>391</v>
      </c>
      <c r="E1010" s="14">
        <v>20812</v>
      </c>
      <c r="F1010" s="14">
        <v>20328</v>
      </c>
      <c r="G1010" s="14">
        <v>9987</v>
      </c>
      <c r="H1010" s="14">
        <v>-10358</v>
      </c>
      <c r="R1010" s="14">
        <v>-7010</v>
      </c>
      <c r="S1010" s="14">
        <v>-954</v>
      </c>
      <c r="T1010" s="14">
        <v>-2394</v>
      </c>
    </row>
    <row r="1011" spans="1:20" x14ac:dyDescent="0.25">
      <c r="A1011" t="s">
        <v>86</v>
      </c>
      <c r="B1011" s="1">
        <v>43195</v>
      </c>
      <c r="C1011" s="8" t="s">
        <v>390</v>
      </c>
      <c r="D1011" s="10" t="s">
        <v>391</v>
      </c>
      <c r="E1011" s="14">
        <v>21701</v>
      </c>
      <c r="F1011" s="14">
        <v>21225</v>
      </c>
      <c r="G1011" s="14">
        <v>14330</v>
      </c>
      <c r="H1011" s="14">
        <v>-6912</v>
      </c>
      <c r="R1011" s="14">
        <v>-6734</v>
      </c>
      <c r="S1011" s="14">
        <v>-947</v>
      </c>
      <c r="T1011" s="14">
        <v>769</v>
      </c>
    </row>
    <row r="1012" spans="1:20" x14ac:dyDescent="0.25">
      <c r="A1012" t="s">
        <v>86</v>
      </c>
      <c r="B1012" s="1">
        <v>43196</v>
      </c>
      <c r="C1012" s="8" t="s">
        <v>390</v>
      </c>
      <c r="D1012" s="10" t="s">
        <v>391</v>
      </c>
      <c r="E1012" s="14">
        <v>21556</v>
      </c>
      <c r="F1012" s="14">
        <v>21152</v>
      </c>
      <c r="G1012" s="14">
        <v>11565</v>
      </c>
      <c r="H1012" s="14">
        <v>-9604</v>
      </c>
      <c r="R1012" s="14">
        <v>-6152</v>
      </c>
      <c r="S1012" s="14">
        <v>-869</v>
      </c>
      <c r="T1012" s="14">
        <v>-2583</v>
      </c>
    </row>
    <row r="1013" spans="1:20" x14ac:dyDescent="0.25">
      <c r="A1013" t="s">
        <v>86</v>
      </c>
      <c r="B1013" s="1">
        <v>43197</v>
      </c>
      <c r="C1013" s="8" t="s">
        <v>390</v>
      </c>
      <c r="D1013" s="10" t="s">
        <v>391</v>
      </c>
      <c r="E1013" s="14">
        <v>20891</v>
      </c>
      <c r="F1013" s="14">
        <v>19858</v>
      </c>
      <c r="G1013" s="14">
        <v>13185</v>
      </c>
      <c r="H1013" s="14">
        <v>-6689</v>
      </c>
      <c r="R1013" s="14">
        <v>-6237</v>
      </c>
      <c r="S1013" s="14">
        <v>0</v>
      </c>
      <c r="T1013" s="14">
        <v>-452</v>
      </c>
    </row>
    <row r="1014" spans="1:20" x14ac:dyDescent="0.25">
      <c r="A1014" t="s">
        <v>86</v>
      </c>
      <c r="B1014" s="1">
        <v>43198</v>
      </c>
      <c r="C1014" s="8" t="s">
        <v>390</v>
      </c>
      <c r="D1014" s="10" t="s">
        <v>391</v>
      </c>
      <c r="E1014" s="14">
        <v>21180</v>
      </c>
      <c r="F1014" s="14">
        <v>20251</v>
      </c>
      <c r="G1014" s="14">
        <v>14604</v>
      </c>
      <c r="H1014" s="14">
        <v>-5663</v>
      </c>
      <c r="R1014" s="14">
        <v>-6819</v>
      </c>
      <c r="S1014" s="14">
        <v>0</v>
      </c>
      <c r="T1014" s="14">
        <v>1156</v>
      </c>
    </row>
    <row r="1015" spans="1:20" x14ac:dyDescent="0.25">
      <c r="A1015" t="s">
        <v>86</v>
      </c>
      <c r="B1015" s="1">
        <v>43199</v>
      </c>
      <c r="C1015" s="8" t="s">
        <v>390</v>
      </c>
      <c r="D1015" s="10" t="s">
        <v>391</v>
      </c>
      <c r="E1015" s="14">
        <v>22189</v>
      </c>
      <c r="F1015" s="14">
        <v>22164</v>
      </c>
      <c r="G1015" s="14">
        <v>15335</v>
      </c>
      <c r="H1015" s="14">
        <v>-6845</v>
      </c>
      <c r="R1015" s="14">
        <v>-6042</v>
      </c>
      <c r="S1015" s="14">
        <v>0</v>
      </c>
      <c r="T1015" s="14">
        <v>-803</v>
      </c>
    </row>
    <row r="1016" spans="1:20" x14ac:dyDescent="0.25">
      <c r="A1016" t="s">
        <v>86</v>
      </c>
      <c r="B1016" s="1">
        <v>43200</v>
      </c>
      <c r="C1016" s="8" t="s">
        <v>390</v>
      </c>
      <c r="D1016" s="10" t="s">
        <v>391</v>
      </c>
      <c r="E1016" s="14">
        <v>22255</v>
      </c>
      <c r="F1016" s="14">
        <v>21654</v>
      </c>
      <c r="G1016" s="14">
        <v>15177</v>
      </c>
      <c r="H1016" s="14">
        <v>-6494</v>
      </c>
      <c r="R1016" s="14">
        <v>-7803</v>
      </c>
      <c r="S1016" s="14">
        <v>0</v>
      </c>
      <c r="T1016" s="14">
        <v>1309</v>
      </c>
    </row>
    <row r="1017" spans="1:20" x14ac:dyDescent="0.25">
      <c r="A1017" t="s">
        <v>86</v>
      </c>
      <c r="B1017" s="1">
        <v>43201</v>
      </c>
      <c r="C1017" s="8" t="s">
        <v>390</v>
      </c>
      <c r="D1017" s="10" t="s">
        <v>391</v>
      </c>
      <c r="E1017" s="14">
        <v>23499</v>
      </c>
      <c r="F1017" s="14">
        <v>23399</v>
      </c>
      <c r="G1017" s="14">
        <v>15253</v>
      </c>
      <c r="H1017" s="14">
        <v>-8163</v>
      </c>
      <c r="R1017" s="14">
        <v>-8352</v>
      </c>
      <c r="S1017" s="14">
        <v>0</v>
      </c>
      <c r="T1017" s="14">
        <v>189</v>
      </c>
    </row>
    <row r="1018" spans="1:20" x14ac:dyDescent="0.25">
      <c r="A1018" t="s">
        <v>86</v>
      </c>
      <c r="B1018" s="1">
        <v>43202</v>
      </c>
      <c r="C1018" s="8" t="s">
        <v>390</v>
      </c>
      <c r="D1018" s="10" t="s">
        <v>391</v>
      </c>
      <c r="E1018" s="14">
        <v>23325</v>
      </c>
      <c r="F1018" s="14">
        <v>23160</v>
      </c>
      <c r="G1018" s="14">
        <v>13526</v>
      </c>
      <c r="H1018" s="14">
        <v>-9651</v>
      </c>
      <c r="R1018" s="14">
        <v>-7909</v>
      </c>
      <c r="S1018" s="14">
        <v>0</v>
      </c>
      <c r="T1018" s="14">
        <v>-1742</v>
      </c>
    </row>
    <row r="1019" spans="1:20" x14ac:dyDescent="0.25">
      <c r="A1019" t="s">
        <v>86</v>
      </c>
      <c r="B1019" s="1">
        <v>43203</v>
      </c>
      <c r="C1019" s="8" t="s">
        <v>390</v>
      </c>
      <c r="D1019" s="10" t="s">
        <v>391</v>
      </c>
      <c r="E1019" s="14">
        <v>19660</v>
      </c>
      <c r="F1019" s="14">
        <v>19204</v>
      </c>
      <c r="G1019" s="14">
        <v>12614</v>
      </c>
      <c r="H1019" s="14">
        <v>-6607</v>
      </c>
      <c r="R1019" s="14">
        <v>-7397</v>
      </c>
      <c r="S1019" s="14">
        <v>0</v>
      </c>
      <c r="T1019" s="14">
        <v>790</v>
      </c>
    </row>
    <row r="1020" spans="1:20" x14ac:dyDescent="0.25">
      <c r="A1020" t="s">
        <v>86</v>
      </c>
      <c r="B1020" s="1">
        <v>43204</v>
      </c>
      <c r="C1020" s="8" t="s">
        <v>390</v>
      </c>
      <c r="D1020" s="10" t="s">
        <v>391</v>
      </c>
      <c r="E1020" s="14">
        <v>17237</v>
      </c>
      <c r="F1020" s="14">
        <v>17152</v>
      </c>
      <c r="G1020" s="14">
        <v>10561</v>
      </c>
      <c r="H1020" s="14">
        <v>-6607</v>
      </c>
      <c r="R1020" s="14">
        <v>-6928</v>
      </c>
      <c r="S1020" s="14">
        <v>0</v>
      </c>
      <c r="T1020" s="14">
        <v>321</v>
      </c>
    </row>
    <row r="1021" spans="1:20" x14ac:dyDescent="0.25">
      <c r="A1021" t="s">
        <v>86</v>
      </c>
      <c r="B1021" s="1">
        <v>43205</v>
      </c>
      <c r="C1021" s="8" t="s">
        <v>390</v>
      </c>
      <c r="D1021" s="10" t="s">
        <v>391</v>
      </c>
      <c r="E1021" s="14">
        <v>17532</v>
      </c>
      <c r="F1021" s="14">
        <v>17451</v>
      </c>
      <c r="G1021" s="14">
        <v>14027</v>
      </c>
      <c r="H1021" s="14">
        <v>-3440</v>
      </c>
      <c r="R1021" s="14">
        <v>-4887</v>
      </c>
      <c r="S1021" s="14">
        <v>0</v>
      </c>
      <c r="T1021" s="14">
        <v>1447</v>
      </c>
    </row>
    <row r="1022" spans="1:20" x14ac:dyDescent="0.25">
      <c r="A1022" t="s">
        <v>86</v>
      </c>
      <c r="B1022" s="1">
        <v>43206</v>
      </c>
      <c r="C1022" s="8" t="s">
        <v>390</v>
      </c>
      <c r="D1022" s="10" t="s">
        <v>391</v>
      </c>
      <c r="E1022" s="14">
        <v>21508</v>
      </c>
      <c r="F1022" s="14">
        <v>20708</v>
      </c>
      <c r="G1022" s="14">
        <v>13821</v>
      </c>
      <c r="H1022" s="14">
        <v>-6904</v>
      </c>
      <c r="R1022" s="14">
        <v>-7137</v>
      </c>
      <c r="S1022" s="14">
        <v>0</v>
      </c>
      <c r="T1022" s="14">
        <v>233</v>
      </c>
    </row>
    <row r="1023" spans="1:20" x14ac:dyDescent="0.25">
      <c r="A1023" t="s">
        <v>86</v>
      </c>
      <c r="B1023" s="1">
        <v>43207</v>
      </c>
      <c r="C1023" s="8" t="s">
        <v>390</v>
      </c>
      <c r="D1023" s="10" t="s">
        <v>391</v>
      </c>
      <c r="E1023" s="14">
        <v>22053</v>
      </c>
      <c r="F1023" s="14">
        <v>20595</v>
      </c>
      <c r="G1023" s="14">
        <v>12634</v>
      </c>
      <c r="H1023" s="14">
        <v>-7978</v>
      </c>
      <c r="R1023" s="14">
        <v>-7069</v>
      </c>
      <c r="S1023" s="14">
        <v>-340</v>
      </c>
      <c r="T1023" s="14">
        <v>-569</v>
      </c>
    </row>
    <row r="1024" spans="1:20" x14ac:dyDescent="0.25">
      <c r="A1024" t="s">
        <v>86</v>
      </c>
      <c r="B1024" s="1">
        <v>43208</v>
      </c>
      <c r="C1024" s="8" t="s">
        <v>390</v>
      </c>
      <c r="D1024" s="10" t="s">
        <v>391</v>
      </c>
      <c r="E1024" s="14">
        <v>21662</v>
      </c>
      <c r="F1024" s="14">
        <v>20343</v>
      </c>
      <c r="G1024" s="14">
        <v>12024</v>
      </c>
      <c r="H1024" s="14">
        <v>-8336</v>
      </c>
      <c r="R1024" s="14">
        <v>-7667</v>
      </c>
      <c r="S1024" s="14">
        <v>-964</v>
      </c>
      <c r="T1024" s="14">
        <v>295</v>
      </c>
    </row>
    <row r="1025" spans="1:20" x14ac:dyDescent="0.25">
      <c r="A1025" t="s">
        <v>86</v>
      </c>
      <c r="B1025" s="1">
        <v>43209</v>
      </c>
      <c r="C1025" s="8" t="s">
        <v>390</v>
      </c>
      <c r="D1025" s="10" t="s">
        <v>391</v>
      </c>
      <c r="E1025" s="14">
        <v>22029</v>
      </c>
      <c r="F1025" s="14">
        <v>20489</v>
      </c>
      <c r="G1025" s="14">
        <v>12015</v>
      </c>
      <c r="H1025" s="14">
        <v>-8491</v>
      </c>
      <c r="R1025" s="14">
        <v>-8017</v>
      </c>
      <c r="S1025" s="14">
        <v>-961</v>
      </c>
      <c r="T1025" s="14">
        <v>487</v>
      </c>
    </row>
    <row r="1026" spans="1:20" x14ac:dyDescent="0.25">
      <c r="A1026" t="s">
        <v>86</v>
      </c>
      <c r="B1026" s="1">
        <v>43210</v>
      </c>
      <c r="C1026" s="8" t="s">
        <v>390</v>
      </c>
      <c r="D1026" s="10" t="s">
        <v>391</v>
      </c>
      <c r="E1026" s="14">
        <v>21245</v>
      </c>
      <c r="F1026" s="14">
        <v>20246</v>
      </c>
      <c r="G1026" s="14">
        <v>11927</v>
      </c>
      <c r="H1026" s="14">
        <v>-8336</v>
      </c>
      <c r="R1026" s="14">
        <v>-7824</v>
      </c>
      <c r="S1026" s="14">
        <v>-955</v>
      </c>
      <c r="T1026" s="14">
        <v>443</v>
      </c>
    </row>
    <row r="1027" spans="1:20" x14ac:dyDescent="0.25">
      <c r="A1027" t="s">
        <v>86</v>
      </c>
      <c r="B1027" s="1">
        <v>43211</v>
      </c>
      <c r="C1027" s="8" t="s">
        <v>390</v>
      </c>
      <c r="D1027" s="10" t="s">
        <v>391</v>
      </c>
      <c r="E1027" s="14">
        <v>19354</v>
      </c>
      <c r="F1027" s="14">
        <v>17942</v>
      </c>
      <c r="G1027" s="14">
        <v>10026</v>
      </c>
      <c r="H1027" s="14">
        <v>-7933</v>
      </c>
      <c r="R1027" s="14">
        <v>-8478</v>
      </c>
      <c r="S1027" s="14">
        <v>-896</v>
      </c>
      <c r="T1027" s="14">
        <v>1441</v>
      </c>
    </row>
    <row r="1028" spans="1:20" x14ac:dyDescent="0.25">
      <c r="A1028" t="s">
        <v>86</v>
      </c>
      <c r="B1028" s="1">
        <v>43212</v>
      </c>
      <c r="C1028" s="8" t="s">
        <v>390</v>
      </c>
      <c r="D1028" s="10" t="s">
        <v>391</v>
      </c>
      <c r="E1028" s="14">
        <v>19232</v>
      </c>
      <c r="F1028" s="14">
        <v>17758</v>
      </c>
      <c r="G1028" s="14">
        <v>10056</v>
      </c>
      <c r="H1028" s="14">
        <v>-7719</v>
      </c>
      <c r="R1028" s="14">
        <v>-7755</v>
      </c>
      <c r="S1028" s="14">
        <v>-958</v>
      </c>
      <c r="T1028" s="14">
        <v>994</v>
      </c>
    </row>
    <row r="1029" spans="1:20" x14ac:dyDescent="0.25">
      <c r="A1029" t="s">
        <v>86</v>
      </c>
      <c r="B1029" s="1">
        <v>43213</v>
      </c>
      <c r="C1029" s="8" t="s">
        <v>390</v>
      </c>
      <c r="D1029" s="10" t="s">
        <v>391</v>
      </c>
      <c r="E1029" s="14">
        <v>22443</v>
      </c>
      <c r="F1029" s="14">
        <v>22149</v>
      </c>
      <c r="G1029" s="14">
        <v>13564</v>
      </c>
      <c r="H1029" s="14">
        <v>-8602</v>
      </c>
      <c r="R1029" s="14">
        <v>-7562</v>
      </c>
      <c r="S1029" s="14">
        <v>-953</v>
      </c>
      <c r="T1029" s="14">
        <v>-87</v>
      </c>
    </row>
    <row r="1030" spans="1:20" x14ac:dyDescent="0.25">
      <c r="A1030" t="s">
        <v>86</v>
      </c>
      <c r="B1030" s="1">
        <v>43214</v>
      </c>
      <c r="C1030" s="8" t="s">
        <v>390</v>
      </c>
      <c r="D1030" s="10" t="s">
        <v>391</v>
      </c>
      <c r="E1030" s="14">
        <v>23851</v>
      </c>
      <c r="F1030" s="14">
        <v>23398</v>
      </c>
      <c r="G1030" s="14">
        <v>13208</v>
      </c>
      <c r="H1030" s="14">
        <v>-10207</v>
      </c>
      <c r="R1030" s="14">
        <v>-7197</v>
      </c>
      <c r="S1030" s="14">
        <v>-950</v>
      </c>
      <c r="T1030" s="14">
        <v>-2060</v>
      </c>
    </row>
    <row r="1031" spans="1:20" x14ac:dyDescent="0.25">
      <c r="A1031" t="s">
        <v>86</v>
      </c>
      <c r="B1031" s="1">
        <v>43215</v>
      </c>
      <c r="C1031" s="8" t="s">
        <v>390</v>
      </c>
      <c r="D1031" s="10" t="s">
        <v>391</v>
      </c>
      <c r="E1031" s="14">
        <v>22206</v>
      </c>
      <c r="F1031" s="14">
        <v>20951</v>
      </c>
      <c r="G1031" s="14">
        <v>12286</v>
      </c>
      <c r="H1031" s="14">
        <v>-8682</v>
      </c>
      <c r="R1031" s="14">
        <v>-6998</v>
      </c>
      <c r="S1031" s="14">
        <v>-948</v>
      </c>
      <c r="T1031" s="14">
        <v>-736</v>
      </c>
    </row>
    <row r="1032" spans="1:20" x14ac:dyDescent="0.25">
      <c r="A1032" t="s">
        <v>86</v>
      </c>
      <c r="B1032" s="1">
        <v>43216</v>
      </c>
      <c r="C1032" s="8" t="s">
        <v>390</v>
      </c>
      <c r="D1032" s="10" t="s">
        <v>391</v>
      </c>
      <c r="E1032" s="14">
        <v>22806</v>
      </c>
      <c r="F1032" s="14">
        <v>22182</v>
      </c>
      <c r="G1032" s="14">
        <v>12311</v>
      </c>
      <c r="H1032" s="14">
        <v>-9888</v>
      </c>
      <c r="R1032" s="14">
        <v>-6239</v>
      </c>
      <c r="S1032" s="14">
        <v>-958</v>
      </c>
      <c r="T1032" s="14">
        <v>-2691</v>
      </c>
    </row>
    <row r="1033" spans="1:20" x14ac:dyDescent="0.25">
      <c r="A1033" t="s">
        <v>86</v>
      </c>
      <c r="B1033" s="1">
        <v>43217</v>
      </c>
      <c r="C1033" s="8" t="s">
        <v>390</v>
      </c>
      <c r="D1033" s="10" t="s">
        <v>391</v>
      </c>
      <c r="E1033" s="14">
        <v>21326</v>
      </c>
      <c r="F1033" s="14">
        <v>20136</v>
      </c>
      <c r="G1033" s="14">
        <v>11272</v>
      </c>
      <c r="H1033" s="14">
        <v>-8881</v>
      </c>
      <c r="R1033" s="14">
        <v>-6430</v>
      </c>
      <c r="S1033" s="14">
        <v>-851</v>
      </c>
      <c r="T1033" s="14">
        <v>-1600</v>
      </c>
    </row>
    <row r="1034" spans="1:20" x14ac:dyDescent="0.25">
      <c r="A1034" t="s">
        <v>86</v>
      </c>
      <c r="B1034" s="1">
        <v>43218</v>
      </c>
      <c r="C1034" s="8" t="s">
        <v>390</v>
      </c>
      <c r="D1034" s="10" t="s">
        <v>391</v>
      </c>
      <c r="E1034" s="14">
        <v>21149</v>
      </c>
      <c r="F1034" s="14">
        <v>20278</v>
      </c>
      <c r="G1034" s="14">
        <v>12307</v>
      </c>
      <c r="H1034" s="14">
        <v>-7988</v>
      </c>
      <c r="R1034" s="14">
        <v>-6503</v>
      </c>
      <c r="S1034" s="14">
        <v>0</v>
      </c>
      <c r="T1034" s="14">
        <v>-1485</v>
      </c>
    </row>
    <row r="1035" spans="1:20" x14ac:dyDescent="0.25">
      <c r="A1035" t="s">
        <v>86</v>
      </c>
      <c r="B1035" s="1">
        <v>43219</v>
      </c>
      <c r="C1035" s="8" t="s">
        <v>390</v>
      </c>
      <c r="D1035" s="10" t="s">
        <v>391</v>
      </c>
      <c r="E1035" s="14">
        <v>21025</v>
      </c>
      <c r="F1035" s="14">
        <v>21069</v>
      </c>
      <c r="G1035" s="14">
        <v>11975</v>
      </c>
      <c r="H1035" s="14">
        <v>-9111</v>
      </c>
      <c r="R1035" s="14">
        <v>-6091</v>
      </c>
      <c r="S1035" s="14">
        <v>0</v>
      </c>
      <c r="T1035" s="14">
        <v>-3020</v>
      </c>
    </row>
    <row r="1036" spans="1:20" x14ac:dyDescent="0.25">
      <c r="A1036" t="s">
        <v>86</v>
      </c>
      <c r="B1036" s="1">
        <v>43220</v>
      </c>
      <c r="C1036" s="8" t="s">
        <v>390</v>
      </c>
      <c r="D1036" s="10" t="s">
        <v>391</v>
      </c>
      <c r="E1036" s="14">
        <v>23274</v>
      </c>
      <c r="F1036" s="14">
        <v>22622</v>
      </c>
      <c r="G1036" s="14">
        <v>14016</v>
      </c>
      <c r="H1036" s="14">
        <v>-8623</v>
      </c>
      <c r="R1036" s="14">
        <v>-7885</v>
      </c>
      <c r="S1036" s="14">
        <v>0</v>
      </c>
      <c r="T1036" s="14">
        <v>-738</v>
      </c>
    </row>
    <row r="1037" spans="1:20" x14ac:dyDescent="0.25">
      <c r="A1037" t="s">
        <v>86</v>
      </c>
      <c r="B1037" s="1">
        <v>43221</v>
      </c>
      <c r="C1037" s="8" t="s">
        <v>390</v>
      </c>
      <c r="D1037" s="10" t="s">
        <v>391</v>
      </c>
      <c r="E1037" s="14">
        <v>22270</v>
      </c>
      <c r="F1037" s="14">
        <v>21697</v>
      </c>
      <c r="G1037" s="14">
        <v>13487</v>
      </c>
      <c r="H1037" s="14">
        <v>-8228</v>
      </c>
      <c r="R1037" s="14">
        <v>-9175</v>
      </c>
      <c r="S1037" s="14">
        <v>0</v>
      </c>
      <c r="T1037" s="14">
        <v>947</v>
      </c>
    </row>
    <row r="1038" spans="1:20" x14ac:dyDescent="0.25">
      <c r="A1038" t="s">
        <v>86</v>
      </c>
      <c r="B1038" s="1">
        <v>43222</v>
      </c>
      <c r="C1038" s="8" t="s">
        <v>390</v>
      </c>
      <c r="D1038" s="10" t="s">
        <v>391</v>
      </c>
      <c r="E1038" s="14">
        <v>22413</v>
      </c>
      <c r="F1038" s="14">
        <v>21934</v>
      </c>
      <c r="G1038" s="14">
        <v>14496</v>
      </c>
      <c r="H1038" s="14">
        <v>-7456</v>
      </c>
      <c r="R1038" s="14">
        <v>-7172</v>
      </c>
      <c r="S1038" s="14">
        <v>0</v>
      </c>
      <c r="T1038" s="14">
        <v>-284</v>
      </c>
    </row>
    <row r="1039" spans="1:20" x14ac:dyDescent="0.25">
      <c r="A1039" t="s">
        <v>86</v>
      </c>
      <c r="B1039" s="1">
        <v>43223</v>
      </c>
      <c r="C1039" s="8" t="s">
        <v>390</v>
      </c>
      <c r="D1039" s="10" t="s">
        <v>391</v>
      </c>
      <c r="E1039" s="14">
        <v>21250</v>
      </c>
      <c r="F1039" s="14">
        <v>20835</v>
      </c>
      <c r="G1039" s="14">
        <v>13791</v>
      </c>
      <c r="H1039" s="14">
        <v>-7062</v>
      </c>
      <c r="R1039" s="14">
        <v>-6469</v>
      </c>
      <c r="S1039" s="14">
        <v>0</v>
      </c>
      <c r="T1039" s="14">
        <v>-593</v>
      </c>
    </row>
    <row r="1040" spans="1:20" x14ac:dyDescent="0.25">
      <c r="A1040" t="s">
        <v>86</v>
      </c>
      <c r="B1040" s="1">
        <v>43224</v>
      </c>
      <c r="C1040" s="8" t="s">
        <v>390</v>
      </c>
      <c r="D1040" s="10" t="s">
        <v>391</v>
      </c>
      <c r="E1040" s="14">
        <v>21992</v>
      </c>
      <c r="F1040" s="14">
        <v>21101</v>
      </c>
      <c r="G1040" s="14">
        <v>13505</v>
      </c>
      <c r="H1040" s="14">
        <v>-7614</v>
      </c>
      <c r="R1040" s="14">
        <v>-6594</v>
      </c>
      <c r="S1040" s="14">
        <v>0</v>
      </c>
      <c r="T1040" s="14">
        <v>-1020</v>
      </c>
    </row>
    <row r="1041" spans="1:20" x14ac:dyDescent="0.25">
      <c r="A1041" t="s">
        <v>86</v>
      </c>
      <c r="B1041" s="1">
        <v>43225</v>
      </c>
      <c r="C1041" s="8" t="s">
        <v>390</v>
      </c>
      <c r="D1041" s="10" t="s">
        <v>391</v>
      </c>
      <c r="E1041" s="14">
        <v>21444</v>
      </c>
      <c r="F1041" s="14">
        <v>21191</v>
      </c>
      <c r="G1041" s="14">
        <v>14028</v>
      </c>
      <c r="H1041" s="14">
        <v>-7181</v>
      </c>
      <c r="R1041" s="14">
        <v>-6200</v>
      </c>
      <c r="S1041" s="14">
        <v>0</v>
      </c>
      <c r="T1041" s="14">
        <v>-981</v>
      </c>
    </row>
    <row r="1042" spans="1:20" x14ac:dyDescent="0.25">
      <c r="A1042" t="s">
        <v>86</v>
      </c>
      <c r="B1042" s="1">
        <v>43226</v>
      </c>
      <c r="C1042" s="8" t="s">
        <v>390</v>
      </c>
      <c r="D1042" s="10" t="s">
        <v>391</v>
      </c>
      <c r="E1042" s="14">
        <v>21632</v>
      </c>
      <c r="F1042" s="14">
        <v>22234</v>
      </c>
      <c r="G1042" s="14">
        <v>13135</v>
      </c>
      <c r="H1042" s="14">
        <v>-9117</v>
      </c>
      <c r="R1042" s="14">
        <v>-6807</v>
      </c>
      <c r="S1042" s="14">
        <v>0</v>
      </c>
      <c r="T1042" s="14">
        <v>-2310</v>
      </c>
    </row>
    <row r="1043" spans="1:20" x14ac:dyDescent="0.25">
      <c r="A1043" t="s">
        <v>86</v>
      </c>
      <c r="B1043" s="1">
        <v>43227</v>
      </c>
      <c r="C1043" s="8" t="s">
        <v>390</v>
      </c>
      <c r="D1043" s="10" t="s">
        <v>391</v>
      </c>
      <c r="E1043" s="14">
        <v>26197</v>
      </c>
      <c r="F1043" s="14">
        <v>26302</v>
      </c>
      <c r="G1043" s="14">
        <v>13405</v>
      </c>
      <c r="H1043" s="14">
        <v>-12915</v>
      </c>
      <c r="R1043" s="14">
        <v>-6868</v>
      </c>
      <c r="S1043" s="14">
        <v>-514</v>
      </c>
      <c r="T1043" s="14">
        <v>-5533</v>
      </c>
    </row>
    <row r="1044" spans="1:20" x14ac:dyDescent="0.25">
      <c r="A1044" t="s">
        <v>86</v>
      </c>
      <c r="B1044" s="1">
        <v>43228</v>
      </c>
      <c r="C1044" s="8" t="s">
        <v>390</v>
      </c>
      <c r="D1044" s="10" t="s">
        <v>391</v>
      </c>
      <c r="E1044" s="14">
        <v>27516</v>
      </c>
      <c r="F1044" s="14">
        <v>27934</v>
      </c>
      <c r="G1044" s="14">
        <v>15028</v>
      </c>
      <c r="H1044" s="14">
        <v>-12924</v>
      </c>
      <c r="R1044" s="14">
        <v>-5976</v>
      </c>
      <c r="S1044" s="14">
        <v>-877</v>
      </c>
      <c r="T1044" s="14">
        <v>-6071</v>
      </c>
    </row>
    <row r="1045" spans="1:20" x14ac:dyDescent="0.25">
      <c r="A1045" t="s">
        <v>86</v>
      </c>
      <c r="B1045" s="1">
        <v>43229</v>
      </c>
      <c r="C1045" s="8" t="s">
        <v>390</v>
      </c>
      <c r="D1045" s="10" t="s">
        <v>391</v>
      </c>
      <c r="E1045" s="14">
        <v>27633</v>
      </c>
      <c r="F1045" s="14">
        <v>28057</v>
      </c>
      <c r="G1045" s="14">
        <v>14587</v>
      </c>
      <c r="H1045" s="14">
        <v>-13488</v>
      </c>
      <c r="R1045" s="14">
        <v>-4124</v>
      </c>
      <c r="S1045" s="14">
        <v>0</v>
      </c>
      <c r="T1045" s="14">
        <v>-9364</v>
      </c>
    </row>
    <row r="1046" spans="1:20" x14ac:dyDescent="0.25">
      <c r="A1046" t="s">
        <v>86</v>
      </c>
      <c r="B1046" s="1">
        <v>43230</v>
      </c>
      <c r="C1046" s="8" t="s">
        <v>390</v>
      </c>
      <c r="D1046" s="10" t="s">
        <v>391</v>
      </c>
      <c r="E1046" s="14">
        <v>28123</v>
      </c>
      <c r="F1046" s="14">
        <v>27871</v>
      </c>
      <c r="G1046" s="14">
        <v>14788</v>
      </c>
      <c r="H1046" s="14">
        <v>-13101</v>
      </c>
      <c r="R1046" s="14">
        <v>-5219</v>
      </c>
      <c r="S1046" s="14">
        <v>0</v>
      </c>
      <c r="T1046" s="14">
        <v>-7882</v>
      </c>
    </row>
    <row r="1047" spans="1:20" x14ac:dyDescent="0.25">
      <c r="A1047" t="s">
        <v>86</v>
      </c>
      <c r="B1047" s="1">
        <v>43231</v>
      </c>
      <c r="C1047" s="8" t="s">
        <v>390</v>
      </c>
      <c r="D1047" s="10" t="s">
        <v>391</v>
      </c>
      <c r="E1047" s="14">
        <v>27598</v>
      </c>
      <c r="F1047" s="14">
        <v>27291</v>
      </c>
      <c r="G1047" s="14">
        <v>14499</v>
      </c>
      <c r="H1047" s="14">
        <v>-12810</v>
      </c>
      <c r="R1047" s="14">
        <v>-5925</v>
      </c>
      <c r="S1047" s="14">
        <v>0</v>
      </c>
      <c r="T1047" s="14">
        <v>-6885</v>
      </c>
    </row>
    <row r="1048" spans="1:20" x14ac:dyDescent="0.25">
      <c r="A1048" t="s">
        <v>86</v>
      </c>
      <c r="B1048" s="1">
        <v>43232</v>
      </c>
      <c r="C1048" s="8" t="s">
        <v>390</v>
      </c>
      <c r="D1048" s="10" t="s">
        <v>391</v>
      </c>
      <c r="E1048" s="14">
        <v>25210</v>
      </c>
      <c r="F1048" s="14">
        <v>24210</v>
      </c>
      <c r="G1048" s="14">
        <v>11995</v>
      </c>
      <c r="H1048" s="14">
        <v>-12233</v>
      </c>
      <c r="R1048" s="14">
        <v>-6315</v>
      </c>
      <c r="S1048" s="14">
        <v>0</v>
      </c>
      <c r="T1048" s="14">
        <v>-5918</v>
      </c>
    </row>
    <row r="1049" spans="1:20" x14ac:dyDescent="0.25">
      <c r="A1049" t="s">
        <v>86</v>
      </c>
      <c r="B1049" s="1">
        <v>43233</v>
      </c>
      <c r="C1049" s="8" t="s">
        <v>390</v>
      </c>
      <c r="D1049" s="10" t="s">
        <v>391</v>
      </c>
      <c r="E1049" s="14">
        <v>23279</v>
      </c>
      <c r="F1049" s="14">
        <v>22895</v>
      </c>
      <c r="G1049" s="14">
        <v>14504</v>
      </c>
      <c r="H1049" s="14">
        <v>-8409</v>
      </c>
      <c r="R1049" s="14">
        <v>-5117</v>
      </c>
      <c r="S1049" s="14">
        <v>0</v>
      </c>
      <c r="T1049" s="14">
        <v>-3292</v>
      </c>
    </row>
    <row r="1050" spans="1:20" x14ac:dyDescent="0.25">
      <c r="A1050" t="s">
        <v>86</v>
      </c>
      <c r="B1050" s="1">
        <v>43234</v>
      </c>
      <c r="C1050" s="8" t="s">
        <v>390</v>
      </c>
      <c r="D1050" s="10" t="s">
        <v>391</v>
      </c>
      <c r="E1050" s="14">
        <v>25657</v>
      </c>
      <c r="F1050" s="14">
        <v>26195</v>
      </c>
      <c r="G1050" s="14">
        <v>15050</v>
      </c>
      <c r="H1050" s="14">
        <v>-11163</v>
      </c>
      <c r="R1050" s="14">
        <v>-5467</v>
      </c>
      <c r="S1050" s="14">
        <v>0</v>
      </c>
      <c r="T1050" s="14">
        <v>-5696</v>
      </c>
    </row>
    <row r="1051" spans="1:20" x14ac:dyDescent="0.25">
      <c r="A1051" t="s">
        <v>86</v>
      </c>
      <c r="B1051" s="1">
        <v>43235</v>
      </c>
      <c r="C1051" s="8" t="s">
        <v>390</v>
      </c>
      <c r="D1051" s="10" t="s">
        <v>391</v>
      </c>
      <c r="E1051" s="14">
        <v>27305</v>
      </c>
      <c r="F1051" s="14">
        <v>27173</v>
      </c>
      <c r="G1051" s="14">
        <v>14397</v>
      </c>
      <c r="H1051" s="14">
        <v>-12794</v>
      </c>
      <c r="R1051" s="14">
        <v>-8168</v>
      </c>
      <c r="S1051" s="14">
        <v>0</v>
      </c>
      <c r="T1051" s="14">
        <v>-4626</v>
      </c>
    </row>
    <row r="1052" spans="1:20" x14ac:dyDescent="0.25">
      <c r="A1052" t="s">
        <v>86</v>
      </c>
      <c r="B1052" s="1">
        <v>43236</v>
      </c>
      <c r="C1052" s="8" t="s">
        <v>390</v>
      </c>
      <c r="D1052" s="10" t="s">
        <v>391</v>
      </c>
      <c r="E1052" s="14">
        <v>27378</v>
      </c>
      <c r="F1052" s="14">
        <v>27770</v>
      </c>
      <c r="G1052" s="14">
        <v>15208</v>
      </c>
      <c r="H1052" s="14">
        <v>-12580</v>
      </c>
      <c r="R1052" s="14">
        <v>-8922</v>
      </c>
      <c r="S1052" s="14">
        <v>0</v>
      </c>
      <c r="T1052" s="14">
        <v>-3658</v>
      </c>
    </row>
    <row r="1053" spans="1:20" x14ac:dyDescent="0.25">
      <c r="A1053" t="s">
        <v>86</v>
      </c>
      <c r="B1053" s="1">
        <v>43237</v>
      </c>
      <c r="C1053" s="8" t="s">
        <v>390</v>
      </c>
      <c r="D1053" s="10" t="s">
        <v>391</v>
      </c>
      <c r="E1053" s="14">
        <v>27719</v>
      </c>
      <c r="F1053" s="14">
        <v>28100</v>
      </c>
      <c r="G1053" s="14">
        <v>15251</v>
      </c>
      <c r="H1053" s="14">
        <v>-12867</v>
      </c>
      <c r="R1053" s="14">
        <v>-8738</v>
      </c>
      <c r="S1053" s="14">
        <v>0</v>
      </c>
      <c r="T1053" s="14">
        <v>-4129</v>
      </c>
    </row>
    <row r="1054" spans="1:20" x14ac:dyDescent="0.25">
      <c r="A1054" t="s">
        <v>86</v>
      </c>
      <c r="B1054" s="1">
        <v>43238</v>
      </c>
      <c r="C1054" s="8" t="s">
        <v>390</v>
      </c>
      <c r="D1054" s="10" t="s">
        <v>391</v>
      </c>
      <c r="E1054" s="14">
        <v>26055</v>
      </c>
      <c r="F1054" s="14">
        <v>25616</v>
      </c>
      <c r="G1054" s="14">
        <v>13800</v>
      </c>
      <c r="H1054" s="14">
        <v>-11834</v>
      </c>
      <c r="R1054" s="14">
        <v>-8471</v>
      </c>
      <c r="S1054" s="14">
        <v>0</v>
      </c>
      <c r="T1054" s="14">
        <v>-3363</v>
      </c>
    </row>
    <row r="1055" spans="1:20" x14ac:dyDescent="0.25">
      <c r="A1055" t="s">
        <v>86</v>
      </c>
      <c r="B1055" s="1">
        <v>43239</v>
      </c>
      <c r="C1055" s="8" t="s">
        <v>390</v>
      </c>
      <c r="D1055" s="10" t="s">
        <v>391</v>
      </c>
      <c r="E1055" s="14">
        <v>23216</v>
      </c>
      <c r="F1055" s="14">
        <v>23234</v>
      </c>
      <c r="G1055" s="14">
        <v>12841</v>
      </c>
      <c r="H1055" s="14">
        <v>-10411</v>
      </c>
      <c r="R1055" s="14">
        <v>-8594</v>
      </c>
      <c r="S1055" s="14">
        <v>0</v>
      </c>
      <c r="T1055" s="14">
        <v>-1817</v>
      </c>
    </row>
    <row r="1056" spans="1:20" x14ac:dyDescent="0.25">
      <c r="A1056" t="s">
        <v>86</v>
      </c>
      <c r="B1056" s="1">
        <v>43240</v>
      </c>
      <c r="C1056" s="8" t="s">
        <v>390</v>
      </c>
      <c r="D1056" s="10" t="s">
        <v>391</v>
      </c>
      <c r="E1056" s="14">
        <v>22766</v>
      </c>
      <c r="F1056" s="14">
        <v>22668</v>
      </c>
      <c r="G1056" s="14">
        <v>13697</v>
      </c>
      <c r="H1056" s="14">
        <v>-8989</v>
      </c>
      <c r="R1056" s="14">
        <v>-9243</v>
      </c>
      <c r="S1056" s="14">
        <v>0</v>
      </c>
      <c r="T1056" s="14">
        <v>254</v>
      </c>
    </row>
    <row r="1057" spans="1:20" x14ac:dyDescent="0.25">
      <c r="A1057" t="s">
        <v>86</v>
      </c>
      <c r="B1057" s="1">
        <v>43241</v>
      </c>
      <c r="C1057" s="8" t="s">
        <v>390</v>
      </c>
      <c r="D1057" s="10" t="s">
        <v>391</v>
      </c>
      <c r="E1057" s="14">
        <v>26310</v>
      </c>
      <c r="F1057" s="14">
        <v>26164</v>
      </c>
      <c r="G1057" s="14">
        <v>14591</v>
      </c>
      <c r="H1057" s="14">
        <v>-11591</v>
      </c>
      <c r="R1057" s="14">
        <v>-8377</v>
      </c>
      <c r="S1057" s="14">
        <v>0</v>
      </c>
      <c r="T1057" s="14">
        <v>-3214</v>
      </c>
    </row>
    <row r="1058" spans="1:20" x14ac:dyDescent="0.25">
      <c r="A1058" t="s">
        <v>86</v>
      </c>
      <c r="B1058" s="1">
        <v>43242</v>
      </c>
      <c r="C1058" s="8" t="s">
        <v>390</v>
      </c>
      <c r="D1058" s="10" t="s">
        <v>391</v>
      </c>
      <c r="E1058" s="14">
        <v>26346</v>
      </c>
      <c r="F1058" s="14">
        <v>26616</v>
      </c>
      <c r="G1058" s="14">
        <v>14487</v>
      </c>
      <c r="H1058" s="14">
        <v>-12147</v>
      </c>
      <c r="R1058" s="14">
        <v>-9447</v>
      </c>
      <c r="S1058" s="14">
        <v>0</v>
      </c>
      <c r="T1058" s="14">
        <v>-2700</v>
      </c>
    </row>
    <row r="1059" spans="1:20" x14ac:dyDescent="0.25">
      <c r="A1059" t="s">
        <v>86</v>
      </c>
      <c r="B1059" s="1">
        <v>43243</v>
      </c>
      <c r="C1059" s="8" t="s">
        <v>390</v>
      </c>
      <c r="D1059" s="10" t="s">
        <v>391</v>
      </c>
      <c r="E1059" s="14">
        <v>26986</v>
      </c>
      <c r="F1059" s="14">
        <v>26710</v>
      </c>
      <c r="G1059" s="14">
        <v>15294</v>
      </c>
      <c r="H1059" s="14">
        <v>-11434</v>
      </c>
      <c r="R1059" s="14">
        <v>-9886</v>
      </c>
      <c r="S1059" s="14">
        <v>0</v>
      </c>
      <c r="T1059" s="14">
        <v>-1548</v>
      </c>
    </row>
    <row r="1060" spans="1:20" x14ac:dyDescent="0.25">
      <c r="A1060" t="s">
        <v>86</v>
      </c>
      <c r="B1060" s="1">
        <v>43244</v>
      </c>
      <c r="C1060" s="8" t="s">
        <v>390</v>
      </c>
      <c r="D1060" s="10" t="s">
        <v>391</v>
      </c>
      <c r="E1060" s="14">
        <v>27826</v>
      </c>
      <c r="F1060" s="14">
        <v>27837</v>
      </c>
      <c r="G1060" s="14">
        <v>18028</v>
      </c>
      <c r="H1060" s="14">
        <v>-9827</v>
      </c>
      <c r="R1060" s="14">
        <v>-10161</v>
      </c>
      <c r="S1060" s="14">
        <v>0</v>
      </c>
      <c r="T1060" s="14">
        <v>334</v>
      </c>
    </row>
    <row r="1061" spans="1:20" x14ac:dyDescent="0.25">
      <c r="A1061" t="s">
        <v>86</v>
      </c>
      <c r="B1061" s="1">
        <v>43245</v>
      </c>
      <c r="C1061" s="8" t="s">
        <v>390</v>
      </c>
      <c r="D1061" s="10" t="s">
        <v>391</v>
      </c>
      <c r="E1061" s="14">
        <v>27580</v>
      </c>
      <c r="F1061" s="14">
        <v>27193</v>
      </c>
      <c r="G1061" s="14">
        <v>16994</v>
      </c>
      <c r="H1061" s="14">
        <v>-10217</v>
      </c>
      <c r="R1061" s="14">
        <v>-10935</v>
      </c>
      <c r="S1061" s="14">
        <v>0</v>
      </c>
      <c r="T1061" s="14">
        <v>718</v>
      </c>
    </row>
    <row r="1062" spans="1:20" x14ac:dyDescent="0.25">
      <c r="A1062" t="s">
        <v>86</v>
      </c>
      <c r="B1062" s="1">
        <v>43246</v>
      </c>
      <c r="C1062" s="8" t="s">
        <v>390</v>
      </c>
      <c r="D1062" s="10" t="s">
        <v>391</v>
      </c>
      <c r="E1062" s="14">
        <v>26166</v>
      </c>
      <c r="F1062" s="14">
        <v>25175</v>
      </c>
      <c r="G1062" s="14">
        <v>14995</v>
      </c>
      <c r="H1062" s="14">
        <v>-10198</v>
      </c>
      <c r="R1062" s="14">
        <v>-8568</v>
      </c>
      <c r="S1062" s="14">
        <v>0</v>
      </c>
      <c r="T1062" s="14">
        <v>-1630</v>
      </c>
    </row>
    <row r="1063" spans="1:20" x14ac:dyDescent="0.25">
      <c r="A1063" t="s">
        <v>86</v>
      </c>
      <c r="B1063" s="1">
        <v>43247</v>
      </c>
      <c r="C1063" s="8" t="s">
        <v>390</v>
      </c>
      <c r="D1063" s="10" t="s">
        <v>391</v>
      </c>
      <c r="E1063" s="14">
        <v>25303</v>
      </c>
      <c r="F1063" s="14">
        <v>24549</v>
      </c>
      <c r="G1063" s="14">
        <v>14270</v>
      </c>
      <c r="H1063" s="14">
        <v>-10297</v>
      </c>
      <c r="R1063" s="14">
        <v>-7072</v>
      </c>
      <c r="S1063" s="14">
        <v>0</v>
      </c>
      <c r="T1063" s="14">
        <v>-3225</v>
      </c>
    </row>
    <row r="1064" spans="1:20" x14ac:dyDescent="0.25">
      <c r="A1064" t="s">
        <v>86</v>
      </c>
      <c r="B1064" s="1">
        <v>43248</v>
      </c>
      <c r="C1064" s="8" t="s">
        <v>390</v>
      </c>
      <c r="D1064" s="10" t="s">
        <v>391</v>
      </c>
      <c r="E1064" s="14">
        <v>25428</v>
      </c>
      <c r="F1064" s="14">
        <v>24757</v>
      </c>
      <c r="G1064" s="14">
        <v>14311</v>
      </c>
      <c r="H1064" s="14">
        <v>-10462</v>
      </c>
      <c r="R1064" s="14">
        <v>-9276</v>
      </c>
      <c r="S1064" s="14">
        <v>0</v>
      </c>
      <c r="T1064" s="14">
        <v>-1186</v>
      </c>
    </row>
    <row r="1065" spans="1:20" x14ac:dyDescent="0.25">
      <c r="A1065" t="s">
        <v>86</v>
      </c>
      <c r="B1065" s="1">
        <v>43249</v>
      </c>
      <c r="C1065" s="8" t="s">
        <v>390</v>
      </c>
      <c r="D1065" s="10" t="s">
        <v>391</v>
      </c>
      <c r="E1065" s="14">
        <v>28165</v>
      </c>
      <c r="F1065" s="14">
        <v>27417</v>
      </c>
      <c r="G1065" s="14">
        <v>13893</v>
      </c>
      <c r="H1065" s="14">
        <v>-13542</v>
      </c>
      <c r="R1065" s="14">
        <v>-9554</v>
      </c>
      <c r="S1065" s="14">
        <v>0</v>
      </c>
      <c r="T1065" s="14">
        <v>-3988</v>
      </c>
    </row>
    <row r="1066" spans="1:20" x14ac:dyDescent="0.25">
      <c r="A1066" t="s">
        <v>86</v>
      </c>
      <c r="B1066" s="1">
        <v>43250</v>
      </c>
      <c r="C1066" s="8" t="s">
        <v>390</v>
      </c>
      <c r="D1066" s="10" t="s">
        <v>391</v>
      </c>
      <c r="E1066" s="14">
        <v>28781</v>
      </c>
      <c r="F1066" s="14">
        <v>28986</v>
      </c>
      <c r="G1066" s="14">
        <v>15556</v>
      </c>
      <c r="H1066" s="14">
        <v>-13448</v>
      </c>
      <c r="R1066" s="14">
        <v>-9422</v>
      </c>
      <c r="S1066" s="14">
        <v>0</v>
      </c>
      <c r="T1066" s="14">
        <v>-4026</v>
      </c>
    </row>
    <row r="1067" spans="1:20" x14ac:dyDescent="0.25">
      <c r="A1067" t="s">
        <v>86</v>
      </c>
      <c r="B1067" s="1">
        <v>43251</v>
      </c>
      <c r="C1067" s="8" t="s">
        <v>390</v>
      </c>
      <c r="D1067" s="10" t="s">
        <v>391</v>
      </c>
      <c r="E1067" s="14">
        <v>29505</v>
      </c>
      <c r="F1067" s="14">
        <v>29869</v>
      </c>
      <c r="G1067" s="14">
        <v>16097</v>
      </c>
      <c r="H1067" s="14">
        <v>-13790</v>
      </c>
      <c r="R1067" s="14">
        <v>-9140</v>
      </c>
      <c r="S1067" s="14">
        <v>-156</v>
      </c>
      <c r="T1067" s="14">
        <v>-4494</v>
      </c>
    </row>
    <row r="1068" spans="1:20" x14ac:dyDescent="0.25">
      <c r="A1068" t="s">
        <v>86</v>
      </c>
      <c r="B1068" s="1">
        <v>43252</v>
      </c>
      <c r="C1068" s="8" t="s">
        <v>390</v>
      </c>
      <c r="D1068" s="10" t="s">
        <v>391</v>
      </c>
      <c r="E1068" s="14">
        <v>29934</v>
      </c>
      <c r="F1068" s="14">
        <v>30265</v>
      </c>
      <c r="G1068" s="14">
        <v>16349</v>
      </c>
      <c r="H1068" s="14">
        <v>-13940</v>
      </c>
      <c r="R1068" s="14">
        <v>-9664</v>
      </c>
      <c r="S1068" s="14">
        <v>0</v>
      </c>
      <c r="T1068" s="14">
        <v>-4276</v>
      </c>
    </row>
    <row r="1069" spans="1:20" x14ac:dyDescent="0.25">
      <c r="A1069" t="s">
        <v>86</v>
      </c>
      <c r="B1069" s="1">
        <v>43253</v>
      </c>
      <c r="C1069" s="8" t="s">
        <v>390</v>
      </c>
      <c r="D1069" s="10" t="s">
        <v>391</v>
      </c>
      <c r="E1069" s="14">
        <v>29320</v>
      </c>
      <c r="F1069" s="14">
        <v>29165</v>
      </c>
      <c r="G1069" s="14">
        <v>15441</v>
      </c>
      <c r="H1069" s="14">
        <v>-13748</v>
      </c>
      <c r="R1069" s="14">
        <v>-8861</v>
      </c>
      <c r="S1069" s="14">
        <v>0</v>
      </c>
      <c r="T1069" s="14">
        <v>-4887</v>
      </c>
    </row>
    <row r="1070" spans="1:20" x14ac:dyDescent="0.25">
      <c r="A1070" t="s">
        <v>86</v>
      </c>
      <c r="B1070" s="1">
        <v>43254</v>
      </c>
      <c r="C1070" s="8" t="s">
        <v>390</v>
      </c>
      <c r="D1070" s="10" t="s">
        <v>391</v>
      </c>
      <c r="E1070" s="14">
        <v>27595</v>
      </c>
      <c r="F1070" s="14">
        <v>26699</v>
      </c>
      <c r="G1070" s="14">
        <v>15829</v>
      </c>
      <c r="H1070" s="14">
        <v>-10894</v>
      </c>
      <c r="R1070" s="14">
        <v>-9440</v>
      </c>
      <c r="S1070" s="14">
        <v>0</v>
      </c>
      <c r="T1070" s="14">
        <v>-1454</v>
      </c>
    </row>
    <row r="1071" spans="1:20" x14ac:dyDescent="0.25">
      <c r="A1071" t="s">
        <v>86</v>
      </c>
      <c r="B1071" s="1">
        <v>43255</v>
      </c>
      <c r="C1071" s="8" t="s">
        <v>390</v>
      </c>
      <c r="D1071" s="10" t="s">
        <v>391</v>
      </c>
      <c r="E1071" s="14">
        <v>28989</v>
      </c>
      <c r="F1071" s="14">
        <v>28912</v>
      </c>
      <c r="G1071" s="14">
        <v>15331</v>
      </c>
      <c r="H1071" s="14">
        <v>-13605</v>
      </c>
      <c r="R1071" s="14">
        <v>-10186</v>
      </c>
      <c r="S1071" s="14">
        <v>0</v>
      </c>
      <c r="T1071" s="14">
        <v>-3419</v>
      </c>
    </row>
    <row r="1072" spans="1:20" x14ac:dyDescent="0.25">
      <c r="A1072" t="s">
        <v>86</v>
      </c>
      <c r="B1072" s="1">
        <v>43256</v>
      </c>
      <c r="C1072" s="8" t="s">
        <v>390</v>
      </c>
      <c r="D1072" s="10" t="s">
        <v>391</v>
      </c>
      <c r="E1072" s="14">
        <v>31289</v>
      </c>
      <c r="F1072" s="14">
        <v>30888</v>
      </c>
      <c r="G1072" s="14">
        <v>17239</v>
      </c>
      <c r="H1072" s="14">
        <v>-13673</v>
      </c>
      <c r="R1072" s="14">
        <v>-9550</v>
      </c>
      <c r="S1072" s="14">
        <v>0</v>
      </c>
      <c r="T1072" s="14">
        <v>-4123</v>
      </c>
    </row>
    <row r="1073" spans="1:20" x14ac:dyDescent="0.25">
      <c r="A1073" t="s">
        <v>86</v>
      </c>
      <c r="B1073" s="1">
        <v>43257</v>
      </c>
      <c r="C1073" s="8" t="s">
        <v>390</v>
      </c>
      <c r="D1073" s="10" t="s">
        <v>391</v>
      </c>
      <c r="E1073" s="14">
        <v>31714</v>
      </c>
      <c r="F1073" s="14">
        <v>31462</v>
      </c>
      <c r="G1073" s="14">
        <v>17616</v>
      </c>
      <c r="H1073" s="14">
        <v>-13870</v>
      </c>
      <c r="R1073" s="14">
        <v>-8918</v>
      </c>
      <c r="S1073" s="14">
        <v>0</v>
      </c>
      <c r="T1073" s="14">
        <v>-4952</v>
      </c>
    </row>
    <row r="1074" spans="1:20" x14ac:dyDescent="0.25">
      <c r="A1074" t="s">
        <v>86</v>
      </c>
      <c r="B1074" s="1">
        <v>43258</v>
      </c>
      <c r="C1074" s="8" t="s">
        <v>390</v>
      </c>
      <c r="D1074" s="10" t="s">
        <v>391</v>
      </c>
      <c r="E1074" s="14">
        <v>31883</v>
      </c>
      <c r="F1074" s="14">
        <v>31937</v>
      </c>
      <c r="G1074" s="14">
        <v>18252</v>
      </c>
      <c r="H1074" s="14">
        <v>-13709</v>
      </c>
      <c r="R1074" s="14">
        <v>-9482</v>
      </c>
      <c r="S1074" s="14">
        <v>0</v>
      </c>
      <c r="T1074" s="14">
        <v>-4227</v>
      </c>
    </row>
    <row r="1075" spans="1:20" x14ac:dyDescent="0.25">
      <c r="A1075" t="s">
        <v>86</v>
      </c>
      <c r="B1075" s="1">
        <v>43259</v>
      </c>
      <c r="C1075" s="8" t="s">
        <v>390</v>
      </c>
      <c r="D1075" s="10" t="s">
        <v>391</v>
      </c>
      <c r="E1075" s="14">
        <v>32213</v>
      </c>
      <c r="F1075" s="14">
        <v>32061</v>
      </c>
      <c r="G1075" s="14">
        <v>17863</v>
      </c>
      <c r="H1075" s="14">
        <v>-14222</v>
      </c>
      <c r="R1075" s="14">
        <v>-10092</v>
      </c>
      <c r="S1075" s="14">
        <v>0</v>
      </c>
      <c r="T1075" s="14">
        <v>-4130</v>
      </c>
    </row>
    <row r="1076" spans="1:20" x14ac:dyDescent="0.25">
      <c r="A1076" t="s">
        <v>86</v>
      </c>
      <c r="B1076" s="1">
        <v>43260</v>
      </c>
      <c r="C1076" s="8" t="s">
        <v>390</v>
      </c>
      <c r="D1076" s="10" t="s">
        <v>391</v>
      </c>
      <c r="E1076" s="14">
        <v>29245</v>
      </c>
      <c r="F1076" s="14">
        <v>28120</v>
      </c>
      <c r="G1076" s="14">
        <v>14309</v>
      </c>
      <c r="H1076" s="14">
        <v>-13834</v>
      </c>
      <c r="R1076" s="14">
        <v>-9945</v>
      </c>
      <c r="S1076" s="14">
        <v>0</v>
      </c>
      <c r="T1076" s="14">
        <v>-3889</v>
      </c>
    </row>
    <row r="1077" spans="1:20" x14ac:dyDescent="0.25">
      <c r="A1077" t="s">
        <v>86</v>
      </c>
      <c r="B1077" s="1">
        <v>43261</v>
      </c>
      <c r="C1077" s="8" t="s">
        <v>390</v>
      </c>
      <c r="D1077" s="10" t="s">
        <v>391</v>
      </c>
      <c r="E1077" s="14">
        <v>28092</v>
      </c>
      <c r="F1077" s="14">
        <v>27734</v>
      </c>
      <c r="G1077" s="14">
        <v>17582</v>
      </c>
      <c r="H1077" s="14">
        <v>-10175</v>
      </c>
      <c r="R1077" s="14">
        <v>-7796</v>
      </c>
      <c r="S1077" s="14">
        <v>0</v>
      </c>
      <c r="T1077" s="14">
        <v>-2379</v>
      </c>
    </row>
    <row r="1078" spans="1:20" x14ac:dyDescent="0.25">
      <c r="A1078" t="s">
        <v>86</v>
      </c>
      <c r="B1078" s="1">
        <v>43262</v>
      </c>
      <c r="C1078" s="8" t="s">
        <v>390</v>
      </c>
      <c r="D1078" s="10" t="s">
        <v>391</v>
      </c>
      <c r="E1078" s="14">
        <v>31262</v>
      </c>
      <c r="F1078" s="14">
        <v>30660</v>
      </c>
      <c r="G1078" s="14">
        <v>17114</v>
      </c>
      <c r="H1078" s="14">
        <v>-13570</v>
      </c>
      <c r="R1078" s="14">
        <v>-8379</v>
      </c>
      <c r="S1078" s="14">
        <v>0</v>
      </c>
      <c r="T1078" s="14">
        <v>-5191</v>
      </c>
    </row>
    <row r="1079" spans="1:20" x14ac:dyDescent="0.25">
      <c r="A1079" t="s">
        <v>86</v>
      </c>
      <c r="B1079" s="1">
        <v>43263</v>
      </c>
      <c r="C1079" s="8" t="s">
        <v>390</v>
      </c>
      <c r="D1079" s="10" t="s">
        <v>391</v>
      </c>
      <c r="E1079" s="14">
        <v>30634</v>
      </c>
      <c r="F1079" s="14">
        <v>31281</v>
      </c>
      <c r="G1079" s="14">
        <v>17332</v>
      </c>
      <c r="H1079" s="14">
        <v>-13973</v>
      </c>
      <c r="R1079" s="14">
        <v>-9956</v>
      </c>
      <c r="S1079" s="14">
        <v>0</v>
      </c>
      <c r="T1079" s="14">
        <v>-4017</v>
      </c>
    </row>
    <row r="1080" spans="1:20" x14ac:dyDescent="0.25">
      <c r="A1080" t="s">
        <v>86</v>
      </c>
      <c r="B1080" s="1">
        <v>43264</v>
      </c>
      <c r="C1080" s="8" t="s">
        <v>390</v>
      </c>
      <c r="D1080" s="10" t="s">
        <v>391</v>
      </c>
      <c r="E1080" s="14">
        <v>32846</v>
      </c>
      <c r="F1080" s="14">
        <v>31895</v>
      </c>
      <c r="G1080" s="14">
        <v>17849</v>
      </c>
      <c r="H1080" s="14">
        <v>-14070</v>
      </c>
      <c r="R1080" s="14">
        <v>-10366</v>
      </c>
      <c r="S1080" s="14">
        <v>0</v>
      </c>
      <c r="T1080" s="14">
        <v>-3704</v>
      </c>
    </row>
    <row r="1081" spans="1:20" x14ac:dyDescent="0.25">
      <c r="A1081" t="s">
        <v>86</v>
      </c>
      <c r="B1081" s="1">
        <v>43265</v>
      </c>
      <c r="C1081" s="8" t="s">
        <v>390</v>
      </c>
      <c r="D1081" s="10" t="s">
        <v>391</v>
      </c>
      <c r="E1081" s="14">
        <v>31678</v>
      </c>
      <c r="F1081" s="14">
        <v>31539</v>
      </c>
      <c r="G1081" s="14">
        <v>17071</v>
      </c>
      <c r="H1081" s="14">
        <v>-14492</v>
      </c>
      <c r="R1081" s="14">
        <v>-9595</v>
      </c>
      <c r="S1081" s="14">
        <v>0</v>
      </c>
      <c r="T1081" s="14">
        <v>-4897</v>
      </c>
    </row>
    <row r="1082" spans="1:20" x14ac:dyDescent="0.25">
      <c r="A1082" t="s">
        <v>86</v>
      </c>
      <c r="B1082" s="1">
        <v>43266</v>
      </c>
      <c r="C1082" s="8" t="s">
        <v>390</v>
      </c>
      <c r="D1082" s="10" t="s">
        <v>391</v>
      </c>
      <c r="E1082" s="14">
        <v>31094</v>
      </c>
      <c r="F1082" s="14">
        <v>30210</v>
      </c>
      <c r="G1082" s="14">
        <v>15759</v>
      </c>
      <c r="H1082" s="14">
        <v>-14475</v>
      </c>
      <c r="R1082" s="14">
        <v>-10792</v>
      </c>
      <c r="S1082" s="14">
        <v>0</v>
      </c>
      <c r="T1082" s="14">
        <v>-3683</v>
      </c>
    </row>
    <row r="1083" spans="1:20" x14ac:dyDescent="0.25">
      <c r="A1083" t="s">
        <v>86</v>
      </c>
      <c r="B1083" s="1">
        <v>43267</v>
      </c>
      <c r="C1083" s="8" t="s">
        <v>390</v>
      </c>
      <c r="D1083" s="10" t="s">
        <v>391</v>
      </c>
      <c r="E1083" s="14">
        <v>26821</v>
      </c>
      <c r="F1083" s="14">
        <v>24038</v>
      </c>
      <c r="G1083" s="14">
        <v>10872</v>
      </c>
      <c r="H1083" s="14">
        <v>-13172</v>
      </c>
      <c r="R1083" s="14">
        <v>-10065</v>
      </c>
      <c r="S1083" s="14">
        <v>0</v>
      </c>
      <c r="T1083" s="14">
        <v>-3107</v>
      </c>
    </row>
    <row r="1084" spans="1:20" x14ac:dyDescent="0.25">
      <c r="A1084" t="s">
        <v>86</v>
      </c>
      <c r="B1084" s="1">
        <v>43268</v>
      </c>
      <c r="C1084" s="8" t="s">
        <v>390</v>
      </c>
      <c r="D1084" s="10" t="s">
        <v>391</v>
      </c>
      <c r="E1084" s="14">
        <v>26041</v>
      </c>
      <c r="F1084" s="14">
        <v>23206</v>
      </c>
      <c r="G1084" s="14">
        <v>14664</v>
      </c>
      <c r="H1084" s="14">
        <v>-8548</v>
      </c>
      <c r="R1084" s="14">
        <v>-9162</v>
      </c>
      <c r="S1084" s="14">
        <v>0</v>
      </c>
      <c r="T1084" s="14">
        <v>614</v>
      </c>
    </row>
    <row r="1085" spans="1:20" x14ac:dyDescent="0.25">
      <c r="A1085" t="s">
        <v>86</v>
      </c>
      <c r="B1085" s="1">
        <v>43269</v>
      </c>
      <c r="C1085" s="8" t="s">
        <v>390</v>
      </c>
      <c r="D1085" s="10" t="s">
        <v>391</v>
      </c>
      <c r="E1085" s="14">
        <v>29231</v>
      </c>
      <c r="F1085" s="14">
        <v>29307</v>
      </c>
      <c r="G1085" s="14">
        <v>16791</v>
      </c>
      <c r="H1085" s="14">
        <v>-12540</v>
      </c>
      <c r="R1085" s="14">
        <v>-9425</v>
      </c>
      <c r="S1085" s="14">
        <v>0</v>
      </c>
      <c r="T1085" s="14">
        <v>-3115</v>
      </c>
    </row>
    <row r="1086" spans="1:20" x14ac:dyDescent="0.25">
      <c r="A1086" t="s">
        <v>86</v>
      </c>
      <c r="B1086" s="1">
        <v>43270</v>
      </c>
      <c r="C1086" s="8" t="s">
        <v>390</v>
      </c>
      <c r="D1086" s="10" t="s">
        <v>391</v>
      </c>
      <c r="E1086" s="14">
        <v>31859</v>
      </c>
      <c r="F1086" s="14">
        <v>31809</v>
      </c>
      <c r="G1086" s="14">
        <v>18434</v>
      </c>
      <c r="H1086" s="14">
        <v>-13399</v>
      </c>
      <c r="R1086" s="14">
        <v>-7454</v>
      </c>
      <c r="S1086" s="14">
        <v>0</v>
      </c>
      <c r="T1086" s="14">
        <v>-5945</v>
      </c>
    </row>
    <row r="1087" spans="1:20" x14ac:dyDescent="0.25">
      <c r="A1087" t="s">
        <v>86</v>
      </c>
      <c r="B1087" s="1">
        <v>43271</v>
      </c>
      <c r="C1087" s="8" t="s">
        <v>390</v>
      </c>
      <c r="D1087" s="10" t="s">
        <v>391</v>
      </c>
      <c r="E1087" s="14">
        <v>31883</v>
      </c>
      <c r="F1087" s="14">
        <v>31995</v>
      </c>
      <c r="G1087" s="14">
        <v>18631</v>
      </c>
      <c r="H1087" s="14">
        <v>-13388</v>
      </c>
      <c r="R1087" s="14">
        <v>-7884</v>
      </c>
      <c r="S1087" s="14">
        <v>0</v>
      </c>
      <c r="T1087" s="14">
        <v>-5504</v>
      </c>
    </row>
    <row r="1088" spans="1:20" x14ac:dyDescent="0.25">
      <c r="A1088" t="s">
        <v>86</v>
      </c>
      <c r="B1088" s="1">
        <v>43272</v>
      </c>
      <c r="C1088" s="8" t="s">
        <v>390</v>
      </c>
      <c r="D1088" s="10" t="s">
        <v>391</v>
      </c>
      <c r="E1088" s="14">
        <v>33699</v>
      </c>
      <c r="F1088" s="14">
        <v>33489</v>
      </c>
      <c r="G1088" s="14">
        <v>20504</v>
      </c>
      <c r="H1088" s="14">
        <v>-13009</v>
      </c>
      <c r="R1088" s="14">
        <v>-8421</v>
      </c>
      <c r="S1088" s="14">
        <v>0</v>
      </c>
      <c r="T1088" s="14">
        <v>-4588</v>
      </c>
    </row>
    <row r="1089" spans="1:35" x14ac:dyDescent="0.25">
      <c r="A1089" t="s">
        <v>86</v>
      </c>
      <c r="B1089" s="1">
        <v>43273</v>
      </c>
      <c r="C1089" s="8" t="s">
        <v>390</v>
      </c>
      <c r="D1089" s="10" t="s">
        <v>391</v>
      </c>
      <c r="E1089" s="14">
        <v>33455</v>
      </c>
      <c r="F1089" s="14">
        <v>33253</v>
      </c>
      <c r="G1089" s="14">
        <v>20776</v>
      </c>
      <c r="H1089" s="14">
        <v>-12501</v>
      </c>
      <c r="R1089" s="14">
        <v>-9193</v>
      </c>
      <c r="S1089" s="14">
        <v>0</v>
      </c>
      <c r="T1089" s="14">
        <v>-3308</v>
      </c>
    </row>
    <row r="1090" spans="1:35" x14ac:dyDescent="0.25">
      <c r="A1090" t="s">
        <v>86</v>
      </c>
      <c r="B1090" s="1">
        <v>43274</v>
      </c>
      <c r="C1090" s="8" t="s">
        <v>390</v>
      </c>
      <c r="D1090" s="10" t="s">
        <v>391</v>
      </c>
      <c r="E1090" s="14">
        <v>30707</v>
      </c>
      <c r="F1090" s="14">
        <v>31164</v>
      </c>
      <c r="G1090" s="14">
        <v>18522</v>
      </c>
      <c r="H1090" s="14">
        <v>-12648</v>
      </c>
      <c r="R1090" s="14">
        <v>-8173</v>
      </c>
      <c r="S1090" s="14">
        <v>0</v>
      </c>
      <c r="T1090" s="14">
        <v>-4475</v>
      </c>
    </row>
    <row r="1091" spans="1:35" x14ac:dyDescent="0.25">
      <c r="A1091" t="s">
        <v>86</v>
      </c>
      <c r="B1091" s="1">
        <v>43275</v>
      </c>
      <c r="C1091" s="8" t="s">
        <v>390</v>
      </c>
      <c r="D1091" s="10" t="s">
        <v>391</v>
      </c>
      <c r="E1091" s="14">
        <v>29060</v>
      </c>
      <c r="F1091" s="14">
        <v>29392</v>
      </c>
      <c r="G1091" s="14">
        <v>19853</v>
      </c>
      <c r="H1091" s="14">
        <v>-9545</v>
      </c>
      <c r="R1091" s="14">
        <v>-8270</v>
      </c>
      <c r="S1091" s="14">
        <v>0</v>
      </c>
      <c r="T1091" s="14">
        <v>-1275</v>
      </c>
    </row>
    <row r="1092" spans="1:35" x14ac:dyDescent="0.25">
      <c r="A1092" t="s">
        <v>86</v>
      </c>
      <c r="B1092" s="1">
        <v>43276</v>
      </c>
      <c r="C1092" s="8" t="s">
        <v>390</v>
      </c>
      <c r="D1092" s="10" t="s">
        <v>391</v>
      </c>
      <c r="E1092" s="14">
        <v>31852</v>
      </c>
      <c r="F1092" s="14">
        <v>32459</v>
      </c>
      <c r="G1092" s="14">
        <v>19918</v>
      </c>
      <c r="H1092" s="14">
        <v>-12565</v>
      </c>
      <c r="R1092" s="14">
        <v>-9113</v>
      </c>
      <c r="S1092" s="14">
        <v>0</v>
      </c>
      <c r="T1092" s="14">
        <v>-3452</v>
      </c>
    </row>
    <row r="1093" spans="1:35" x14ac:dyDescent="0.25">
      <c r="A1093" t="s">
        <v>86</v>
      </c>
      <c r="B1093" s="1">
        <v>43277</v>
      </c>
      <c r="C1093" s="8" t="s">
        <v>390</v>
      </c>
      <c r="D1093" s="10" t="s">
        <v>391</v>
      </c>
      <c r="E1093" s="14">
        <v>34254</v>
      </c>
      <c r="F1093" s="14">
        <v>34406</v>
      </c>
      <c r="G1093" s="14">
        <v>20473</v>
      </c>
      <c r="H1093" s="14">
        <v>-13957</v>
      </c>
      <c r="R1093" s="14">
        <v>-8888</v>
      </c>
      <c r="S1093" s="14">
        <v>-643</v>
      </c>
      <c r="T1093" s="14">
        <v>-4426</v>
      </c>
    </row>
    <row r="1094" spans="1:35" x14ac:dyDescent="0.25">
      <c r="A1094" t="s">
        <v>86</v>
      </c>
      <c r="B1094" s="1">
        <v>43278</v>
      </c>
      <c r="C1094" s="8" t="s">
        <v>390</v>
      </c>
      <c r="D1094" s="10" t="s">
        <v>391</v>
      </c>
      <c r="E1094" s="14">
        <v>33794</v>
      </c>
      <c r="F1094" s="14">
        <v>34476</v>
      </c>
      <c r="G1094" s="14">
        <v>20043</v>
      </c>
      <c r="H1094" s="14">
        <v>-14457</v>
      </c>
      <c r="R1094" s="14">
        <v>-11230</v>
      </c>
      <c r="S1094" s="14">
        <v>-1343</v>
      </c>
      <c r="T1094" s="14">
        <v>-1884</v>
      </c>
    </row>
    <row r="1095" spans="1:35" x14ac:dyDescent="0.25">
      <c r="A1095" t="s">
        <v>86</v>
      </c>
      <c r="B1095" s="1">
        <v>43279</v>
      </c>
      <c r="C1095" s="8" t="s">
        <v>390</v>
      </c>
      <c r="D1095" s="10" t="s">
        <v>391</v>
      </c>
      <c r="E1095" s="14">
        <v>33801</v>
      </c>
      <c r="F1095" s="14">
        <v>33889</v>
      </c>
      <c r="G1095" s="14">
        <v>20786</v>
      </c>
      <c r="H1095" s="14">
        <v>-13127</v>
      </c>
      <c r="R1095" s="14">
        <v>-11140</v>
      </c>
      <c r="S1095" s="14">
        <v>-1439</v>
      </c>
      <c r="T1095" s="14">
        <v>-548</v>
      </c>
    </row>
    <row r="1096" spans="1:35" x14ac:dyDescent="0.25">
      <c r="A1096" t="s">
        <v>86</v>
      </c>
      <c r="B1096" s="1">
        <v>43280</v>
      </c>
      <c r="C1096" s="8" t="s">
        <v>390</v>
      </c>
      <c r="D1096" s="10" t="s">
        <v>391</v>
      </c>
      <c r="E1096" s="14">
        <v>31215</v>
      </c>
      <c r="F1096" s="14">
        <v>29481</v>
      </c>
      <c r="G1096" s="14">
        <v>17250</v>
      </c>
      <c r="H1096" s="14">
        <v>-12255</v>
      </c>
      <c r="R1096" s="14">
        <v>-9412</v>
      </c>
      <c r="S1096" s="14">
        <v>-995</v>
      </c>
      <c r="T1096" s="14">
        <v>-1848</v>
      </c>
    </row>
    <row r="1097" spans="1:35" x14ac:dyDescent="0.25">
      <c r="A1097" t="s">
        <v>86</v>
      </c>
      <c r="B1097" s="1">
        <v>43281</v>
      </c>
      <c r="C1097" s="8" t="s">
        <v>390</v>
      </c>
      <c r="D1097" s="10" t="s">
        <v>391</v>
      </c>
      <c r="E1097" s="14">
        <v>29312</v>
      </c>
      <c r="F1097" s="14">
        <v>26802</v>
      </c>
      <c r="G1097" s="14">
        <v>15762</v>
      </c>
      <c r="H1097" s="14">
        <v>-11064</v>
      </c>
      <c r="R1097" s="14">
        <v>-8996</v>
      </c>
      <c r="S1097" s="14">
        <v>0</v>
      </c>
      <c r="T1097" s="14">
        <v>-2068</v>
      </c>
    </row>
    <row r="1098" spans="1:35" x14ac:dyDescent="0.25">
      <c r="A1098" t="s">
        <v>86</v>
      </c>
      <c r="B1098" s="1">
        <v>43282</v>
      </c>
      <c r="C1098" s="8" t="s">
        <v>390</v>
      </c>
      <c r="D1098" s="10" t="s">
        <v>391</v>
      </c>
      <c r="E1098" s="14">
        <v>28159</v>
      </c>
      <c r="F1098" s="14">
        <v>27949</v>
      </c>
      <c r="G1098" s="14">
        <v>19331</v>
      </c>
      <c r="H1098" s="14">
        <v>-8640</v>
      </c>
      <c r="J1098" s="14">
        <v>18221</v>
      </c>
      <c r="N1098" s="14">
        <v>1110</v>
      </c>
      <c r="R1098" s="14">
        <v>-7910</v>
      </c>
      <c r="S1098" s="14">
        <v>0</v>
      </c>
      <c r="T1098" s="14">
        <v>-730</v>
      </c>
      <c r="V1098" s="25">
        <v>0.91767050587134991</v>
      </c>
      <c r="Y1098" s="26">
        <v>7584.4700163664775</v>
      </c>
      <c r="AA1098" s="26">
        <v>7.3768186391091559</v>
      </c>
      <c r="AB1098" s="26">
        <v>7591.8468350055864</v>
      </c>
      <c r="AC1098" s="26">
        <v>3500.9938067808021</v>
      </c>
      <c r="AD1098" s="26">
        <v>31.393749452204212</v>
      </c>
      <c r="AE1098" s="26">
        <v>11061.446892334183</v>
      </c>
      <c r="AF1098" s="14">
        <v>19331</v>
      </c>
      <c r="AG1098" s="14">
        <v>27971</v>
      </c>
      <c r="AH1098" s="27">
        <v>0.86581849720086979</v>
      </c>
      <c r="AI1098" s="27">
        <v>0.87184180214428453</v>
      </c>
    </row>
    <row r="1099" spans="1:35" x14ac:dyDescent="0.25">
      <c r="A1099" t="s">
        <v>86</v>
      </c>
      <c r="B1099" s="1">
        <v>43283</v>
      </c>
      <c r="C1099" s="8" t="s">
        <v>390</v>
      </c>
      <c r="D1099" s="10" t="s">
        <v>391</v>
      </c>
      <c r="E1099" s="14">
        <v>31249</v>
      </c>
      <c r="F1099" s="14">
        <v>29954</v>
      </c>
      <c r="G1099" s="14">
        <v>18755</v>
      </c>
      <c r="H1099" s="14">
        <v>-11221</v>
      </c>
      <c r="J1099" s="14">
        <v>18030</v>
      </c>
      <c r="N1099" s="14">
        <v>725</v>
      </c>
      <c r="R1099" s="14">
        <v>-8662</v>
      </c>
      <c r="S1099" s="14">
        <v>0</v>
      </c>
      <c r="T1099" s="14">
        <v>-2559</v>
      </c>
      <c r="V1099" s="25">
        <v>0.91838273422909478</v>
      </c>
      <c r="Y1099" s="26">
        <v>7510.7912919916271</v>
      </c>
      <c r="AA1099" s="26">
        <v>4.8181923543730978</v>
      </c>
      <c r="AB1099" s="26">
        <v>7515.6094843459996</v>
      </c>
      <c r="AC1099" s="26">
        <v>4085.4366325164519</v>
      </c>
      <c r="AD1099" s="26">
        <v>0</v>
      </c>
      <c r="AE1099" s="26">
        <v>11601.046116862455</v>
      </c>
      <c r="AF1099" s="14">
        <v>18755</v>
      </c>
      <c r="AG1099" s="14">
        <v>29976</v>
      </c>
      <c r="AH1099" s="27">
        <v>0.88344777293409105</v>
      </c>
      <c r="AI1099" s="27">
        <v>0.85321251301565593</v>
      </c>
    </row>
    <row r="1100" spans="1:35" x14ac:dyDescent="0.25">
      <c r="A1100" t="s">
        <v>86</v>
      </c>
      <c r="B1100" s="1">
        <v>43284</v>
      </c>
      <c r="C1100" s="8" t="s">
        <v>390</v>
      </c>
      <c r="D1100" s="10" t="s">
        <v>391</v>
      </c>
      <c r="E1100" s="14">
        <v>31348</v>
      </c>
      <c r="F1100" s="14">
        <v>31398</v>
      </c>
      <c r="G1100" s="14">
        <v>18915</v>
      </c>
      <c r="H1100" s="14">
        <v>-12505</v>
      </c>
      <c r="J1100" s="14">
        <v>18199</v>
      </c>
      <c r="N1100" s="14">
        <v>716</v>
      </c>
      <c r="R1100" s="14">
        <v>-8812</v>
      </c>
      <c r="S1100" s="14">
        <v>0</v>
      </c>
      <c r="T1100" s="14">
        <v>-3693</v>
      </c>
      <c r="V1100" s="25">
        <v>0.91899358439410728</v>
      </c>
      <c r="Y1100" s="26">
        <v>7586.2344723300894</v>
      </c>
      <c r="AA1100" s="26">
        <v>4.7583803113532932</v>
      </c>
      <c r="AB1100" s="26">
        <v>7590.9928526414433</v>
      </c>
      <c r="AC1100" s="26">
        <v>4614.9209561132639</v>
      </c>
      <c r="AD1100" s="26">
        <v>33.189104818668639</v>
      </c>
      <c r="AE1100" s="26">
        <v>12172.724703936039</v>
      </c>
      <c r="AF1100" s="14">
        <v>18915</v>
      </c>
      <c r="AG1100" s="14">
        <v>31420</v>
      </c>
      <c r="AH1100" s="27">
        <v>0.88476101838701449</v>
      </c>
      <c r="AI1100" s="27">
        <v>0.85411305973238294</v>
      </c>
    </row>
    <row r="1101" spans="1:35" x14ac:dyDescent="0.25">
      <c r="A1101" t="s">
        <v>86</v>
      </c>
      <c r="B1101" s="1">
        <v>43285</v>
      </c>
      <c r="C1101" s="8" t="s">
        <v>390</v>
      </c>
      <c r="D1101" s="10" t="s">
        <v>391</v>
      </c>
      <c r="E1101" s="14">
        <v>28981</v>
      </c>
      <c r="F1101" s="14">
        <v>29810</v>
      </c>
      <c r="G1101" s="14">
        <v>20268</v>
      </c>
      <c r="H1101" s="14">
        <v>-9558</v>
      </c>
      <c r="J1101" s="14">
        <v>19611</v>
      </c>
      <c r="N1101" s="14">
        <v>657</v>
      </c>
      <c r="R1101" s="14">
        <v>-9522</v>
      </c>
      <c r="S1101" s="14">
        <v>0</v>
      </c>
      <c r="T1101" s="14">
        <v>-36</v>
      </c>
      <c r="V1101" s="25">
        <v>0.91838254031775013</v>
      </c>
      <c r="Y1101" s="26">
        <v>8169.3897352702015</v>
      </c>
      <c r="AA1101" s="26">
        <v>4.3662791404456893</v>
      </c>
      <c r="AB1101" s="26">
        <v>8173.7560144106483</v>
      </c>
      <c r="AC1101" s="26">
        <v>4872.7202102890506</v>
      </c>
      <c r="AD1101" s="26">
        <v>239.58608907399994</v>
      </c>
      <c r="AE1101" s="26">
        <v>12806.890135625699</v>
      </c>
      <c r="AF1101" s="14">
        <v>20268</v>
      </c>
      <c r="AG1101" s="14">
        <v>29826</v>
      </c>
      <c r="AH1101" s="27">
        <v>0.88908752637112709</v>
      </c>
      <c r="AI1101" s="27">
        <v>0.94663468553621422</v>
      </c>
    </row>
    <row r="1102" spans="1:35" x14ac:dyDescent="0.25">
      <c r="A1102" t="s">
        <v>86</v>
      </c>
      <c r="B1102" s="1">
        <v>43286</v>
      </c>
      <c r="C1102" s="8" t="s">
        <v>390</v>
      </c>
      <c r="D1102" s="10" t="s">
        <v>391</v>
      </c>
      <c r="E1102" s="14">
        <v>31455</v>
      </c>
      <c r="F1102" s="14">
        <v>30651</v>
      </c>
      <c r="G1102" s="14">
        <v>20331</v>
      </c>
      <c r="H1102" s="14">
        <v>-10342</v>
      </c>
      <c r="J1102" s="14">
        <v>19582</v>
      </c>
      <c r="N1102" s="14">
        <v>749</v>
      </c>
      <c r="R1102" s="14">
        <v>-9146</v>
      </c>
      <c r="S1102" s="14">
        <v>0</v>
      </c>
      <c r="T1102" s="14">
        <v>-1196</v>
      </c>
      <c r="V1102" s="25">
        <v>0.91810067913046256</v>
      </c>
      <c r="Y1102" s="26">
        <v>8154.8055895041862</v>
      </c>
      <c r="AA1102" s="26">
        <v>4.9776911357592422</v>
      </c>
      <c r="AB1102" s="26">
        <v>8159.7832806399474</v>
      </c>
      <c r="AC1102" s="26">
        <v>4776.8474134887938</v>
      </c>
      <c r="AD1102" s="26">
        <v>109.31172044094065</v>
      </c>
      <c r="AE1102" s="26">
        <v>12827.318973687796</v>
      </c>
      <c r="AF1102" s="14">
        <v>20331</v>
      </c>
      <c r="AG1102" s="14">
        <v>30673</v>
      </c>
      <c r="AH1102" s="27">
        <v>0.88481734376884758</v>
      </c>
      <c r="AI1102" s="27">
        <v>0.92196276711673419</v>
      </c>
    </row>
    <row r="1103" spans="1:35" x14ac:dyDescent="0.25">
      <c r="A1103" t="s">
        <v>86</v>
      </c>
      <c r="B1103" s="1">
        <v>43287</v>
      </c>
      <c r="C1103" s="8" t="s">
        <v>390</v>
      </c>
      <c r="D1103" s="10" t="s">
        <v>391</v>
      </c>
      <c r="E1103" s="14">
        <v>29709</v>
      </c>
      <c r="F1103" s="14">
        <v>29356</v>
      </c>
      <c r="G1103" s="14">
        <v>17593</v>
      </c>
      <c r="H1103" s="14">
        <v>-11785</v>
      </c>
      <c r="J1103" s="14">
        <v>16707</v>
      </c>
      <c r="N1103" s="14">
        <v>886</v>
      </c>
      <c r="R1103" s="14">
        <v>-10002</v>
      </c>
      <c r="S1103" s="14">
        <v>0</v>
      </c>
      <c r="T1103" s="14">
        <v>-1783</v>
      </c>
      <c r="V1103" s="25">
        <v>0.92065184701170466</v>
      </c>
      <c r="Y1103" s="26">
        <v>6976.862410766731</v>
      </c>
      <c r="AA1103" s="26">
        <v>5.8881633461718135</v>
      </c>
      <c r="AB1103" s="26">
        <v>6982.7505741129025</v>
      </c>
      <c r="AC1103" s="26">
        <v>5358.250876372842</v>
      </c>
      <c r="AD1103" s="26">
        <v>337.72103366277605</v>
      </c>
      <c r="AE1103" s="26">
        <v>12003.280416822965</v>
      </c>
      <c r="AF1103" s="14">
        <v>17593</v>
      </c>
      <c r="AG1103" s="14">
        <v>29378</v>
      </c>
      <c r="AH1103" s="27">
        <v>0.87502481502306528</v>
      </c>
      <c r="AI1103" s="27">
        <v>0.90076492860427004</v>
      </c>
    </row>
    <row r="1104" spans="1:35" x14ac:dyDescent="0.25">
      <c r="A1104" t="s">
        <v>86</v>
      </c>
      <c r="B1104" s="1">
        <v>43288</v>
      </c>
      <c r="C1104" s="8" t="s">
        <v>390</v>
      </c>
      <c r="D1104" s="10" t="s">
        <v>391</v>
      </c>
      <c r="E1104" s="14">
        <v>28007</v>
      </c>
      <c r="F1104" s="14">
        <v>26437</v>
      </c>
      <c r="G1104" s="14">
        <v>14330</v>
      </c>
      <c r="H1104" s="14">
        <v>-12129</v>
      </c>
      <c r="J1104" s="14">
        <v>13614</v>
      </c>
      <c r="N1104" s="14">
        <v>716</v>
      </c>
      <c r="R1104" s="14">
        <v>-9688</v>
      </c>
      <c r="S1104" s="14">
        <v>0</v>
      </c>
      <c r="T1104" s="14">
        <v>-2441</v>
      </c>
      <c r="V1104" s="25">
        <v>0.92278903810036295</v>
      </c>
      <c r="Y1104" s="26">
        <v>5698.4196662909453</v>
      </c>
      <c r="AA1104" s="26">
        <v>4.7583803113532932</v>
      </c>
      <c r="AB1104" s="26">
        <v>5703.1780466022983</v>
      </c>
      <c r="AC1104" s="26">
        <v>5269.8295511566494</v>
      </c>
      <c r="AD1104" s="26">
        <v>133.41190504538787</v>
      </c>
      <c r="AE1104" s="26">
        <v>10839.595692713558</v>
      </c>
      <c r="AF1104" s="14">
        <v>14330</v>
      </c>
      <c r="AG1104" s="14">
        <v>26459</v>
      </c>
      <c r="AH1104" s="27">
        <v>0.8774138440404996</v>
      </c>
      <c r="AI1104" s="27">
        <v>0.90317810408821808</v>
      </c>
    </row>
    <row r="1105" spans="1:35" x14ac:dyDescent="0.25">
      <c r="A1105" t="s">
        <v>86</v>
      </c>
      <c r="B1105" s="1">
        <v>43289</v>
      </c>
      <c r="C1105" s="8" t="s">
        <v>390</v>
      </c>
      <c r="D1105" s="10" t="s">
        <v>391</v>
      </c>
      <c r="E1105" s="14">
        <v>27759</v>
      </c>
      <c r="F1105" s="14">
        <v>25825</v>
      </c>
      <c r="G1105" s="14">
        <v>16889</v>
      </c>
      <c r="H1105" s="14">
        <v>-8958</v>
      </c>
      <c r="J1105" s="14">
        <v>16012</v>
      </c>
      <c r="N1105" s="14">
        <v>877</v>
      </c>
      <c r="R1105" s="14">
        <v>-8574</v>
      </c>
      <c r="S1105" s="14">
        <v>0</v>
      </c>
      <c r="T1105" s="14">
        <v>-384</v>
      </c>
      <c r="V1105" s="25">
        <v>0.92233956428732933</v>
      </c>
      <c r="Y1105" s="26">
        <v>6698.887383480469</v>
      </c>
      <c r="AA1105" s="26">
        <v>5.828351303152008</v>
      </c>
      <c r="AB1105" s="26">
        <v>6704.7157347836228</v>
      </c>
      <c r="AC1105" s="26">
        <v>4672.0473000767706</v>
      </c>
      <c r="AD1105" s="26">
        <v>286.17989914628879</v>
      </c>
      <c r="AE1105" s="26">
        <v>11090.583135714103</v>
      </c>
      <c r="AF1105" s="14">
        <v>16889</v>
      </c>
      <c r="AG1105" s="14">
        <v>25847</v>
      </c>
      <c r="AH1105" s="27">
        <v>0.87520577909992714</v>
      </c>
      <c r="AI1105" s="27">
        <v>0.94597134648733028</v>
      </c>
    </row>
    <row r="1106" spans="1:35" x14ac:dyDescent="0.25">
      <c r="A1106" t="s">
        <v>86</v>
      </c>
      <c r="B1106" s="1">
        <v>43290</v>
      </c>
      <c r="C1106" s="8" t="s">
        <v>390</v>
      </c>
      <c r="D1106" s="10" t="s">
        <v>391</v>
      </c>
      <c r="E1106" s="14">
        <v>28852</v>
      </c>
      <c r="F1106" s="14">
        <v>27698</v>
      </c>
      <c r="G1106" s="14">
        <v>15732</v>
      </c>
      <c r="H1106" s="14">
        <v>-11988</v>
      </c>
      <c r="J1106" s="14">
        <v>15255</v>
      </c>
      <c r="N1106" s="14">
        <v>477</v>
      </c>
      <c r="R1106" s="14">
        <v>-9556</v>
      </c>
      <c r="S1106" s="14">
        <v>0</v>
      </c>
      <c r="T1106" s="14">
        <v>-2432</v>
      </c>
      <c r="V1106" s="25">
        <v>0.91962761950345018</v>
      </c>
      <c r="Y1106" s="26">
        <v>6363.4183376387455</v>
      </c>
      <c r="AA1106" s="26">
        <v>3.170038280049611</v>
      </c>
      <c r="AB1106" s="26">
        <v>6366.5883759187946</v>
      </c>
      <c r="AC1106" s="26">
        <v>5382.4459371824505</v>
      </c>
      <c r="AD1106" s="26">
        <v>71.000814725458056</v>
      </c>
      <c r="AE1106" s="26">
        <v>11678.033498375786</v>
      </c>
      <c r="AF1106" s="14">
        <v>15732</v>
      </c>
      <c r="AG1106" s="14">
        <v>27720</v>
      </c>
      <c r="AH1106" s="27">
        <v>0.89218840994902704</v>
      </c>
      <c r="AI1106" s="27">
        <v>0.92877439434304554</v>
      </c>
    </row>
    <row r="1107" spans="1:35" x14ac:dyDescent="0.25">
      <c r="A1107" t="s">
        <v>86</v>
      </c>
      <c r="B1107" s="1">
        <v>43291</v>
      </c>
      <c r="C1107" s="8" t="s">
        <v>390</v>
      </c>
      <c r="D1107" s="10" t="s">
        <v>391</v>
      </c>
      <c r="E1107" s="14">
        <v>29004</v>
      </c>
      <c r="F1107" s="14">
        <v>27916</v>
      </c>
      <c r="G1107" s="14">
        <v>16826</v>
      </c>
      <c r="H1107" s="14">
        <v>-11112</v>
      </c>
      <c r="J1107" s="14">
        <v>16204</v>
      </c>
      <c r="N1107" s="14">
        <v>622</v>
      </c>
      <c r="R1107" s="14">
        <v>-9235</v>
      </c>
      <c r="S1107" s="14">
        <v>0</v>
      </c>
      <c r="T1107" s="14">
        <v>-1877</v>
      </c>
      <c r="V1107" s="25">
        <v>0.91730882013205384</v>
      </c>
      <c r="Y1107" s="26">
        <v>6742.2377196159905</v>
      </c>
      <c r="AA1107" s="26">
        <v>4.1336767509242298</v>
      </c>
      <c r="AB1107" s="26">
        <v>6746.3713963669124</v>
      </c>
      <c r="AC1107" s="26">
        <v>5244.2329978448606</v>
      </c>
      <c r="AD1107" s="26">
        <v>0</v>
      </c>
      <c r="AE1107" s="26">
        <v>11990.604394211778</v>
      </c>
      <c r="AF1107" s="14">
        <v>16826</v>
      </c>
      <c r="AG1107" s="14">
        <v>27938</v>
      </c>
      <c r="AH1107" s="27">
        <v>0.8839406458967326</v>
      </c>
      <c r="AI1107" s="27">
        <v>0.94619250696424828</v>
      </c>
    </row>
    <row r="1108" spans="1:35" x14ac:dyDescent="0.25">
      <c r="A1108" t="s">
        <v>86</v>
      </c>
      <c r="B1108" s="1">
        <v>43292</v>
      </c>
      <c r="C1108" s="8" t="s">
        <v>390</v>
      </c>
      <c r="D1108" s="10" t="s">
        <v>391</v>
      </c>
      <c r="E1108" s="14">
        <v>29269</v>
      </c>
      <c r="F1108" s="14">
        <v>27759</v>
      </c>
      <c r="G1108" s="14">
        <v>19207</v>
      </c>
      <c r="H1108" s="14">
        <v>-8574</v>
      </c>
      <c r="J1108" s="14">
        <v>18506</v>
      </c>
      <c r="N1108" s="14">
        <v>701</v>
      </c>
      <c r="R1108" s="14">
        <v>-8732</v>
      </c>
      <c r="S1108" s="14">
        <v>0</v>
      </c>
      <c r="T1108" s="14">
        <v>158</v>
      </c>
      <c r="V1108" s="25">
        <v>0.91115229342526027</v>
      </c>
      <c r="Y1108" s="26">
        <v>7648.3858180220905</v>
      </c>
      <c r="AA1108" s="26">
        <v>4.6586935729869534</v>
      </c>
      <c r="AB1108" s="26">
        <v>7653.044511595077</v>
      </c>
      <c r="AC1108" s="26">
        <v>5641.0047043675759</v>
      </c>
      <c r="AD1108" s="26">
        <v>435.35848693261204</v>
      </c>
      <c r="AE1108" s="26">
        <v>12858.690729030042</v>
      </c>
      <c r="AF1108" s="14">
        <v>19207</v>
      </c>
      <c r="AG1108" s="14">
        <v>27781</v>
      </c>
      <c r="AH1108" s="27">
        <v>0.87843260223630637</v>
      </c>
      <c r="AI1108" s="27">
        <v>1.0204285934643897</v>
      </c>
    </row>
    <row r="1109" spans="1:35" x14ac:dyDescent="0.25">
      <c r="A1109" t="s">
        <v>86</v>
      </c>
      <c r="B1109" s="1">
        <v>43293</v>
      </c>
      <c r="C1109" s="8" t="s">
        <v>390</v>
      </c>
      <c r="D1109" s="10" t="s">
        <v>391</v>
      </c>
      <c r="E1109" s="14">
        <v>28822</v>
      </c>
      <c r="F1109" s="14">
        <v>27681</v>
      </c>
      <c r="G1109" s="14">
        <v>16841</v>
      </c>
      <c r="H1109" s="14">
        <v>-10862</v>
      </c>
      <c r="J1109" s="14">
        <v>16175</v>
      </c>
      <c r="N1109" s="14">
        <v>666</v>
      </c>
      <c r="R1109" s="14">
        <v>-6599</v>
      </c>
      <c r="S1109" s="14">
        <v>0</v>
      </c>
      <c r="T1109" s="14">
        <v>-4263</v>
      </c>
      <c r="V1109" s="25">
        <v>0.91170252444340971</v>
      </c>
      <c r="Y1109" s="26">
        <v>6689.0386247390261</v>
      </c>
      <c r="AA1109" s="26">
        <v>4.4260911834654939</v>
      </c>
      <c r="AB1109" s="26">
        <v>6693.4647159224905</v>
      </c>
      <c r="AC1109" s="26">
        <v>6151.0580662194307</v>
      </c>
      <c r="AD1109" s="26">
        <v>0</v>
      </c>
      <c r="AE1109" s="26">
        <v>12844.522782141921</v>
      </c>
      <c r="AF1109" s="14">
        <v>16841</v>
      </c>
      <c r="AG1109" s="14">
        <v>27703</v>
      </c>
      <c r="AH1109" s="27">
        <v>0.87622743198248554</v>
      </c>
      <c r="AI1109" s="27">
        <v>1.0221741983166344</v>
      </c>
    </row>
    <row r="1110" spans="1:35" x14ac:dyDescent="0.25">
      <c r="A1110" t="s">
        <v>86</v>
      </c>
      <c r="B1110" s="1">
        <v>43294</v>
      </c>
      <c r="C1110" s="8" t="s">
        <v>390</v>
      </c>
      <c r="D1110" s="10" t="s">
        <v>391</v>
      </c>
      <c r="E1110" s="14">
        <v>29089</v>
      </c>
      <c r="F1110" s="14">
        <v>28444</v>
      </c>
      <c r="G1110" s="14">
        <v>17653</v>
      </c>
      <c r="H1110" s="14">
        <v>-10813</v>
      </c>
      <c r="J1110" s="14">
        <v>16958</v>
      </c>
      <c r="N1110" s="14">
        <v>695</v>
      </c>
      <c r="R1110" s="14">
        <v>-6769</v>
      </c>
      <c r="S1110" s="14">
        <v>0</v>
      </c>
      <c r="T1110" s="14">
        <v>-4044</v>
      </c>
      <c r="V1110" s="25">
        <v>0.91128979614342809</v>
      </c>
      <c r="Y1110" s="26">
        <v>7009.6671367402332</v>
      </c>
      <c r="AA1110" s="26">
        <v>4.6188188776404173</v>
      </c>
      <c r="AB1110" s="26">
        <v>7014.2859556178746</v>
      </c>
      <c r="AC1110" s="26">
        <v>6039.7531315952347</v>
      </c>
      <c r="AD1110" s="26">
        <v>28.138777894053252</v>
      </c>
      <c r="AE1110" s="26">
        <v>13025.900309319051</v>
      </c>
      <c r="AF1110" s="14">
        <v>17653</v>
      </c>
      <c r="AG1110" s="14">
        <v>28466</v>
      </c>
      <c r="AH1110" s="27">
        <v>0.87598907287567429</v>
      </c>
      <c r="AI1110" s="27">
        <v>1.0088231693926426</v>
      </c>
    </row>
    <row r="1111" spans="1:35" x14ac:dyDescent="0.25">
      <c r="A1111" t="s">
        <v>86</v>
      </c>
      <c r="B1111" s="1">
        <v>43295</v>
      </c>
      <c r="C1111" s="8" t="s">
        <v>390</v>
      </c>
      <c r="D1111" s="10" t="s">
        <v>391</v>
      </c>
      <c r="E1111" s="14">
        <v>27743</v>
      </c>
      <c r="F1111" s="14">
        <v>27075</v>
      </c>
      <c r="G1111" s="14">
        <v>17603</v>
      </c>
      <c r="H1111" s="14">
        <v>-9494</v>
      </c>
      <c r="J1111" s="14">
        <v>16871</v>
      </c>
      <c r="N1111" s="14">
        <v>732</v>
      </c>
      <c r="R1111" s="14">
        <v>-9652</v>
      </c>
      <c r="S1111" s="14">
        <v>0</v>
      </c>
      <c r="T1111" s="14">
        <v>158</v>
      </c>
      <c r="V1111" s="25">
        <v>0.91219179177965126</v>
      </c>
      <c r="Y1111" s="26">
        <v>6980.6078685281345</v>
      </c>
      <c r="AA1111" s="26">
        <v>4.8647128322773892</v>
      </c>
      <c r="AB1111" s="26">
        <v>6985.4725813604118</v>
      </c>
      <c r="AC1111" s="26">
        <v>5832.2738533689362</v>
      </c>
      <c r="AD1111" s="26">
        <v>350.28045075123941</v>
      </c>
      <c r="AE1111" s="26">
        <v>12467.465983978109</v>
      </c>
      <c r="AF1111" s="14">
        <v>17603</v>
      </c>
      <c r="AG1111" s="14">
        <v>27097</v>
      </c>
      <c r="AH1111" s="27">
        <v>0.87486863388733682</v>
      </c>
      <c r="AI1111" s="27">
        <v>1.0143567501050972</v>
      </c>
    </row>
    <row r="1112" spans="1:35" x14ac:dyDescent="0.25">
      <c r="A1112" t="s">
        <v>86</v>
      </c>
      <c r="B1112" s="1">
        <v>43296</v>
      </c>
      <c r="C1112" s="8" t="s">
        <v>390</v>
      </c>
      <c r="D1112" s="10" t="s">
        <v>391</v>
      </c>
      <c r="E1112" s="14">
        <v>26931</v>
      </c>
      <c r="F1112" s="14">
        <v>27167</v>
      </c>
      <c r="G1112" s="14">
        <v>18415</v>
      </c>
      <c r="H1112" s="14">
        <v>-8774</v>
      </c>
      <c r="J1112" s="14">
        <v>17632</v>
      </c>
      <c r="N1112" s="14">
        <v>783</v>
      </c>
      <c r="R1112" s="14">
        <v>-8164</v>
      </c>
      <c r="S1112" s="14">
        <v>0</v>
      </c>
      <c r="T1112" s="14">
        <v>-610</v>
      </c>
      <c r="V1112" s="25">
        <v>0.91194437254339411</v>
      </c>
      <c r="Y1112" s="26">
        <v>7293.5032689012733</v>
      </c>
      <c r="AA1112" s="26">
        <v>5.2036477427229455</v>
      </c>
      <c r="AB1112" s="26">
        <v>7298.7069166439978</v>
      </c>
      <c r="AC1112" s="26">
        <v>5020.40979136635</v>
      </c>
      <c r="AD1112" s="26">
        <v>61.67916590818497</v>
      </c>
      <c r="AE1112" s="26">
        <v>12257.43754210216</v>
      </c>
      <c r="AF1112" s="14">
        <v>18415</v>
      </c>
      <c r="AG1112" s="14">
        <v>27189</v>
      </c>
      <c r="AH1112" s="27">
        <v>0.87379175903185935</v>
      </c>
      <c r="AI1112" s="27">
        <v>0.99389429379783223</v>
      </c>
    </row>
    <row r="1113" spans="1:35" x14ac:dyDescent="0.25">
      <c r="A1113" t="s">
        <v>86</v>
      </c>
      <c r="B1113" s="1">
        <v>43297</v>
      </c>
      <c r="C1113" s="8" t="s">
        <v>390</v>
      </c>
      <c r="D1113" s="10" t="s">
        <v>391</v>
      </c>
      <c r="E1113" s="14">
        <v>28300</v>
      </c>
      <c r="F1113" s="14">
        <v>27592</v>
      </c>
      <c r="G1113" s="14">
        <v>17874</v>
      </c>
      <c r="H1113" s="14">
        <v>-9740</v>
      </c>
      <c r="J1113" s="14">
        <v>17041</v>
      </c>
      <c r="N1113" s="14">
        <v>833</v>
      </c>
      <c r="R1113" s="14">
        <v>-8759</v>
      </c>
      <c r="S1113" s="14">
        <v>0</v>
      </c>
      <c r="T1113" s="14">
        <v>-981</v>
      </c>
      <c r="V1113" s="25">
        <v>0.91164823324841959</v>
      </c>
      <c r="Y1113" s="26">
        <v>7046.7461706717322</v>
      </c>
      <c r="AA1113" s="26">
        <v>5.5359368706107448</v>
      </c>
      <c r="AB1113" s="26">
        <v>7052.2821075423444</v>
      </c>
      <c r="AC1113" s="26">
        <v>6193.1558301588566</v>
      </c>
      <c r="AD1113" s="26">
        <v>64.205015358678807</v>
      </c>
      <c r="AE1113" s="26">
        <v>13181.232922342522</v>
      </c>
      <c r="AF1113" s="14">
        <v>17874</v>
      </c>
      <c r="AG1113" s="14">
        <v>27614</v>
      </c>
      <c r="AH1113" s="27">
        <v>0.86984458878426785</v>
      </c>
      <c r="AI1113" s="27">
        <v>1.0523506093016139</v>
      </c>
    </row>
    <row r="1114" spans="1:35" x14ac:dyDescent="0.25">
      <c r="A1114" t="s">
        <v>86</v>
      </c>
      <c r="B1114" s="1">
        <v>43298</v>
      </c>
      <c r="C1114" s="8" t="s">
        <v>390</v>
      </c>
      <c r="D1114" s="10" t="s">
        <v>391</v>
      </c>
      <c r="E1114" s="14">
        <v>29062</v>
      </c>
      <c r="F1114" s="14">
        <v>29426</v>
      </c>
      <c r="G1114" s="14">
        <v>17783</v>
      </c>
      <c r="H1114" s="14">
        <v>-11665</v>
      </c>
      <c r="J1114" s="14">
        <v>16729</v>
      </c>
      <c r="N1114" s="14">
        <v>1054</v>
      </c>
      <c r="R1114" s="14">
        <v>-8730</v>
      </c>
      <c r="S1114" s="14">
        <v>0</v>
      </c>
      <c r="T1114" s="14">
        <v>-2935</v>
      </c>
      <c r="V1114" s="25">
        <v>0.91317824672390702</v>
      </c>
      <c r="Y1114" s="26">
        <v>6929.3387928278989</v>
      </c>
      <c r="AA1114" s="26">
        <v>7.0046548158748205</v>
      </c>
      <c r="AB1114" s="26">
        <v>6936.3434476437733</v>
      </c>
      <c r="AC1114" s="26">
        <v>7171.1090683221491</v>
      </c>
      <c r="AD1114" s="26">
        <v>9.7931514171979384</v>
      </c>
      <c r="AE1114" s="26">
        <v>14097.659364548725</v>
      </c>
      <c r="AF1114" s="14">
        <v>17783</v>
      </c>
      <c r="AG1114" s="14">
        <v>29448</v>
      </c>
      <c r="AH1114" s="27">
        <v>0.85992248167038265</v>
      </c>
      <c r="AI1114" s="27">
        <v>1.0554191044645276</v>
      </c>
    </row>
    <row r="1115" spans="1:35" x14ac:dyDescent="0.25">
      <c r="A1115" t="s">
        <v>86</v>
      </c>
      <c r="B1115" s="1">
        <v>43299</v>
      </c>
      <c r="C1115" s="8" t="s">
        <v>390</v>
      </c>
      <c r="D1115" s="10" t="s">
        <v>391</v>
      </c>
      <c r="E1115" s="14">
        <v>31118</v>
      </c>
      <c r="F1115" s="14">
        <v>31992</v>
      </c>
      <c r="G1115" s="14">
        <v>19163</v>
      </c>
      <c r="H1115" s="14">
        <v>-12851</v>
      </c>
      <c r="J1115" s="14">
        <v>18135</v>
      </c>
      <c r="N1115" s="14">
        <v>1028</v>
      </c>
      <c r="R1115" s="14">
        <v>-9057</v>
      </c>
      <c r="S1115" s="14">
        <v>0</v>
      </c>
      <c r="T1115" s="14">
        <v>-3794</v>
      </c>
      <c r="V1115" s="25">
        <v>0.91520001941773621</v>
      </c>
      <c r="Y1115" s="26">
        <v>7528.350623754046</v>
      </c>
      <c r="AA1115" s="26">
        <v>6.8318644693731656</v>
      </c>
      <c r="AB1115" s="26">
        <v>7535.1824882234187</v>
      </c>
      <c r="AC1115" s="26">
        <v>7329.9955136851322</v>
      </c>
      <c r="AD1115" s="26">
        <v>13.873137574150169</v>
      </c>
      <c r="AE1115" s="26">
        <v>14851.304864334403</v>
      </c>
      <c r="AF1115" s="14">
        <v>19163</v>
      </c>
      <c r="AG1115" s="14">
        <v>32014</v>
      </c>
      <c r="AH1115" s="27">
        <v>0.86689004942791381</v>
      </c>
      <c r="AI1115" s="27">
        <v>1.0227239248456583</v>
      </c>
    </row>
    <row r="1116" spans="1:35" x14ac:dyDescent="0.25">
      <c r="A1116" t="s">
        <v>86</v>
      </c>
      <c r="B1116" s="1">
        <v>43300</v>
      </c>
      <c r="C1116" s="8" t="s">
        <v>390</v>
      </c>
      <c r="D1116" s="10" t="s">
        <v>391</v>
      </c>
      <c r="E1116" s="14">
        <v>33099</v>
      </c>
      <c r="F1116" s="14">
        <v>33710</v>
      </c>
      <c r="G1116" s="14">
        <v>20706</v>
      </c>
      <c r="H1116" s="14">
        <v>-13026</v>
      </c>
      <c r="J1116" s="14">
        <v>19768</v>
      </c>
      <c r="N1116" s="14">
        <v>938</v>
      </c>
      <c r="R1116" s="14">
        <v>-9659</v>
      </c>
      <c r="S1116" s="14">
        <v>-892</v>
      </c>
      <c r="T1116" s="14">
        <v>-2475</v>
      </c>
      <c r="V1116" s="25">
        <v>0.91610141274483758</v>
      </c>
      <c r="Y1116" s="26">
        <v>8214.3374945069663</v>
      </c>
      <c r="AA1116" s="26">
        <v>6.2337440391751242</v>
      </c>
      <c r="AB1116" s="26">
        <v>8220.5712385461429</v>
      </c>
      <c r="AC1116" s="26">
        <v>7365.5779062377596</v>
      </c>
      <c r="AD1116" s="26">
        <v>222.41624319723417</v>
      </c>
      <c r="AE1116" s="26">
        <v>15363.732901586671</v>
      </c>
      <c r="AF1116" s="14">
        <v>20706</v>
      </c>
      <c r="AG1116" s="14">
        <v>33732</v>
      </c>
      <c r="AH1116" s="27">
        <v>0.87526493595690125</v>
      </c>
      <c r="AI1116" s="27">
        <v>1.0041264327491997</v>
      </c>
    </row>
    <row r="1117" spans="1:35" x14ac:dyDescent="0.25">
      <c r="A1117" t="s">
        <v>86</v>
      </c>
      <c r="B1117" s="1">
        <v>43301</v>
      </c>
      <c r="C1117" s="8" t="s">
        <v>390</v>
      </c>
      <c r="D1117" s="10" t="s">
        <v>391</v>
      </c>
      <c r="E1117" s="14">
        <v>33406</v>
      </c>
      <c r="F1117" s="14">
        <v>33684</v>
      </c>
      <c r="G1117" s="14">
        <v>20293</v>
      </c>
      <c r="H1117" s="14">
        <v>-13413</v>
      </c>
      <c r="J1117" s="14">
        <v>19267</v>
      </c>
      <c r="N1117" s="14">
        <v>1026</v>
      </c>
      <c r="R1117" s="14">
        <v>-9076</v>
      </c>
      <c r="S1117" s="14">
        <v>-1477</v>
      </c>
      <c r="T1117" s="14">
        <v>-2860</v>
      </c>
      <c r="V1117" s="25">
        <v>0.91603838056032105</v>
      </c>
      <c r="Y1117" s="26">
        <v>8005.6025429578376</v>
      </c>
      <c r="AA1117" s="26">
        <v>6.8185729042576533</v>
      </c>
      <c r="AB1117" s="26">
        <v>8012.4211158620938</v>
      </c>
      <c r="AC1117" s="26">
        <v>7633.7564177655477</v>
      </c>
      <c r="AD1117" s="26">
        <v>328.50858805717934</v>
      </c>
      <c r="AE1117" s="26">
        <v>15317.668945570462</v>
      </c>
      <c r="AF1117" s="14">
        <v>20293</v>
      </c>
      <c r="AG1117" s="14">
        <v>33706</v>
      </c>
      <c r="AH1117" s="27">
        <v>0.87046488150849499</v>
      </c>
      <c r="AI1117" s="27">
        <v>1.001888070693157</v>
      </c>
    </row>
    <row r="1118" spans="1:35" x14ac:dyDescent="0.25">
      <c r="A1118" t="s">
        <v>86</v>
      </c>
      <c r="B1118" s="1">
        <v>43302</v>
      </c>
      <c r="C1118" s="8" t="s">
        <v>390</v>
      </c>
      <c r="D1118" s="10" t="s">
        <v>391</v>
      </c>
      <c r="E1118" s="14">
        <v>31142</v>
      </c>
      <c r="F1118" s="14">
        <v>31248</v>
      </c>
      <c r="G1118" s="14">
        <v>18838</v>
      </c>
      <c r="H1118" s="14">
        <v>-12432</v>
      </c>
      <c r="J1118" s="14">
        <v>17811</v>
      </c>
      <c r="N1118" s="14">
        <v>1027</v>
      </c>
      <c r="R1118" s="14">
        <v>-9014</v>
      </c>
      <c r="S1118" s="14">
        <v>-962</v>
      </c>
      <c r="T1118" s="14">
        <v>-2456</v>
      </c>
      <c r="V1118" s="25">
        <v>0.91712439703695503</v>
      </c>
      <c r="Y1118" s="26">
        <v>7409.3960118411351</v>
      </c>
      <c r="AA1118" s="26">
        <v>6.8252186868154086</v>
      </c>
      <c r="AB1118" s="26">
        <v>7416.2212305279518</v>
      </c>
      <c r="AC1118" s="26">
        <v>7065.1056784258217</v>
      </c>
      <c r="AD1118" s="26">
        <v>297.99014830374585</v>
      </c>
      <c r="AE1118" s="26">
        <v>14183.336760650025</v>
      </c>
      <c r="AF1118" s="14">
        <v>18838</v>
      </c>
      <c r="AG1118" s="14">
        <v>31270</v>
      </c>
      <c r="AH1118" s="27">
        <v>0.86792385864988497</v>
      </c>
      <c r="AI1118" s="27">
        <v>0.99996379562725479</v>
      </c>
    </row>
    <row r="1119" spans="1:35" x14ac:dyDescent="0.25">
      <c r="A1119" t="s">
        <v>86</v>
      </c>
      <c r="B1119" s="1">
        <v>43303</v>
      </c>
      <c r="C1119" s="8" t="s">
        <v>390</v>
      </c>
      <c r="D1119" s="10" t="s">
        <v>391</v>
      </c>
      <c r="E1119" s="14">
        <v>30847</v>
      </c>
      <c r="F1119" s="14">
        <v>31586</v>
      </c>
      <c r="G1119" s="14">
        <v>18727</v>
      </c>
      <c r="H1119" s="14">
        <v>-12881</v>
      </c>
      <c r="J1119" s="14">
        <v>17680</v>
      </c>
      <c r="N1119" s="14">
        <v>1047</v>
      </c>
      <c r="R1119" s="14">
        <v>-9007</v>
      </c>
      <c r="S1119" s="14">
        <v>-961</v>
      </c>
      <c r="T1119" s="14">
        <v>-2913</v>
      </c>
      <c r="V1119" s="25">
        <v>0.91656852254748156</v>
      </c>
      <c r="Y1119" s="26">
        <v>7350.4420166012605</v>
      </c>
      <c r="AA1119" s="26">
        <v>6.9581343379705292</v>
      </c>
      <c r="AB1119" s="26">
        <v>7357.400150939231</v>
      </c>
      <c r="AC1119" s="26">
        <v>6789.0835315723652</v>
      </c>
      <c r="AD1119" s="26">
        <v>0</v>
      </c>
      <c r="AE1119" s="26">
        <v>14146.483682511594</v>
      </c>
      <c r="AF1119" s="14">
        <v>18727</v>
      </c>
      <c r="AG1119" s="14">
        <v>31608</v>
      </c>
      <c r="AH1119" s="27">
        <v>0.86614361727792211</v>
      </c>
      <c r="AI1119" s="27">
        <v>0.98670022956652459</v>
      </c>
    </row>
    <row r="1120" spans="1:35" x14ac:dyDescent="0.25">
      <c r="A1120" t="s">
        <v>86</v>
      </c>
      <c r="B1120" s="1">
        <v>43304</v>
      </c>
      <c r="C1120" s="8" t="s">
        <v>390</v>
      </c>
      <c r="D1120" s="10" t="s">
        <v>391</v>
      </c>
      <c r="E1120" s="14">
        <v>34272</v>
      </c>
      <c r="F1120" s="14">
        <v>34789</v>
      </c>
      <c r="G1120" s="14">
        <v>19640</v>
      </c>
      <c r="H1120" s="14">
        <v>-15171</v>
      </c>
      <c r="J1120" s="14">
        <v>18610</v>
      </c>
      <c r="N1120" s="14">
        <v>1030</v>
      </c>
      <c r="R1120" s="14">
        <v>-9605</v>
      </c>
      <c r="S1120" s="14">
        <v>-1261</v>
      </c>
      <c r="T1120" s="14">
        <v>-4305</v>
      </c>
      <c r="V1120" s="25">
        <v>0.91384503413325968</v>
      </c>
      <c r="Y1120" s="26">
        <v>7714.0986134662508</v>
      </c>
      <c r="AA1120" s="26">
        <v>6.8451560344886744</v>
      </c>
      <c r="AB1120" s="26">
        <v>7720.9437695007364</v>
      </c>
      <c r="AC1120" s="26">
        <v>8151.4534145051475</v>
      </c>
      <c r="AD1120" s="26">
        <v>0</v>
      </c>
      <c r="AE1120" s="26">
        <v>15872.397184005888</v>
      </c>
      <c r="AF1120" s="14">
        <v>19640</v>
      </c>
      <c r="AG1120" s="14">
        <v>34811</v>
      </c>
      <c r="AH1120" s="27">
        <v>0.86668773182875314</v>
      </c>
      <c r="AI1120" s="27">
        <v>1.0052168647784625</v>
      </c>
    </row>
    <row r="1121" spans="1:35" x14ac:dyDescent="0.25">
      <c r="A1121" t="s">
        <v>86</v>
      </c>
      <c r="B1121" s="1">
        <v>43305</v>
      </c>
      <c r="C1121" s="8" t="s">
        <v>390</v>
      </c>
      <c r="D1121" s="10" t="s">
        <v>391</v>
      </c>
      <c r="E1121" s="14">
        <v>33716</v>
      </c>
      <c r="F1121" s="14">
        <v>34124</v>
      </c>
      <c r="G1121" s="14">
        <v>20191</v>
      </c>
      <c r="H1121" s="14">
        <v>-13955</v>
      </c>
      <c r="J1121" s="14">
        <v>19264</v>
      </c>
      <c r="N1121" s="14">
        <v>927</v>
      </c>
      <c r="R1121" s="14">
        <v>-9644</v>
      </c>
      <c r="S1121" s="14">
        <v>-1662</v>
      </c>
      <c r="T1121" s="14">
        <v>-2649</v>
      </c>
      <c r="V1121" s="25">
        <v>0.91282828897225865</v>
      </c>
      <c r="Y1121" s="26">
        <v>7976.3061927958515</v>
      </c>
      <c r="AA1121" s="26">
        <v>6.1606404310398082</v>
      </c>
      <c r="AB1121" s="26">
        <v>7982.466833226892</v>
      </c>
      <c r="AC1121" s="26">
        <v>8768.0997623085568</v>
      </c>
      <c r="AD1121" s="26">
        <v>59.848753663927113</v>
      </c>
      <c r="AE1121" s="26">
        <v>16690.717841871523</v>
      </c>
      <c r="AF1121" s="14">
        <v>20191</v>
      </c>
      <c r="AG1121" s="14">
        <v>34146</v>
      </c>
      <c r="AH1121" s="27">
        <v>0.87159160169722494</v>
      </c>
      <c r="AI1121" s="27">
        <v>1.0776281370745271</v>
      </c>
    </row>
    <row r="1122" spans="1:35" x14ac:dyDescent="0.25">
      <c r="A1122" t="s">
        <v>86</v>
      </c>
      <c r="B1122" s="1">
        <v>43306</v>
      </c>
      <c r="C1122" s="8" t="s">
        <v>390</v>
      </c>
      <c r="D1122" s="10" t="s">
        <v>391</v>
      </c>
      <c r="E1122" s="14">
        <v>34260</v>
      </c>
      <c r="F1122" s="14">
        <v>35371</v>
      </c>
      <c r="G1122" s="14">
        <v>21903</v>
      </c>
      <c r="H1122" s="14">
        <v>-13490</v>
      </c>
      <c r="J1122" s="14">
        <v>21078</v>
      </c>
      <c r="N1122" s="14">
        <v>825</v>
      </c>
      <c r="R1122" s="14">
        <v>-10402</v>
      </c>
      <c r="S1122" s="14">
        <v>-2057</v>
      </c>
      <c r="T1122" s="14">
        <v>-1031</v>
      </c>
      <c r="V1122" s="25">
        <v>0.91468271844895066</v>
      </c>
      <c r="Y1122" s="26">
        <v>8745.1272053537468</v>
      </c>
      <c r="AA1122" s="26">
        <v>5.4827706101486964</v>
      </c>
      <c r="AB1122" s="26">
        <v>8750.6099759638946</v>
      </c>
      <c r="AC1122" s="26">
        <v>8687.7194733199067</v>
      </c>
      <c r="AD1122" s="26">
        <v>379.64916541716951</v>
      </c>
      <c r="AE1122" s="26">
        <v>17058.680283866634</v>
      </c>
      <c r="AF1122" s="14">
        <v>21903</v>
      </c>
      <c r="AG1122" s="14">
        <v>35393</v>
      </c>
      <c r="AH1122" s="27">
        <v>0.88078207392638097</v>
      </c>
      <c r="AI1122" s="27">
        <v>1.0625803895521164</v>
      </c>
    </row>
    <row r="1123" spans="1:35" x14ac:dyDescent="0.25">
      <c r="A1123" t="s">
        <v>86</v>
      </c>
      <c r="B1123" s="1">
        <v>43307</v>
      </c>
      <c r="C1123" s="8" t="s">
        <v>390</v>
      </c>
      <c r="D1123" s="10" t="s">
        <v>391</v>
      </c>
      <c r="E1123" s="14">
        <v>32580</v>
      </c>
      <c r="F1123" s="14">
        <v>33723</v>
      </c>
      <c r="G1123" s="14">
        <v>21110</v>
      </c>
      <c r="H1123" s="14">
        <v>-12635</v>
      </c>
      <c r="J1123" s="14">
        <v>20299</v>
      </c>
      <c r="N1123" s="14">
        <v>811</v>
      </c>
      <c r="R1123" s="14">
        <v>-10484</v>
      </c>
      <c r="S1123" s="14">
        <v>-1537</v>
      </c>
      <c r="T1123" s="14">
        <v>-614</v>
      </c>
      <c r="V1123" s="25">
        <v>0.91577163345722556</v>
      </c>
      <c r="Y1123" s="26">
        <v>8431.9512603297717</v>
      </c>
      <c r="AA1123" s="26">
        <v>5.3897296543401136</v>
      </c>
      <c r="AB1123" s="26">
        <v>8437.3409899841099</v>
      </c>
      <c r="AC1123" s="26">
        <v>8809.2533763706579</v>
      </c>
      <c r="AD1123" s="26">
        <v>574.29308568417775</v>
      </c>
      <c r="AE1123" s="26">
        <v>16672.301280670592</v>
      </c>
      <c r="AF1123" s="14">
        <v>21110</v>
      </c>
      <c r="AG1123" s="14">
        <v>33745</v>
      </c>
      <c r="AH1123" s="27">
        <v>0.88115256718800405</v>
      </c>
      <c r="AI1123" s="27">
        <v>1.0892306667474292</v>
      </c>
    </row>
    <row r="1124" spans="1:35" x14ac:dyDescent="0.25">
      <c r="A1124" t="s">
        <v>86</v>
      </c>
      <c r="B1124" s="1">
        <v>43308</v>
      </c>
      <c r="C1124" s="8" t="s">
        <v>390</v>
      </c>
      <c r="D1124" s="10" t="s">
        <v>391</v>
      </c>
      <c r="E1124" s="14">
        <v>31172</v>
      </c>
      <c r="F1124" s="14">
        <v>29802</v>
      </c>
      <c r="G1124" s="14">
        <v>17884</v>
      </c>
      <c r="H1124" s="14">
        <v>-11940</v>
      </c>
      <c r="J1124" s="14">
        <v>17222</v>
      </c>
      <c r="N1124" s="14">
        <v>662</v>
      </c>
      <c r="R1124" s="14">
        <v>-11409</v>
      </c>
      <c r="S1124" s="14">
        <v>-1290</v>
      </c>
      <c r="T1124" s="14">
        <v>759</v>
      </c>
      <c r="V1124" s="25">
        <v>0.916178179249864</v>
      </c>
      <c r="Y1124" s="26">
        <v>7156.9797076326804</v>
      </c>
      <c r="AA1124" s="26">
        <v>4.3995080532344701</v>
      </c>
      <c r="AB1124" s="26">
        <v>7161.3792156859136</v>
      </c>
      <c r="AC1124" s="26">
        <v>7927.1474089876365</v>
      </c>
      <c r="AD1124" s="26">
        <v>526.29925787351965</v>
      </c>
      <c r="AE1124" s="26">
        <v>14562.227366800031</v>
      </c>
      <c r="AF1124" s="14">
        <v>17884</v>
      </c>
      <c r="AG1124" s="14">
        <v>29824</v>
      </c>
      <c r="AH1124" s="27">
        <v>0.88280696972072681</v>
      </c>
      <c r="AI1124" s="27">
        <v>1.0764544560553475</v>
      </c>
    </row>
    <row r="1125" spans="1:35" x14ac:dyDescent="0.25">
      <c r="A1125" t="s">
        <v>86</v>
      </c>
      <c r="B1125" s="1">
        <v>43309</v>
      </c>
      <c r="C1125" s="8" t="s">
        <v>390</v>
      </c>
      <c r="D1125" s="10" t="s">
        <v>391</v>
      </c>
      <c r="E1125" s="14">
        <v>29882</v>
      </c>
      <c r="F1125" s="14">
        <v>29293</v>
      </c>
      <c r="G1125" s="14">
        <v>18526</v>
      </c>
      <c r="H1125" s="14">
        <v>-10789</v>
      </c>
      <c r="J1125" s="14">
        <v>17720</v>
      </c>
      <c r="N1125" s="14">
        <v>806</v>
      </c>
      <c r="R1125" s="14">
        <v>-10530</v>
      </c>
      <c r="S1125" s="14">
        <v>0</v>
      </c>
      <c r="T1125" s="14">
        <v>-259</v>
      </c>
      <c r="V1125" s="25">
        <v>0.9169945275244652</v>
      </c>
      <c r="Y1125" s="26">
        <v>7370.4960617854904</v>
      </c>
      <c r="AA1125" s="26">
        <v>5.3565007415513355</v>
      </c>
      <c r="AB1125" s="26">
        <v>7375.8525625270404</v>
      </c>
      <c r="AC1125" s="26">
        <v>7277.2107868779976</v>
      </c>
      <c r="AD1125" s="26">
        <v>628.71949697956529</v>
      </c>
      <c r="AE1125" s="26">
        <v>14024.343852425474</v>
      </c>
      <c r="AF1125" s="14">
        <v>18526</v>
      </c>
      <c r="AG1125" s="14">
        <v>29315</v>
      </c>
      <c r="AH1125" s="27">
        <v>0.87773680645570351</v>
      </c>
      <c r="AI1125" s="27">
        <v>1.0546938067178662</v>
      </c>
    </row>
    <row r="1126" spans="1:35" x14ac:dyDescent="0.25">
      <c r="A1126" t="s">
        <v>86</v>
      </c>
      <c r="B1126" s="1">
        <v>43310</v>
      </c>
      <c r="C1126" s="8" t="s">
        <v>390</v>
      </c>
      <c r="D1126" s="10" t="s">
        <v>391</v>
      </c>
      <c r="E1126" s="14">
        <v>29505</v>
      </c>
      <c r="F1126" s="14">
        <v>29792</v>
      </c>
      <c r="G1126" s="14">
        <v>18109</v>
      </c>
      <c r="H1126" s="14">
        <v>-11705</v>
      </c>
      <c r="J1126" s="14">
        <v>17318</v>
      </c>
      <c r="N1126" s="14">
        <v>791</v>
      </c>
      <c r="R1126" s="14">
        <v>-11196</v>
      </c>
      <c r="S1126" s="14">
        <v>0</v>
      </c>
      <c r="T1126" s="14">
        <v>-509</v>
      </c>
      <c r="V1126" s="25">
        <v>0.91743036049185178</v>
      </c>
      <c r="Y1126" s="26">
        <v>7206.7108993830652</v>
      </c>
      <c r="AA1126" s="26">
        <v>5.256814003184993</v>
      </c>
      <c r="AB1126" s="26">
        <v>7211.9677133862506</v>
      </c>
      <c r="AC1126" s="26">
        <v>6559.0942648291912</v>
      </c>
      <c r="AD1126" s="26">
        <v>69.035969815955497</v>
      </c>
      <c r="AE1126" s="26">
        <v>13702.026008399485</v>
      </c>
      <c r="AF1126" s="14">
        <v>18109</v>
      </c>
      <c r="AG1126" s="14">
        <v>29814</v>
      </c>
      <c r="AH1126" s="27">
        <v>0.87799703243059224</v>
      </c>
      <c r="AI1126" s="27">
        <v>1.0132072374937167</v>
      </c>
    </row>
    <row r="1127" spans="1:35" x14ac:dyDescent="0.25">
      <c r="A1127" t="s">
        <v>86</v>
      </c>
      <c r="B1127" s="1">
        <v>43311</v>
      </c>
      <c r="C1127" s="8" t="s">
        <v>390</v>
      </c>
      <c r="D1127" s="10" t="s">
        <v>391</v>
      </c>
      <c r="E1127" s="14">
        <v>32528</v>
      </c>
      <c r="F1127" s="14">
        <v>32538</v>
      </c>
      <c r="G1127" s="14">
        <v>18435</v>
      </c>
      <c r="H1127" s="14">
        <v>-14125</v>
      </c>
      <c r="J1127" s="14">
        <v>17724</v>
      </c>
      <c r="N1127" s="14">
        <v>711</v>
      </c>
      <c r="R1127" s="14">
        <v>-11285</v>
      </c>
      <c r="S1127" s="14">
        <v>-1672</v>
      </c>
      <c r="T1127" s="14">
        <v>-1168</v>
      </c>
      <c r="V1127" s="25">
        <v>0.91578488312812345</v>
      </c>
      <c r="Y1127" s="26">
        <v>7362.4349178374778</v>
      </c>
      <c r="AA1127" s="26">
        <v>4.7251513985645142</v>
      </c>
      <c r="AB1127" s="26">
        <v>7367.1600692360435</v>
      </c>
      <c r="AC1127" s="26">
        <v>7288.331086547505</v>
      </c>
      <c r="AD1127" s="26">
        <v>201.01654426621718</v>
      </c>
      <c r="AE1127" s="26">
        <v>14454.474611517331</v>
      </c>
      <c r="AF1127" s="14">
        <v>18435</v>
      </c>
      <c r="AG1127" s="14">
        <v>32560</v>
      </c>
      <c r="AH1127" s="27">
        <v>0.8810300207127294</v>
      </c>
      <c r="AI1127" s="27">
        <v>0.97870466271631873</v>
      </c>
    </row>
    <row r="1128" spans="1:35" x14ac:dyDescent="0.25">
      <c r="A1128" t="s">
        <v>86</v>
      </c>
      <c r="B1128" s="1">
        <v>43312</v>
      </c>
      <c r="C1128" s="8" t="s">
        <v>390</v>
      </c>
      <c r="D1128" s="10" t="s">
        <v>391</v>
      </c>
      <c r="E1128" s="14">
        <v>30567</v>
      </c>
      <c r="F1128" s="14">
        <v>31140</v>
      </c>
      <c r="G1128" s="14">
        <v>18865</v>
      </c>
      <c r="H1128" s="14">
        <v>-12297</v>
      </c>
      <c r="J1128" s="14">
        <v>18107</v>
      </c>
      <c r="N1128" s="14">
        <v>758</v>
      </c>
      <c r="R1128" s="14">
        <v>-13324</v>
      </c>
      <c r="S1128" s="14">
        <v>-1442</v>
      </c>
      <c r="T1128" s="14">
        <v>2469</v>
      </c>
      <c r="V1128" s="25">
        <v>0.91615730364172288</v>
      </c>
      <c r="Y1128" s="26">
        <v>7524.5894063560509</v>
      </c>
      <c r="AA1128" s="26">
        <v>5.037503178779045</v>
      </c>
      <c r="AB1128" s="26">
        <v>7529.6269095348289</v>
      </c>
      <c r="AC1128" s="26">
        <v>7353.6923637335221</v>
      </c>
      <c r="AD1128" s="26">
        <v>1149.6194603785682</v>
      </c>
      <c r="AE1128" s="26">
        <v>13733.699812889787</v>
      </c>
      <c r="AF1128" s="14">
        <v>18865</v>
      </c>
      <c r="AG1128" s="14">
        <v>31162</v>
      </c>
      <c r="AH1128" s="27">
        <v>0.87993459195858326</v>
      </c>
      <c r="AI1128" s="27">
        <v>0.97161893593136128</v>
      </c>
    </row>
    <row r="1129" spans="1:35" x14ac:dyDescent="0.25">
      <c r="A1129" t="s">
        <v>86</v>
      </c>
      <c r="B1129" s="1">
        <v>43313</v>
      </c>
      <c r="C1129" s="8" t="s">
        <v>390</v>
      </c>
      <c r="D1129" s="10" t="s">
        <v>391</v>
      </c>
      <c r="E1129" s="14">
        <v>32027</v>
      </c>
      <c r="F1129" s="14">
        <v>32239</v>
      </c>
      <c r="G1129" s="14">
        <v>19416</v>
      </c>
      <c r="H1129" s="14">
        <v>-12844</v>
      </c>
      <c r="J1129" s="14">
        <v>18671</v>
      </c>
      <c r="N1129" s="14">
        <v>745</v>
      </c>
      <c r="R1129" s="14">
        <v>-12352</v>
      </c>
      <c r="S1129" s="14">
        <v>-1688</v>
      </c>
      <c r="T1129" s="14">
        <v>1196</v>
      </c>
      <c r="V1129" s="25">
        <v>0.91549339206525648</v>
      </c>
      <c r="Y1129" s="26">
        <v>7753.3439428338688</v>
      </c>
      <c r="AA1129" s="26">
        <v>4.9511080055282184</v>
      </c>
      <c r="AB1129" s="26">
        <v>7758.2950508393978</v>
      </c>
      <c r="AC1129" s="26">
        <v>7109.1042279621779</v>
      </c>
      <c r="AD1129" s="26">
        <v>829.94833074637336</v>
      </c>
      <c r="AE1129" s="26">
        <v>14037.450948055204</v>
      </c>
      <c r="AF1129" s="14">
        <v>19416</v>
      </c>
      <c r="AG1129" s="14">
        <v>32260</v>
      </c>
      <c r="AH1129" s="27">
        <v>0.88092771090757882</v>
      </c>
      <c r="AI1129" s="27">
        <v>0.95930703995974775</v>
      </c>
    </row>
    <row r="1130" spans="1:35" x14ac:dyDescent="0.25">
      <c r="A1130" t="s">
        <v>86</v>
      </c>
      <c r="B1130" s="1">
        <v>43314</v>
      </c>
      <c r="C1130" s="8" t="s">
        <v>390</v>
      </c>
      <c r="D1130" s="10" t="s">
        <v>391</v>
      </c>
      <c r="E1130" s="14">
        <v>33064</v>
      </c>
      <c r="F1130" s="14">
        <v>33571</v>
      </c>
      <c r="G1130" s="14">
        <v>20348</v>
      </c>
      <c r="H1130" s="14">
        <v>-13244</v>
      </c>
      <c r="J1130" s="14">
        <v>19453</v>
      </c>
      <c r="N1130" s="14">
        <v>895</v>
      </c>
      <c r="R1130" s="14">
        <v>-11637</v>
      </c>
      <c r="S1130" s="14">
        <v>-2020</v>
      </c>
      <c r="T1130" s="14">
        <v>413</v>
      </c>
      <c r="V1130" s="25">
        <v>0.91434849045353128</v>
      </c>
      <c r="Y1130" s="26">
        <v>8067.9759708215233</v>
      </c>
      <c r="AA1130" s="26">
        <v>5.9479753891916181</v>
      </c>
      <c r="AB1130" s="26">
        <v>8073.9239462107162</v>
      </c>
      <c r="AC1130" s="26">
        <v>6737.8550804959659</v>
      </c>
      <c r="AD1130" s="26">
        <v>507.90763147290136</v>
      </c>
      <c r="AE1130" s="26">
        <v>14303.871395233778</v>
      </c>
      <c r="AF1130" s="14">
        <v>20348</v>
      </c>
      <c r="AG1130" s="14">
        <v>33592</v>
      </c>
      <c r="AH1130" s="27">
        <v>0.87477561481693877</v>
      </c>
      <c r="AI1130" s="27">
        <v>0.93875330302930127</v>
      </c>
    </row>
    <row r="1131" spans="1:35" x14ac:dyDescent="0.25">
      <c r="A1131" t="s">
        <v>86</v>
      </c>
      <c r="B1131" s="1">
        <v>43315</v>
      </c>
      <c r="C1131" s="8" t="s">
        <v>390</v>
      </c>
      <c r="D1131" s="10" t="s">
        <v>391</v>
      </c>
      <c r="E1131" s="14">
        <v>32038</v>
      </c>
      <c r="F1131" s="14">
        <v>33270</v>
      </c>
      <c r="G1131" s="14">
        <v>20105</v>
      </c>
      <c r="H1131" s="14">
        <v>-13186</v>
      </c>
      <c r="J1131" s="14">
        <v>19368</v>
      </c>
      <c r="N1131" s="14">
        <v>737</v>
      </c>
      <c r="R1131" s="14">
        <v>-10236</v>
      </c>
      <c r="S1131" s="14">
        <v>-1996</v>
      </c>
      <c r="T1131" s="14">
        <v>-954</v>
      </c>
      <c r="V1131" s="25">
        <v>0.9147005571756478</v>
      </c>
      <c r="Y1131" s="26">
        <v>8035.8158736552978</v>
      </c>
      <c r="AA1131" s="26">
        <v>4.89794174506617</v>
      </c>
      <c r="AB1131" s="26">
        <v>8040.7138154003624</v>
      </c>
      <c r="AC1131" s="26">
        <v>7291.2671550928499</v>
      </c>
      <c r="AD1131" s="26">
        <v>436.07858246765738</v>
      </c>
      <c r="AE1131" s="26">
        <v>14895.902388025552</v>
      </c>
      <c r="AF1131" s="14">
        <v>20105</v>
      </c>
      <c r="AG1131" s="14">
        <v>33291</v>
      </c>
      <c r="AH1131" s="27">
        <v>0.88170696302949247</v>
      </c>
      <c r="AI1131" s="27">
        <v>0.98644691726559397</v>
      </c>
    </row>
    <row r="1132" spans="1:35" x14ac:dyDescent="0.25">
      <c r="A1132" t="s">
        <v>86</v>
      </c>
      <c r="B1132" s="1">
        <v>43316</v>
      </c>
      <c r="C1132" s="8" t="s">
        <v>390</v>
      </c>
      <c r="D1132" s="10" t="s">
        <v>391</v>
      </c>
      <c r="E1132" s="14">
        <v>29621</v>
      </c>
      <c r="F1132" s="14">
        <v>30737</v>
      </c>
      <c r="G1132" s="14">
        <v>19767</v>
      </c>
      <c r="H1132" s="14">
        <v>-10990</v>
      </c>
      <c r="J1132" s="14">
        <v>18811</v>
      </c>
      <c r="N1132" s="14">
        <v>956</v>
      </c>
      <c r="R1132" s="14">
        <v>-10449</v>
      </c>
      <c r="S1132" s="14">
        <v>0</v>
      </c>
      <c r="T1132" s="14">
        <v>-541</v>
      </c>
      <c r="V1132" s="25">
        <v>0.91575895331355484</v>
      </c>
      <c r="Y1132" s="26">
        <v>7813.7464373820776</v>
      </c>
      <c r="AA1132" s="26">
        <v>6.3533681252147334</v>
      </c>
      <c r="AB1132" s="26">
        <v>7820.0998055072923</v>
      </c>
      <c r="AC1132" s="26">
        <v>7201.1839978551006</v>
      </c>
      <c r="AD1132" s="26">
        <v>527.41378410681341</v>
      </c>
      <c r="AE1132" s="26">
        <v>14493.870019255579</v>
      </c>
      <c r="AF1132" s="14">
        <v>19767</v>
      </c>
      <c r="AG1132" s="14">
        <v>30757</v>
      </c>
      <c r="AH1132" s="27">
        <v>0.87217829884238807</v>
      </c>
      <c r="AI1132" s="27">
        <v>1.0389009240774858</v>
      </c>
    </row>
    <row r="1133" spans="1:35" x14ac:dyDescent="0.25">
      <c r="A1133" t="s">
        <v>86</v>
      </c>
      <c r="B1133" s="1">
        <v>43317</v>
      </c>
      <c r="C1133" s="8" t="s">
        <v>390</v>
      </c>
      <c r="D1133" s="10" t="s">
        <v>391</v>
      </c>
      <c r="E1133" s="14">
        <v>28579</v>
      </c>
      <c r="F1133" s="14">
        <v>30976</v>
      </c>
      <c r="G1133" s="14">
        <v>21487</v>
      </c>
      <c r="H1133" s="14">
        <v>-9509</v>
      </c>
      <c r="J1133" s="14">
        <v>20571</v>
      </c>
      <c r="N1133" s="14">
        <v>916</v>
      </c>
      <c r="R1133" s="14">
        <v>-11094</v>
      </c>
      <c r="S1133" s="14">
        <v>0</v>
      </c>
      <c r="T1133" s="14">
        <v>1585</v>
      </c>
      <c r="V1133" s="25">
        <v>0.91429212607218946</v>
      </c>
      <c r="Y1133" s="26">
        <v>8531.1315897664936</v>
      </c>
      <c r="AA1133" s="26">
        <v>6.0875368229044931</v>
      </c>
      <c r="AB1133" s="26">
        <v>8537.219126589398</v>
      </c>
      <c r="AC1133" s="26">
        <v>6536.7923481840371</v>
      </c>
      <c r="AD1133" s="26">
        <v>798.24777885846413</v>
      </c>
      <c r="AE1133" s="26">
        <v>14275.763695914973</v>
      </c>
      <c r="AF1133" s="14">
        <v>21487</v>
      </c>
      <c r="AG1133" s="14">
        <v>30996</v>
      </c>
      <c r="AH1133" s="27">
        <v>0.87594005821480525</v>
      </c>
      <c r="AI1133" s="27">
        <v>1.0153772796260185</v>
      </c>
    </row>
    <row r="1134" spans="1:35" x14ac:dyDescent="0.25">
      <c r="A1134" t="s">
        <v>86</v>
      </c>
      <c r="B1134" s="1">
        <v>43318</v>
      </c>
      <c r="C1134" s="8" t="s">
        <v>390</v>
      </c>
      <c r="D1134" s="10" t="s">
        <v>391</v>
      </c>
      <c r="E1134" s="14">
        <v>31815</v>
      </c>
      <c r="F1134" s="14">
        <v>32851</v>
      </c>
      <c r="G1134" s="14">
        <v>20784</v>
      </c>
      <c r="H1134" s="14">
        <v>-12088</v>
      </c>
      <c r="J1134" s="14">
        <v>19868</v>
      </c>
      <c r="N1134" s="14">
        <v>916</v>
      </c>
      <c r="R1134" s="14">
        <v>-10267</v>
      </c>
      <c r="S1134" s="14">
        <v>-128</v>
      </c>
      <c r="T1134" s="14">
        <v>-1693</v>
      </c>
      <c r="V1134" s="25">
        <v>0.91244015752106644</v>
      </c>
      <c r="Y1134" s="26">
        <v>8222.8960318007412</v>
      </c>
      <c r="AA1134" s="26">
        <v>6.0875368229044931</v>
      </c>
      <c r="AB1134" s="26">
        <v>8228.9835686236474</v>
      </c>
      <c r="AC1134" s="26">
        <v>7497.6909471681292</v>
      </c>
      <c r="AD1134" s="26">
        <v>479.90367319026444</v>
      </c>
      <c r="AE1134" s="26">
        <v>15246.770842601512</v>
      </c>
      <c r="AF1134" s="14">
        <v>20784</v>
      </c>
      <c r="AG1134" s="14">
        <v>32872</v>
      </c>
      <c r="AH1134" s="27">
        <v>0.87287248629037062</v>
      </c>
      <c r="AI1134" s="27">
        <v>1.0225522005054803</v>
      </c>
    </row>
    <row r="1135" spans="1:35" x14ac:dyDescent="0.25">
      <c r="A1135" t="s">
        <v>86</v>
      </c>
      <c r="B1135" s="1">
        <v>43319</v>
      </c>
      <c r="C1135" s="8" t="s">
        <v>390</v>
      </c>
      <c r="D1135" s="10" t="s">
        <v>391</v>
      </c>
      <c r="E1135" s="14">
        <v>32904</v>
      </c>
      <c r="F1135" s="14">
        <v>33334</v>
      </c>
      <c r="G1135" s="14">
        <v>22029</v>
      </c>
      <c r="H1135" s="14">
        <v>-11326</v>
      </c>
      <c r="J1135" s="14">
        <v>21044</v>
      </c>
      <c r="N1135" s="14">
        <v>985</v>
      </c>
      <c r="R1135" s="14">
        <v>-11713</v>
      </c>
      <c r="S1135" s="14">
        <v>0</v>
      </c>
      <c r="T1135" s="14">
        <v>387</v>
      </c>
      <c r="V1135" s="25">
        <v>0.91374913549776715</v>
      </c>
      <c r="Y1135" s="26">
        <v>8722.1093918294373</v>
      </c>
      <c r="AA1135" s="26">
        <v>6.5460958193896568</v>
      </c>
      <c r="AB1135" s="26">
        <v>8728.6554876488299</v>
      </c>
      <c r="AC1135" s="26">
        <v>7438.8800788018589</v>
      </c>
      <c r="AD1135" s="26">
        <v>639.98173451399214</v>
      </c>
      <c r="AE1135" s="26">
        <v>15527.553831936693</v>
      </c>
      <c r="AF1135" s="14">
        <v>22029</v>
      </c>
      <c r="AG1135" s="14">
        <v>33355</v>
      </c>
      <c r="AH1135" s="27">
        <v>0.87354707254892927</v>
      </c>
      <c r="AI1135" s="27">
        <v>1.0263035745454736</v>
      </c>
    </row>
    <row r="1136" spans="1:35" x14ac:dyDescent="0.25">
      <c r="A1136" t="s">
        <v>86</v>
      </c>
      <c r="B1136" s="1">
        <v>43320</v>
      </c>
      <c r="C1136" s="8" t="s">
        <v>390</v>
      </c>
      <c r="D1136" s="10" t="s">
        <v>391</v>
      </c>
      <c r="E1136" s="14">
        <v>33078</v>
      </c>
      <c r="F1136" s="14">
        <v>32789</v>
      </c>
      <c r="G1136" s="14">
        <v>21163</v>
      </c>
      <c r="H1136" s="14">
        <v>-11647</v>
      </c>
      <c r="J1136" s="14">
        <v>20440</v>
      </c>
      <c r="N1136" s="14">
        <v>723</v>
      </c>
      <c r="R1136" s="14">
        <v>-11185</v>
      </c>
      <c r="S1136" s="14">
        <v>0</v>
      </c>
      <c r="T1136" s="14">
        <v>-462</v>
      </c>
      <c r="V1136" s="25">
        <v>0.91414885824931025</v>
      </c>
      <c r="Y1136" s="26">
        <v>8475.475439130505</v>
      </c>
      <c r="AA1136" s="26">
        <v>4.8049007892575855</v>
      </c>
      <c r="AB1136" s="26">
        <v>8480.2803399197637</v>
      </c>
      <c r="AC1136" s="26">
        <v>7239.431102049497</v>
      </c>
      <c r="AD1136" s="26">
        <v>528.4800933551013</v>
      </c>
      <c r="AE1136" s="26">
        <v>15191.231348614161</v>
      </c>
      <c r="AF1136" s="14">
        <v>21163</v>
      </c>
      <c r="AG1136" s="14">
        <v>32810</v>
      </c>
      <c r="AH1136" s="27">
        <v>0.88341896909672113</v>
      </c>
      <c r="AI1136" s="27">
        <v>1.0207525893258687</v>
      </c>
    </row>
    <row r="1137" spans="1:35" x14ac:dyDescent="0.25">
      <c r="A1137" t="s">
        <v>86</v>
      </c>
      <c r="B1137" s="1">
        <v>43321</v>
      </c>
      <c r="C1137" s="8" t="s">
        <v>390</v>
      </c>
      <c r="D1137" s="10" t="s">
        <v>391</v>
      </c>
      <c r="E1137" s="14">
        <v>31104</v>
      </c>
      <c r="F1137" s="14">
        <v>28893</v>
      </c>
      <c r="G1137" s="14">
        <v>18162</v>
      </c>
      <c r="H1137" s="14">
        <v>-10752</v>
      </c>
      <c r="J1137" s="14">
        <v>17799</v>
      </c>
      <c r="N1137" s="14">
        <v>363</v>
      </c>
      <c r="R1137" s="14">
        <v>-10925</v>
      </c>
      <c r="S1137" s="14">
        <v>0</v>
      </c>
      <c r="T1137" s="14">
        <v>173</v>
      </c>
      <c r="V1137" s="25">
        <v>0.91363403877632288</v>
      </c>
      <c r="Y1137" s="26">
        <v>7376.2245902603481</v>
      </c>
      <c r="AA1137" s="26">
        <v>2.4124190684654265</v>
      </c>
      <c r="AB1137" s="26">
        <v>7378.6370093288124</v>
      </c>
      <c r="AC1137" s="26">
        <v>7141.8859530560667</v>
      </c>
      <c r="AD1137" s="26">
        <v>616.11896029804791</v>
      </c>
      <c r="AE1137" s="26">
        <v>13904.404002086834</v>
      </c>
      <c r="AF1137" s="14">
        <v>18162</v>
      </c>
      <c r="AG1137" s="14">
        <v>28914</v>
      </c>
      <c r="AH1137" s="27">
        <v>0.89566626602282162</v>
      </c>
      <c r="AI1137" s="27">
        <v>1.0601759407581337</v>
      </c>
    </row>
    <row r="1138" spans="1:35" x14ac:dyDescent="0.25">
      <c r="A1138" t="s">
        <v>86</v>
      </c>
      <c r="B1138" s="1">
        <v>43322</v>
      </c>
      <c r="C1138" s="8" t="s">
        <v>390</v>
      </c>
      <c r="D1138" s="10" t="s">
        <v>391</v>
      </c>
      <c r="E1138" s="14">
        <v>27467</v>
      </c>
      <c r="F1138" s="14">
        <v>26445</v>
      </c>
      <c r="G1138" s="14">
        <v>18455</v>
      </c>
      <c r="H1138" s="14">
        <v>-8011</v>
      </c>
      <c r="J1138" s="14">
        <v>17968</v>
      </c>
      <c r="N1138" s="14">
        <v>487</v>
      </c>
      <c r="R1138" s="14">
        <v>-10828</v>
      </c>
      <c r="S1138" s="14">
        <v>0</v>
      </c>
      <c r="T1138" s="14">
        <v>2817</v>
      </c>
      <c r="V1138" s="25">
        <v>0.91352475377520492</v>
      </c>
      <c r="Y1138" s="26">
        <v>7445.370529085686</v>
      </c>
      <c r="AA1138" s="26">
        <v>3.2364961056271699</v>
      </c>
      <c r="AB1138" s="26">
        <v>7448.6070251913152</v>
      </c>
      <c r="AC1138" s="26">
        <v>6406.0334548313167</v>
      </c>
      <c r="AD1138" s="26">
        <v>1332.8201635699897</v>
      </c>
      <c r="AE1138" s="26">
        <v>12521.820316452642</v>
      </c>
      <c r="AF1138" s="14">
        <v>18455</v>
      </c>
      <c r="AG1138" s="14">
        <v>26466</v>
      </c>
      <c r="AH1138" s="27">
        <v>0.88980482361838398</v>
      </c>
      <c r="AI1138" s="27">
        <v>1.0430686732433243</v>
      </c>
    </row>
    <row r="1139" spans="1:35" x14ac:dyDescent="0.25">
      <c r="A1139" t="s">
        <v>86</v>
      </c>
      <c r="B1139" s="1">
        <v>43323</v>
      </c>
      <c r="C1139" s="8" t="s">
        <v>390</v>
      </c>
      <c r="D1139" s="10" t="s">
        <v>391</v>
      </c>
      <c r="E1139" s="14">
        <v>25715</v>
      </c>
      <c r="F1139" s="14">
        <v>24837</v>
      </c>
      <c r="G1139" s="14">
        <v>17190</v>
      </c>
      <c r="H1139" s="14">
        <v>-7667</v>
      </c>
      <c r="J1139" s="14">
        <v>16365</v>
      </c>
      <c r="N1139" s="14">
        <v>825</v>
      </c>
      <c r="R1139" s="14">
        <v>-9430</v>
      </c>
      <c r="S1139" s="14">
        <v>0</v>
      </c>
      <c r="T1139" s="14">
        <v>1763</v>
      </c>
      <c r="V1139" s="25">
        <v>0.91515796973856489</v>
      </c>
      <c r="Y1139" s="26">
        <v>6793.2615030125899</v>
      </c>
      <c r="AA1139" s="26">
        <v>5.4827706101486973</v>
      </c>
      <c r="AB1139" s="26">
        <v>6798.7442736227385</v>
      </c>
      <c r="AC1139" s="26">
        <v>5917.9710149047223</v>
      </c>
      <c r="AD1139" s="26">
        <v>1057.5867396011481</v>
      </c>
      <c r="AE1139" s="26">
        <v>11659.12854892631</v>
      </c>
      <c r="AF1139" s="14">
        <v>17190</v>
      </c>
      <c r="AG1139" s="14">
        <v>24857</v>
      </c>
      <c r="AH1139" s="27">
        <v>0.87193994185655388</v>
      </c>
      <c r="AI1139" s="27">
        <v>1.0340728157675472</v>
      </c>
    </row>
    <row r="1140" spans="1:35" x14ac:dyDescent="0.25">
      <c r="A1140" t="s">
        <v>86</v>
      </c>
      <c r="B1140" s="1">
        <v>43324</v>
      </c>
      <c r="C1140" s="8" t="s">
        <v>390</v>
      </c>
      <c r="D1140" s="10" t="s">
        <v>391</v>
      </c>
      <c r="E1140" s="14">
        <v>25114</v>
      </c>
      <c r="F1140" s="14">
        <v>24214</v>
      </c>
      <c r="G1140" s="14">
        <v>17219</v>
      </c>
      <c r="H1140" s="14">
        <v>-7015</v>
      </c>
      <c r="J1140" s="14">
        <v>16336</v>
      </c>
      <c r="N1140" s="14">
        <v>883</v>
      </c>
      <c r="R1140" s="14">
        <v>-10999</v>
      </c>
      <c r="S1140" s="14">
        <v>0</v>
      </c>
      <c r="T1140" s="14">
        <v>3984</v>
      </c>
      <c r="V1140" s="25">
        <v>0.91559172673323674</v>
      </c>
      <c r="Y1140" s="26">
        <v>6784.4374304479479</v>
      </c>
      <c r="AA1140" s="26">
        <v>5.8682259984985459</v>
      </c>
      <c r="AB1140" s="26">
        <v>6790.3056564464468</v>
      </c>
      <c r="AC1140" s="26">
        <v>6772.5616098403561</v>
      </c>
      <c r="AD1140" s="26">
        <v>1901.1942926022284</v>
      </c>
      <c r="AE1140" s="26">
        <v>11661.672973684574</v>
      </c>
      <c r="AF1140" s="14">
        <v>17219</v>
      </c>
      <c r="AG1140" s="14">
        <v>24234</v>
      </c>
      <c r="AH1140" s="27">
        <v>0.86939100158632709</v>
      </c>
      <c r="AI1140" s="27">
        <v>1.0608879042355568</v>
      </c>
    </row>
    <row r="1141" spans="1:35" x14ac:dyDescent="0.25">
      <c r="A1141" t="s">
        <v>86</v>
      </c>
      <c r="B1141" s="1">
        <v>43325</v>
      </c>
      <c r="C1141" s="8" t="s">
        <v>390</v>
      </c>
      <c r="D1141" s="10" t="s">
        <v>391</v>
      </c>
      <c r="E1141" s="14">
        <v>28724</v>
      </c>
      <c r="F1141" s="14">
        <v>29200</v>
      </c>
      <c r="G1141" s="14">
        <v>19973</v>
      </c>
      <c r="H1141" s="14">
        <v>-9248</v>
      </c>
      <c r="J1141" s="14">
        <v>19063</v>
      </c>
      <c r="N1141" s="14">
        <v>910</v>
      </c>
      <c r="R1141" s="14">
        <v>-11040</v>
      </c>
      <c r="S1141" s="14">
        <v>0</v>
      </c>
      <c r="T1141" s="14">
        <v>1792</v>
      </c>
      <c r="V1141" s="25">
        <v>0.91467963917420292</v>
      </c>
      <c r="Y1141" s="26">
        <v>7909.0899844770647</v>
      </c>
      <c r="AA1141" s="26">
        <v>6.0476621275579561</v>
      </c>
      <c r="AB1141" s="26">
        <v>7915.137646604624</v>
      </c>
      <c r="AC1141" s="26">
        <v>6591.5789160614731</v>
      </c>
      <c r="AD1141" s="26">
        <v>898.57928032075927</v>
      </c>
      <c r="AE1141" s="26">
        <v>13608.13728234534</v>
      </c>
      <c r="AF1141" s="14">
        <v>19973</v>
      </c>
      <c r="AG1141" s="14">
        <v>29221</v>
      </c>
      <c r="AH1141" s="27">
        <v>0.87367299646810626</v>
      </c>
      <c r="AI1141" s="27">
        <v>1.0266853158825564</v>
      </c>
    </row>
    <row r="1142" spans="1:35" x14ac:dyDescent="0.25">
      <c r="A1142" t="s">
        <v>86</v>
      </c>
      <c r="B1142" s="1">
        <v>43326</v>
      </c>
      <c r="C1142" s="8" t="s">
        <v>390</v>
      </c>
      <c r="D1142" s="10" t="s">
        <v>391</v>
      </c>
      <c r="E1142" s="14">
        <v>30891</v>
      </c>
      <c r="F1142" s="14">
        <v>31357</v>
      </c>
      <c r="G1142" s="14">
        <v>19002</v>
      </c>
      <c r="H1142" s="14">
        <v>-12376</v>
      </c>
      <c r="J1142" s="14">
        <v>18074</v>
      </c>
      <c r="N1142" s="14">
        <v>928</v>
      </c>
      <c r="R1142" s="14">
        <v>-9688</v>
      </c>
      <c r="S1142" s="14">
        <v>0</v>
      </c>
      <c r="T1142" s="14">
        <v>-2688</v>
      </c>
      <c r="V1142" s="25">
        <v>0.91393792732448753</v>
      </c>
      <c r="Y1142" s="26">
        <v>7492.6808694753672</v>
      </c>
      <c r="AA1142" s="26">
        <v>6.1672862135975652</v>
      </c>
      <c r="AB1142" s="26">
        <v>7498.8481556889637</v>
      </c>
      <c r="AC1142" s="26">
        <v>7657.5726462495331</v>
      </c>
      <c r="AD1142" s="26">
        <v>0</v>
      </c>
      <c r="AE1142" s="26">
        <v>15156.420801938493</v>
      </c>
      <c r="AF1142" s="14">
        <v>19002</v>
      </c>
      <c r="AG1142" s="14">
        <v>31378</v>
      </c>
      <c r="AH1142" s="27">
        <v>0.87001950431507225</v>
      </c>
      <c r="AI1142" s="27">
        <v>1.0648909563506164</v>
      </c>
    </row>
    <row r="1143" spans="1:35" x14ac:dyDescent="0.25">
      <c r="A1143" t="s">
        <v>86</v>
      </c>
      <c r="B1143" s="1">
        <v>43327</v>
      </c>
      <c r="C1143" s="8" t="s">
        <v>390</v>
      </c>
      <c r="D1143" s="10" t="s">
        <v>391</v>
      </c>
      <c r="E1143" s="14">
        <v>31750</v>
      </c>
      <c r="F1143" s="14">
        <v>31741</v>
      </c>
      <c r="G1143" s="14">
        <v>19229</v>
      </c>
      <c r="H1143" s="14">
        <v>-12533</v>
      </c>
      <c r="J1143" s="14">
        <v>18364</v>
      </c>
      <c r="N1143" s="14">
        <v>865</v>
      </c>
      <c r="R1143" s="14">
        <v>-10299</v>
      </c>
      <c r="S1143" s="14">
        <v>0</v>
      </c>
      <c r="T1143" s="14">
        <v>-2234</v>
      </c>
      <c r="V1143" s="25">
        <v>0.9139790860933551</v>
      </c>
      <c r="Y1143" s="26">
        <v>7613.2448843875018</v>
      </c>
      <c r="AA1143" s="26">
        <v>5.7486019124589367</v>
      </c>
      <c r="AB1143" s="26">
        <v>7618.9934862999608</v>
      </c>
      <c r="AC1143" s="26">
        <v>7674.0760300322409</v>
      </c>
      <c r="AD1143" s="26">
        <v>188.16896785591987</v>
      </c>
      <c r="AE1143" s="26">
        <v>15104.900548476286</v>
      </c>
      <c r="AF1143" s="14">
        <v>19229</v>
      </c>
      <c r="AG1143" s="14">
        <v>31762</v>
      </c>
      <c r="AH1143" s="27">
        <v>0.8735236059996162</v>
      </c>
      <c r="AI1143" s="27">
        <v>1.0484404586355325</v>
      </c>
    </row>
    <row r="1144" spans="1:35" x14ac:dyDescent="0.25">
      <c r="A1144" t="s">
        <v>86</v>
      </c>
      <c r="B1144" s="1">
        <v>43328</v>
      </c>
      <c r="C1144" s="8" t="s">
        <v>390</v>
      </c>
      <c r="D1144" s="10" t="s">
        <v>391</v>
      </c>
      <c r="E1144" s="14">
        <v>31127</v>
      </c>
      <c r="F1144" s="14">
        <v>31944</v>
      </c>
      <c r="G1144" s="14">
        <v>20697</v>
      </c>
      <c r="H1144" s="14">
        <v>-11268</v>
      </c>
      <c r="J1144" s="14">
        <v>19893</v>
      </c>
      <c r="N1144" s="14">
        <v>804</v>
      </c>
      <c r="R1144" s="14">
        <v>-10998</v>
      </c>
      <c r="S1144" s="14">
        <v>0</v>
      </c>
      <c r="T1144" s="14">
        <v>-270</v>
      </c>
      <c r="V1144" s="25">
        <v>0.91368199686650209</v>
      </c>
      <c r="Y1144" s="26">
        <v>8244.4484599002662</v>
      </c>
      <c r="AA1144" s="26">
        <v>5.3432091764358214</v>
      </c>
      <c r="AB1144" s="26">
        <v>8249.7916690767015</v>
      </c>
      <c r="AC1144" s="26">
        <v>7435.2514280971391</v>
      </c>
      <c r="AD1144" s="26">
        <v>549.58656158405847</v>
      </c>
      <c r="AE1144" s="26">
        <v>15135.456535589783</v>
      </c>
      <c r="AF1144" s="14">
        <v>20697</v>
      </c>
      <c r="AG1144" s="14">
        <v>31965</v>
      </c>
      <c r="AH1144" s="27">
        <v>0.87875806684446423</v>
      </c>
      <c r="AI1144" s="27">
        <v>1.0438895725791317</v>
      </c>
    </row>
    <row r="1145" spans="1:35" x14ac:dyDescent="0.25">
      <c r="A1145" t="s">
        <v>86</v>
      </c>
      <c r="B1145" s="1">
        <v>43329</v>
      </c>
      <c r="C1145" s="8" t="s">
        <v>390</v>
      </c>
      <c r="D1145" s="10" t="s">
        <v>391</v>
      </c>
      <c r="E1145" s="14">
        <v>30509</v>
      </c>
      <c r="F1145" s="14">
        <v>31063</v>
      </c>
      <c r="G1145" s="14">
        <v>20870</v>
      </c>
      <c r="H1145" s="14">
        <v>-10214</v>
      </c>
      <c r="J1145" s="14">
        <v>20076</v>
      </c>
      <c r="N1145" s="14">
        <v>794</v>
      </c>
      <c r="R1145" s="14">
        <v>-9738</v>
      </c>
      <c r="S1145" s="14">
        <v>0</v>
      </c>
      <c r="T1145" s="14">
        <v>-476</v>
      </c>
      <c r="V1145" s="25">
        <v>0.91491535366172405</v>
      </c>
      <c r="Y1145" s="26">
        <v>8331.5222759989356</v>
      </c>
      <c r="AA1145" s="26">
        <v>5.2767513508582624</v>
      </c>
      <c r="AB1145" s="26">
        <v>8336.7990273497944</v>
      </c>
      <c r="AC1145" s="26">
        <v>6746.8749483160673</v>
      </c>
      <c r="AD1145" s="26">
        <v>164.4060930479173</v>
      </c>
      <c r="AE1145" s="26">
        <v>14919.267882617942</v>
      </c>
      <c r="AF1145" s="14">
        <v>20870</v>
      </c>
      <c r="AG1145" s="14">
        <v>31084</v>
      </c>
      <c r="AH1145" s="27">
        <v>0.88066477583497371</v>
      </c>
      <c r="AI1145" s="27">
        <v>1.0581429790045414</v>
      </c>
    </row>
    <row r="1146" spans="1:35" x14ac:dyDescent="0.25">
      <c r="A1146" t="s">
        <v>86</v>
      </c>
      <c r="B1146" s="1">
        <v>43330</v>
      </c>
      <c r="C1146" s="8" t="s">
        <v>390</v>
      </c>
      <c r="D1146" s="10" t="s">
        <v>391</v>
      </c>
      <c r="E1146" s="14">
        <v>28150</v>
      </c>
      <c r="F1146" s="14">
        <v>29079</v>
      </c>
      <c r="G1146" s="14">
        <v>19068</v>
      </c>
      <c r="H1146" s="14">
        <v>-10031</v>
      </c>
      <c r="J1146" s="14">
        <v>18261</v>
      </c>
      <c r="N1146" s="14">
        <v>807</v>
      </c>
      <c r="R1146" s="14">
        <v>-8721</v>
      </c>
      <c r="S1146" s="14">
        <v>0</v>
      </c>
      <c r="T1146" s="14">
        <v>-1310</v>
      </c>
      <c r="V1146" s="25">
        <v>0.91723882521059275</v>
      </c>
      <c r="Y1146" s="26">
        <v>7597.5443328875881</v>
      </c>
      <c r="AA1146" s="26">
        <v>5.363146524109089</v>
      </c>
      <c r="AB1146" s="26">
        <v>7602.9074794116978</v>
      </c>
      <c r="AC1146" s="26">
        <v>6465.0756706422371</v>
      </c>
      <c r="AD1146" s="26">
        <v>114.94140762523959</v>
      </c>
      <c r="AE1146" s="26">
        <v>13953.041742428693</v>
      </c>
      <c r="AF1146" s="14">
        <v>19068</v>
      </c>
      <c r="AG1146" s="14">
        <v>29099</v>
      </c>
      <c r="AH1146" s="27">
        <v>0.87903932700129095</v>
      </c>
      <c r="AI1146" s="27">
        <v>1.0571206875216723</v>
      </c>
    </row>
    <row r="1147" spans="1:35" x14ac:dyDescent="0.25">
      <c r="A1147" t="s">
        <v>86</v>
      </c>
      <c r="B1147" s="1">
        <v>43331</v>
      </c>
      <c r="C1147" s="8" t="s">
        <v>390</v>
      </c>
      <c r="D1147" s="10" t="s">
        <v>391</v>
      </c>
      <c r="E1147" s="14">
        <v>27963</v>
      </c>
      <c r="F1147" s="14">
        <v>28596</v>
      </c>
      <c r="G1147" s="14">
        <v>20027</v>
      </c>
      <c r="H1147" s="14">
        <v>-8589</v>
      </c>
      <c r="J1147" s="14">
        <v>19086</v>
      </c>
      <c r="N1147" s="14">
        <v>941</v>
      </c>
      <c r="R1147" s="14">
        <v>-8382</v>
      </c>
      <c r="S1147" s="14">
        <v>0</v>
      </c>
      <c r="T1147" s="14">
        <v>-207</v>
      </c>
      <c r="V1147" s="25">
        <v>0.91805217064645683</v>
      </c>
      <c r="Y1147" s="26">
        <v>7947.8294349857442</v>
      </c>
      <c r="AA1147" s="26">
        <v>6.2536813868483927</v>
      </c>
      <c r="AB1147" s="26">
        <v>7954.0831163725943</v>
      </c>
      <c r="AC1147" s="26">
        <v>5666.0435612134379</v>
      </c>
      <c r="AD1147" s="26">
        <v>204.64849712007319</v>
      </c>
      <c r="AE1147" s="26">
        <v>13415.47818046596</v>
      </c>
      <c r="AF1147" s="14">
        <v>20027</v>
      </c>
      <c r="AG1147" s="14">
        <v>28616</v>
      </c>
      <c r="AH1147" s="27">
        <v>0.87560446996641272</v>
      </c>
      <c r="AI1147" s="27">
        <v>1.0335487666416991</v>
      </c>
    </row>
    <row r="1148" spans="1:35" x14ac:dyDescent="0.25">
      <c r="A1148" t="s">
        <v>86</v>
      </c>
      <c r="B1148" s="1">
        <v>43332</v>
      </c>
      <c r="C1148" s="8" t="s">
        <v>390</v>
      </c>
      <c r="D1148" s="10" t="s">
        <v>391</v>
      </c>
      <c r="E1148" s="14">
        <v>32012</v>
      </c>
      <c r="F1148" s="14">
        <v>31905</v>
      </c>
      <c r="G1148" s="14">
        <v>20631</v>
      </c>
      <c r="H1148" s="14">
        <v>-11295</v>
      </c>
      <c r="J1148" s="14">
        <v>19877</v>
      </c>
      <c r="N1148" s="14">
        <v>754</v>
      </c>
      <c r="R1148" s="14">
        <v>-8237</v>
      </c>
      <c r="S1148" s="14">
        <v>0</v>
      </c>
      <c r="T1148" s="14">
        <v>-3058</v>
      </c>
      <c r="V1148" s="25">
        <v>0.91776749967060878</v>
      </c>
      <c r="Y1148" s="26">
        <v>8274.6525890868688</v>
      </c>
      <c r="AA1148" s="26">
        <v>5.0109200485480221</v>
      </c>
      <c r="AB1148" s="26">
        <v>8279.6635091354165</v>
      </c>
      <c r="AC1148" s="26">
        <v>6979.9694449833187</v>
      </c>
      <c r="AD1148" s="26">
        <v>70.453401845995458</v>
      </c>
      <c r="AE1148" s="26">
        <v>15189.179552272739</v>
      </c>
      <c r="AF1148" s="14">
        <v>20631</v>
      </c>
      <c r="AG1148" s="14">
        <v>31926</v>
      </c>
      <c r="AH1148" s="27">
        <v>0.88476136714217046</v>
      </c>
      <c r="AI1148" s="27">
        <v>1.048874554423715</v>
      </c>
    </row>
    <row r="1149" spans="1:35" x14ac:dyDescent="0.25">
      <c r="A1149" t="s">
        <v>86</v>
      </c>
      <c r="B1149" s="1">
        <v>43333</v>
      </c>
      <c r="C1149" s="8" t="s">
        <v>390</v>
      </c>
      <c r="D1149" s="10" t="s">
        <v>391</v>
      </c>
      <c r="E1149" s="14">
        <v>32051</v>
      </c>
      <c r="F1149" s="14">
        <v>31640</v>
      </c>
      <c r="G1149" s="14">
        <v>20030</v>
      </c>
      <c r="H1149" s="14">
        <v>-11631</v>
      </c>
      <c r="J1149" s="14">
        <v>19221</v>
      </c>
      <c r="N1149" s="14">
        <v>809</v>
      </c>
      <c r="R1149" s="14">
        <v>-9013</v>
      </c>
      <c r="S1149" s="14">
        <v>0</v>
      </c>
      <c r="T1149" s="14">
        <v>-2618</v>
      </c>
      <c r="V1149" s="25">
        <v>0.91859788195759207</v>
      </c>
      <c r="Y1149" s="26">
        <v>8008.804188071812</v>
      </c>
      <c r="AA1149" s="26">
        <v>5.3764380892246013</v>
      </c>
      <c r="AB1149" s="26">
        <v>8014.1806261610354</v>
      </c>
      <c r="AC1149" s="26">
        <v>7394.4055599572494</v>
      </c>
      <c r="AD1149" s="26">
        <v>87.221010909083134</v>
      </c>
      <c r="AE1149" s="26">
        <v>15321.365175209203</v>
      </c>
      <c r="AF1149" s="14">
        <v>20030</v>
      </c>
      <c r="AG1149" s="14">
        <v>31661</v>
      </c>
      <c r="AH1149" s="27">
        <v>0.8820880125834818</v>
      </c>
      <c r="AI1149" s="27">
        <v>1.0668579038113044</v>
      </c>
    </row>
    <row r="1150" spans="1:35" x14ac:dyDescent="0.25">
      <c r="A1150" t="s">
        <v>86</v>
      </c>
      <c r="B1150" s="1">
        <v>43334</v>
      </c>
      <c r="C1150" s="8" t="s">
        <v>390</v>
      </c>
      <c r="D1150" s="10" t="s">
        <v>391</v>
      </c>
      <c r="E1150" s="14">
        <v>30789</v>
      </c>
      <c r="F1150" s="14">
        <v>30862</v>
      </c>
      <c r="G1150" s="14">
        <v>20008</v>
      </c>
      <c r="H1150" s="14">
        <v>-10875</v>
      </c>
      <c r="J1150" s="14">
        <v>19257</v>
      </c>
      <c r="N1150" s="14">
        <v>751</v>
      </c>
      <c r="R1150" s="14">
        <v>-9341</v>
      </c>
      <c r="S1150" s="14">
        <v>0</v>
      </c>
      <c r="T1150" s="14">
        <v>-1534</v>
      </c>
      <c r="V1150" s="25">
        <v>0.91864990684193903</v>
      </c>
      <c r="Y1150" s="26">
        <v>8024.2587185343573</v>
      </c>
      <c r="AA1150" s="26">
        <v>4.9909827008747545</v>
      </c>
      <c r="AB1150" s="26">
        <v>8029.2497012352305</v>
      </c>
      <c r="AC1150" s="26">
        <v>7292.7104001404805</v>
      </c>
      <c r="AD1150" s="26">
        <v>184.42407079184471</v>
      </c>
      <c r="AE1150" s="26">
        <v>15137.536030583869</v>
      </c>
      <c r="AF1150" s="14">
        <v>20008</v>
      </c>
      <c r="AG1150" s="14">
        <v>30883</v>
      </c>
      <c r="AH1150" s="27">
        <v>0.88471833648226772</v>
      </c>
      <c r="AI1150" s="27">
        <v>1.0806111674301657</v>
      </c>
    </row>
    <row r="1151" spans="1:35" x14ac:dyDescent="0.25">
      <c r="A1151" t="s">
        <v>86</v>
      </c>
      <c r="B1151" s="1">
        <v>43335</v>
      </c>
      <c r="C1151" s="8" t="s">
        <v>390</v>
      </c>
      <c r="D1151" s="10" t="s">
        <v>391</v>
      </c>
      <c r="E1151" s="14">
        <v>30324</v>
      </c>
      <c r="F1151" s="14">
        <v>29644</v>
      </c>
      <c r="G1151" s="14">
        <v>18688</v>
      </c>
      <c r="H1151" s="14">
        <v>-10976</v>
      </c>
      <c r="J1151" s="14">
        <v>17850</v>
      </c>
      <c r="N1151" s="14">
        <v>838</v>
      </c>
      <c r="R1151" s="14">
        <v>-10599</v>
      </c>
      <c r="S1151" s="14">
        <v>0</v>
      </c>
      <c r="T1151" s="14">
        <v>-377</v>
      </c>
      <c r="V1151" s="25">
        <v>0.92003570905182497</v>
      </c>
      <c r="Y1151" s="26">
        <v>7449.1918818549593</v>
      </c>
      <c r="AA1151" s="26">
        <v>5.5691657833995256</v>
      </c>
      <c r="AB1151" s="26">
        <v>7454.7610476383588</v>
      </c>
      <c r="AC1151" s="26">
        <v>7562.3453272283396</v>
      </c>
      <c r="AD1151" s="26">
        <v>465.63662214304418</v>
      </c>
      <c r="AE1151" s="26">
        <v>14551.469752723649</v>
      </c>
      <c r="AF1151" s="14">
        <v>18688</v>
      </c>
      <c r="AG1151" s="14">
        <v>29664</v>
      </c>
      <c r="AH1151" s="27">
        <v>0.87943682046470872</v>
      </c>
      <c r="AI1151" s="27">
        <v>1.0814610722171525</v>
      </c>
    </row>
    <row r="1152" spans="1:35" x14ac:dyDescent="0.25">
      <c r="A1152" t="s">
        <v>86</v>
      </c>
      <c r="B1152" s="1">
        <v>43336</v>
      </c>
      <c r="C1152" s="8" t="s">
        <v>390</v>
      </c>
      <c r="D1152" s="10" t="s">
        <v>391</v>
      </c>
      <c r="E1152" s="14">
        <v>29710</v>
      </c>
      <c r="F1152" s="14">
        <v>29971</v>
      </c>
      <c r="G1152" s="14">
        <v>19919</v>
      </c>
      <c r="H1152" s="14">
        <v>-10072</v>
      </c>
      <c r="J1152" s="14">
        <v>19042</v>
      </c>
      <c r="N1152" s="14">
        <v>877</v>
      </c>
      <c r="R1152" s="14">
        <v>-10417</v>
      </c>
      <c r="S1152" s="14">
        <v>0</v>
      </c>
      <c r="T1152" s="14">
        <v>345</v>
      </c>
      <c r="V1152" s="25">
        <v>0.9194926702602938</v>
      </c>
      <c r="Y1152" s="26">
        <v>7941.9489195854676</v>
      </c>
      <c r="AA1152" s="26">
        <v>5.8283513031520089</v>
      </c>
      <c r="AB1152" s="26">
        <v>7947.7772708886205</v>
      </c>
      <c r="AC1152" s="26">
        <v>6955.0084599268412</v>
      </c>
      <c r="AD1152" s="26">
        <v>344.92040953494723</v>
      </c>
      <c r="AE1152" s="26">
        <v>14557.865321280518</v>
      </c>
      <c r="AF1152" s="14">
        <v>19919</v>
      </c>
      <c r="AG1152" s="14">
        <v>29991</v>
      </c>
      <c r="AH1152" s="27">
        <v>0.87965403518984231</v>
      </c>
      <c r="AI1152" s="27">
        <v>1.0701397434097382</v>
      </c>
    </row>
    <row r="1153" spans="1:35" x14ac:dyDescent="0.25">
      <c r="A1153" t="s">
        <v>86</v>
      </c>
      <c r="B1153" s="1">
        <v>43337</v>
      </c>
      <c r="C1153" s="8" t="s">
        <v>390</v>
      </c>
      <c r="D1153" s="10" t="s">
        <v>391</v>
      </c>
      <c r="E1153" s="14">
        <v>27931</v>
      </c>
      <c r="F1153" s="14">
        <v>27610</v>
      </c>
      <c r="G1153" s="14">
        <v>18064</v>
      </c>
      <c r="H1153" s="14">
        <v>-9566</v>
      </c>
      <c r="J1153" s="14">
        <v>17331</v>
      </c>
      <c r="N1153" s="14">
        <v>733</v>
      </c>
      <c r="R1153" s="14">
        <v>-9166</v>
      </c>
      <c r="S1153" s="14">
        <v>0</v>
      </c>
      <c r="T1153" s="14">
        <v>-400</v>
      </c>
      <c r="V1153" s="25">
        <v>0.91840755763803361</v>
      </c>
      <c r="Y1153" s="26">
        <v>7219.802678658797</v>
      </c>
      <c r="AA1153" s="26">
        <v>4.8713586148351462</v>
      </c>
      <c r="AB1153" s="26">
        <v>7224.6740372736322</v>
      </c>
      <c r="AC1153" s="26">
        <v>6471.7927966210491</v>
      </c>
      <c r="AD1153" s="26">
        <v>279.97370019159729</v>
      </c>
      <c r="AE1153" s="26">
        <v>13416.493133703081</v>
      </c>
      <c r="AF1153" s="14">
        <v>18064</v>
      </c>
      <c r="AG1153" s="14">
        <v>27630</v>
      </c>
      <c r="AH1153" s="27">
        <v>0.88173499092416929</v>
      </c>
      <c r="AI1153" s="27">
        <v>1.0705128155057722</v>
      </c>
    </row>
    <row r="1154" spans="1:35" x14ac:dyDescent="0.25">
      <c r="A1154" t="s">
        <v>86</v>
      </c>
      <c r="B1154" s="1">
        <v>43338</v>
      </c>
      <c r="C1154" s="8" t="s">
        <v>390</v>
      </c>
      <c r="D1154" s="10" t="s">
        <v>391</v>
      </c>
      <c r="E1154" s="14">
        <v>27573</v>
      </c>
      <c r="F1154" s="14">
        <v>28967</v>
      </c>
      <c r="G1154" s="14">
        <v>19039</v>
      </c>
      <c r="H1154" s="14">
        <v>-9948</v>
      </c>
      <c r="J1154" s="14">
        <v>18124</v>
      </c>
      <c r="N1154" s="14">
        <v>915</v>
      </c>
      <c r="R1154" s="14">
        <v>-8870</v>
      </c>
      <c r="S1154" s="14">
        <v>0</v>
      </c>
      <c r="T1154" s="14">
        <v>-1078</v>
      </c>
      <c r="V1154" s="25">
        <v>0.91741180759910324</v>
      </c>
      <c r="Y1154" s="26">
        <v>7541.9671421497351</v>
      </c>
      <c r="AA1154" s="26">
        <v>6.0808910403467378</v>
      </c>
      <c r="AB1154" s="26">
        <v>7548.0480331900817</v>
      </c>
      <c r="AC1154" s="26">
        <v>6212.7685903016663</v>
      </c>
      <c r="AD1154" s="26">
        <v>4.2875800894656253</v>
      </c>
      <c r="AE1154" s="26">
        <v>13756.529043402285</v>
      </c>
      <c r="AF1154" s="14">
        <v>19039</v>
      </c>
      <c r="AG1154" s="14">
        <v>28987</v>
      </c>
      <c r="AH1154" s="27">
        <v>0.87402582356906966</v>
      </c>
      <c r="AI1154" s="27">
        <v>1.0462593252032133</v>
      </c>
    </row>
    <row r="1155" spans="1:35" x14ac:dyDescent="0.25">
      <c r="A1155" t="s">
        <v>86</v>
      </c>
      <c r="B1155" s="1">
        <v>43339</v>
      </c>
      <c r="C1155" s="8" t="s">
        <v>390</v>
      </c>
      <c r="D1155" s="10" t="s">
        <v>391</v>
      </c>
      <c r="E1155" s="14">
        <v>31764</v>
      </c>
      <c r="F1155" s="14">
        <v>32156</v>
      </c>
      <c r="G1155" s="14">
        <v>20294</v>
      </c>
      <c r="H1155" s="14">
        <v>-11882</v>
      </c>
      <c r="J1155" s="14">
        <v>19352</v>
      </c>
      <c r="N1155" s="14">
        <v>942</v>
      </c>
      <c r="R1155" s="14">
        <v>-8532</v>
      </c>
      <c r="S1155" s="14">
        <v>0</v>
      </c>
      <c r="T1155" s="14">
        <v>-3350</v>
      </c>
      <c r="V1155" s="25">
        <v>0.91386626073088528</v>
      </c>
      <c r="Y1155" s="26">
        <v>8021.8540508859087</v>
      </c>
      <c r="AA1155" s="26">
        <v>6.2603271694061489</v>
      </c>
      <c r="AB1155" s="26">
        <v>8028.1143780553148</v>
      </c>
      <c r="AC1155" s="26">
        <v>7135.7284840987049</v>
      </c>
      <c r="AD1155" s="26">
        <v>36.687664090520947</v>
      </c>
      <c r="AE1155" s="26">
        <v>15127.155198063498</v>
      </c>
      <c r="AF1155" s="14">
        <v>20294</v>
      </c>
      <c r="AG1155" s="14">
        <v>32176</v>
      </c>
      <c r="AH1155" s="27">
        <v>0.87212681187288399</v>
      </c>
      <c r="AI1155" s="27">
        <v>1.0364752888101301</v>
      </c>
    </row>
    <row r="1156" spans="1:35" x14ac:dyDescent="0.25">
      <c r="A1156" t="s">
        <v>86</v>
      </c>
      <c r="B1156" s="1">
        <v>43340</v>
      </c>
      <c r="C1156" s="8" t="s">
        <v>390</v>
      </c>
      <c r="D1156" s="10" t="s">
        <v>391</v>
      </c>
      <c r="E1156" s="14">
        <v>31536</v>
      </c>
      <c r="F1156" s="14">
        <v>31551</v>
      </c>
      <c r="G1156" s="14">
        <v>20170</v>
      </c>
      <c r="H1156" s="14">
        <v>-11401</v>
      </c>
      <c r="J1156" s="14">
        <v>19202</v>
      </c>
      <c r="N1156" s="14">
        <v>968</v>
      </c>
      <c r="R1156" s="14">
        <v>-8650</v>
      </c>
      <c r="S1156" s="14">
        <v>0</v>
      </c>
      <c r="T1156" s="14">
        <v>-2751</v>
      </c>
      <c r="V1156" s="25">
        <v>0.91292574472177257</v>
      </c>
      <c r="Y1156" s="26">
        <v>7951.4837705125938</v>
      </c>
      <c r="AA1156" s="26">
        <v>6.4331175159078047</v>
      </c>
      <c r="AB1156" s="26">
        <v>7957.9168880285015</v>
      </c>
      <c r="AC1156" s="26">
        <v>7069.1442059324481</v>
      </c>
      <c r="AD1156" s="26">
        <v>147.21669773811936</v>
      </c>
      <c r="AE1156" s="26">
        <v>14879.844396222828</v>
      </c>
      <c r="AF1156" s="14">
        <v>20170</v>
      </c>
      <c r="AG1156" s="14">
        <v>31571</v>
      </c>
      <c r="AH1156" s="27">
        <v>0.86981570300869571</v>
      </c>
      <c r="AI1156" s="27">
        <v>1.0390675795128685</v>
      </c>
    </row>
    <row r="1157" spans="1:35" x14ac:dyDescent="0.25">
      <c r="A1157" t="s">
        <v>86</v>
      </c>
      <c r="B1157" s="1">
        <v>43341</v>
      </c>
      <c r="C1157" s="8" t="s">
        <v>390</v>
      </c>
      <c r="D1157" s="10" t="s">
        <v>391</v>
      </c>
      <c r="E1157" s="14">
        <v>31963</v>
      </c>
      <c r="F1157" s="14">
        <v>32327</v>
      </c>
      <c r="G1157" s="14">
        <v>20909</v>
      </c>
      <c r="H1157" s="14">
        <v>-11438</v>
      </c>
      <c r="J1157" s="14">
        <v>20029</v>
      </c>
      <c r="N1157" s="14">
        <v>880</v>
      </c>
      <c r="R1157" s="14">
        <v>-8360</v>
      </c>
      <c r="S1157" s="14">
        <v>0</v>
      </c>
      <c r="T1157" s="14">
        <v>-3078</v>
      </c>
      <c r="V1157" s="25">
        <v>0.91389101339191459</v>
      </c>
      <c r="Y1157" s="26">
        <v>8302.711173456948</v>
      </c>
      <c r="AA1157" s="26">
        <v>5.8482886508252765</v>
      </c>
      <c r="AB1157" s="26">
        <v>8308.5594621077726</v>
      </c>
      <c r="AC1157" s="26">
        <v>7031.6380222008293</v>
      </c>
      <c r="AD1157" s="26">
        <v>40.086509096615458</v>
      </c>
      <c r="AE1157" s="26">
        <v>15300.110975211986</v>
      </c>
      <c r="AF1157" s="14">
        <v>20909</v>
      </c>
      <c r="AG1157" s="14">
        <v>32347</v>
      </c>
      <c r="AH1157" s="27">
        <v>0.87604459138897306</v>
      </c>
      <c r="AI1157" s="27">
        <v>1.0427838952042492</v>
      </c>
    </row>
    <row r="1158" spans="1:35" x14ac:dyDescent="0.25">
      <c r="A1158" t="s">
        <v>86</v>
      </c>
      <c r="B1158" s="1">
        <v>43342</v>
      </c>
      <c r="C1158" s="8" t="s">
        <v>390</v>
      </c>
      <c r="D1158" s="10" t="s">
        <v>391</v>
      </c>
      <c r="E1158" s="14">
        <v>31679</v>
      </c>
      <c r="F1158" s="14">
        <v>32735</v>
      </c>
      <c r="G1158" s="14">
        <v>20182</v>
      </c>
      <c r="H1158" s="14">
        <v>-12573</v>
      </c>
      <c r="J1158" s="14">
        <v>19261</v>
      </c>
      <c r="N1158" s="14">
        <v>921</v>
      </c>
      <c r="R1158" s="14">
        <v>-8597</v>
      </c>
      <c r="S1158" s="14">
        <v>0</v>
      </c>
      <c r="T1158" s="14">
        <v>-3976</v>
      </c>
      <c r="V1158" s="25">
        <v>0.91616805159775461</v>
      </c>
      <c r="Y1158" s="26">
        <v>8004.2423827345983</v>
      </c>
      <c r="AA1158" s="26">
        <v>6.1207657356932739</v>
      </c>
      <c r="AB1158" s="26">
        <v>8010.3631484702919</v>
      </c>
      <c r="AC1158" s="26">
        <v>7639.2239557786725</v>
      </c>
      <c r="AD1158" s="26">
        <v>52.250193639214679</v>
      </c>
      <c r="AE1158" s="26">
        <v>15597.336910609749</v>
      </c>
      <c r="AF1158" s="14">
        <v>20182</v>
      </c>
      <c r="AG1158" s="14">
        <v>32755</v>
      </c>
      <c r="AH1158" s="27">
        <v>0.87502758915769363</v>
      </c>
      <c r="AI1158" s="27">
        <v>1.0498000580023956</v>
      </c>
    </row>
    <row r="1159" spans="1:35" x14ac:dyDescent="0.25">
      <c r="A1159" t="s">
        <v>86</v>
      </c>
      <c r="B1159" s="1">
        <v>43343</v>
      </c>
      <c r="C1159" s="8" t="s">
        <v>390</v>
      </c>
      <c r="D1159" s="10" t="s">
        <v>391</v>
      </c>
      <c r="E1159" s="14">
        <v>31242</v>
      </c>
      <c r="F1159" s="14">
        <v>31985</v>
      </c>
      <c r="G1159" s="14">
        <v>19505</v>
      </c>
      <c r="H1159" s="14">
        <v>-12500</v>
      </c>
      <c r="J1159" s="14">
        <v>18611</v>
      </c>
      <c r="N1159" s="14">
        <v>894</v>
      </c>
      <c r="R1159" s="14">
        <v>-8970</v>
      </c>
      <c r="S1159" s="14">
        <v>0</v>
      </c>
      <c r="T1159" s="14">
        <v>-3530</v>
      </c>
      <c r="V1159" s="25">
        <v>0.91367250165741098</v>
      </c>
      <c r="Y1159" s="26">
        <v>7713.0566393963927</v>
      </c>
      <c r="AA1159" s="26">
        <v>5.941329606633861</v>
      </c>
      <c r="AB1159" s="26">
        <v>7718.9979690030268</v>
      </c>
      <c r="AC1159" s="26">
        <v>7620.8884684710692</v>
      </c>
      <c r="AD1159" s="26">
        <v>73.330066299497915</v>
      </c>
      <c r="AE1159" s="26">
        <v>15266.556371174596</v>
      </c>
      <c r="AF1159" s="14">
        <v>19505</v>
      </c>
      <c r="AG1159" s="14">
        <v>32005</v>
      </c>
      <c r="AH1159" s="27">
        <v>0.87246640873742376</v>
      </c>
      <c r="AI1159" s="27">
        <v>1.0516155446654878</v>
      </c>
    </row>
    <row r="1160" spans="1:35" x14ac:dyDescent="0.25">
      <c r="A1160" t="s">
        <v>86</v>
      </c>
      <c r="B1160" s="1">
        <v>43344</v>
      </c>
      <c r="C1160" s="8" t="s">
        <v>390</v>
      </c>
      <c r="D1160" s="10" t="s">
        <v>391</v>
      </c>
      <c r="E1160" s="14">
        <v>27633</v>
      </c>
      <c r="F1160" s="14">
        <v>26960</v>
      </c>
      <c r="G1160" s="14">
        <v>16448</v>
      </c>
      <c r="H1160" s="14">
        <v>-10533</v>
      </c>
      <c r="J1160" s="14">
        <v>15927</v>
      </c>
      <c r="N1160" s="14">
        <v>521</v>
      </c>
      <c r="R1160" s="14">
        <v>-8099</v>
      </c>
      <c r="S1160" s="14">
        <v>0</v>
      </c>
      <c r="T1160" s="14">
        <v>-2434</v>
      </c>
      <c r="V1160" s="25">
        <v>0.91281060054074914</v>
      </c>
      <c r="Y1160" s="26">
        <v>6594.4854146349553</v>
      </c>
      <c r="AA1160" s="26">
        <v>3.4624527125908746</v>
      </c>
      <c r="AB1160" s="26">
        <v>6597.9478673475451</v>
      </c>
      <c r="AC1160" s="26">
        <v>6692.4900480500592</v>
      </c>
      <c r="AD1160" s="26">
        <v>14.20305270288522</v>
      </c>
      <c r="AE1160" s="26">
        <v>13276.234862694717</v>
      </c>
      <c r="AF1160" s="14">
        <v>16448</v>
      </c>
      <c r="AG1160" s="14">
        <v>26981</v>
      </c>
      <c r="AH1160" s="27">
        <v>0.88436088444259153</v>
      </c>
      <c r="AI1160" s="27">
        <v>1.0848023758568632</v>
      </c>
    </row>
    <row r="1161" spans="1:35" x14ac:dyDescent="0.25">
      <c r="A1161" t="s">
        <v>86</v>
      </c>
      <c r="B1161" s="1">
        <v>43345</v>
      </c>
      <c r="C1161" s="8" t="s">
        <v>390</v>
      </c>
      <c r="D1161" s="10" t="s">
        <v>391</v>
      </c>
      <c r="E1161" s="14">
        <v>24816</v>
      </c>
      <c r="F1161" s="14">
        <v>23698</v>
      </c>
      <c r="G1161" s="14">
        <v>14434</v>
      </c>
      <c r="H1161" s="14">
        <v>-9284</v>
      </c>
      <c r="J1161" s="14">
        <v>13790</v>
      </c>
      <c r="N1161" s="14">
        <v>644</v>
      </c>
      <c r="R1161" s="14">
        <v>-8511</v>
      </c>
      <c r="S1161" s="14">
        <v>0</v>
      </c>
      <c r="T1161" s="14">
        <v>-773</v>
      </c>
      <c r="V1161" s="25">
        <v>0.91216791634077277</v>
      </c>
      <c r="Y1161" s="26">
        <v>5705.6524781319486</v>
      </c>
      <c r="AA1161" s="26">
        <v>4.279883967194861</v>
      </c>
      <c r="AB1161" s="26">
        <v>5709.9323620991445</v>
      </c>
      <c r="AC1161" s="26">
        <v>6261.5300859854897</v>
      </c>
      <c r="AD1161" s="26">
        <v>113.677073164126</v>
      </c>
      <c r="AE1161" s="26">
        <v>11857.78537492051</v>
      </c>
      <c r="AF1161" s="14">
        <v>14434</v>
      </c>
      <c r="AG1161" s="14">
        <v>23718</v>
      </c>
      <c r="AH1161" s="27">
        <v>0.87212353361029615</v>
      </c>
      <c r="AI1161" s="27">
        <v>1.102197098965227</v>
      </c>
    </row>
    <row r="1162" spans="1:35" x14ac:dyDescent="0.25">
      <c r="A1162" t="s">
        <v>86</v>
      </c>
      <c r="B1162" s="1">
        <v>43346</v>
      </c>
      <c r="C1162" s="8" t="s">
        <v>390</v>
      </c>
      <c r="D1162" s="10" t="s">
        <v>391</v>
      </c>
      <c r="E1162" s="14">
        <v>25554</v>
      </c>
      <c r="F1162" s="14">
        <v>25022</v>
      </c>
      <c r="G1162" s="14">
        <v>16049</v>
      </c>
      <c r="H1162" s="14">
        <v>-8993</v>
      </c>
      <c r="J1162" s="14">
        <v>15329</v>
      </c>
      <c r="N1162" s="14">
        <v>720</v>
      </c>
      <c r="R1162" s="14">
        <v>-8208</v>
      </c>
      <c r="S1162" s="14">
        <v>-602</v>
      </c>
      <c r="T1162" s="14">
        <v>-183</v>
      </c>
      <c r="V1162" s="25">
        <v>0.90955686826073334</v>
      </c>
      <c r="Y1162" s="26">
        <v>6324.2632442637678</v>
      </c>
      <c r="AA1162" s="26">
        <v>4.784963441584317</v>
      </c>
      <c r="AB1162" s="26">
        <v>6329.0482077053521</v>
      </c>
      <c r="AC1162" s="26">
        <v>6570.5232885416963</v>
      </c>
      <c r="AD1162" s="26">
        <v>209.79510928773479</v>
      </c>
      <c r="AE1162" s="26">
        <v>12689.776386959311</v>
      </c>
      <c r="AF1162" s="14">
        <v>16049</v>
      </c>
      <c r="AG1162" s="14">
        <v>25042</v>
      </c>
      <c r="AH1162" s="27">
        <v>0.86940907593441175</v>
      </c>
      <c r="AI1162" s="27">
        <v>1.1171685495654595</v>
      </c>
    </row>
    <row r="1163" spans="1:35" x14ac:dyDescent="0.25">
      <c r="A1163" t="s">
        <v>86</v>
      </c>
      <c r="B1163" s="1">
        <v>43347</v>
      </c>
      <c r="C1163" s="8" t="s">
        <v>390</v>
      </c>
      <c r="D1163" s="10" t="s">
        <v>391</v>
      </c>
      <c r="E1163" s="14">
        <v>28299</v>
      </c>
      <c r="F1163" s="14">
        <v>28389</v>
      </c>
      <c r="G1163" s="14">
        <v>17851</v>
      </c>
      <c r="H1163" s="14">
        <v>-10558</v>
      </c>
      <c r="J1163" s="14">
        <v>16948</v>
      </c>
      <c r="N1163" s="14">
        <v>903</v>
      </c>
      <c r="R1163" s="14">
        <v>-9157</v>
      </c>
      <c r="S1163" s="14">
        <v>-950</v>
      </c>
      <c r="T1163" s="14">
        <v>-451</v>
      </c>
      <c r="V1163" s="25">
        <v>0.90814695899409825</v>
      </c>
      <c r="Y1163" s="26">
        <v>6981.3730534205342</v>
      </c>
      <c r="AA1163" s="26">
        <v>6.0011416496536647</v>
      </c>
      <c r="AB1163" s="26">
        <v>6987.3741950701879</v>
      </c>
      <c r="AC1163" s="26">
        <v>5643.1938347876103</v>
      </c>
      <c r="AD1163" s="26">
        <v>192.67107167775288</v>
      </c>
      <c r="AE1163" s="26">
        <v>12437.896958180047</v>
      </c>
      <c r="AF1163" s="14">
        <v>17851</v>
      </c>
      <c r="AG1163" s="14">
        <v>28409</v>
      </c>
      <c r="AH1163" s="27">
        <v>0.86294912878469754</v>
      </c>
      <c r="AI1163" s="27">
        <v>0.96521652968928484</v>
      </c>
    </row>
    <row r="1164" spans="1:35" x14ac:dyDescent="0.25">
      <c r="A1164" t="s">
        <v>86</v>
      </c>
      <c r="B1164" s="1">
        <v>43348</v>
      </c>
      <c r="C1164" s="8" t="s">
        <v>390</v>
      </c>
      <c r="D1164" s="10" t="s">
        <v>391</v>
      </c>
      <c r="E1164" s="14">
        <v>29578</v>
      </c>
      <c r="F1164" s="14">
        <v>28864</v>
      </c>
      <c r="G1164" s="14">
        <v>17260</v>
      </c>
      <c r="H1164" s="14">
        <v>-11624</v>
      </c>
      <c r="J1164" s="14">
        <v>16477</v>
      </c>
      <c r="N1164" s="14">
        <v>783</v>
      </c>
      <c r="R1164" s="14">
        <v>-9854</v>
      </c>
      <c r="S1164" s="14">
        <v>-949</v>
      </c>
      <c r="T1164" s="14">
        <v>-821</v>
      </c>
      <c r="V1164" s="25">
        <v>0.90866080222484091</v>
      </c>
      <c r="Y1164" s="26">
        <v>6791.1948717959112</v>
      </c>
      <c r="AA1164" s="26">
        <v>5.2036477427229446</v>
      </c>
      <c r="AB1164" s="26">
        <v>6796.398519538634</v>
      </c>
      <c r="AC1164" s="26">
        <v>6234.6413510899047</v>
      </c>
      <c r="AD1164" s="26">
        <v>378.45728034120873</v>
      </c>
      <c r="AE1164" s="26">
        <v>12652.582590287329</v>
      </c>
      <c r="AF1164" s="14">
        <v>17260</v>
      </c>
      <c r="AG1164" s="14">
        <v>28884</v>
      </c>
      <c r="AH1164" s="27">
        <v>0.86810406165383902</v>
      </c>
      <c r="AI1164" s="27">
        <v>0.96572969914829143</v>
      </c>
    </row>
    <row r="1165" spans="1:35" x14ac:dyDescent="0.25">
      <c r="A1165" t="s">
        <v>86</v>
      </c>
      <c r="B1165" s="1">
        <v>43349</v>
      </c>
      <c r="C1165" s="8" t="s">
        <v>390</v>
      </c>
      <c r="D1165" s="10" t="s">
        <v>391</v>
      </c>
      <c r="E1165" s="14">
        <v>27047</v>
      </c>
      <c r="F1165" s="14">
        <v>25954</v>
      </c>
      <c r="G1165" s="14">
        <v>14284</v>
      </c>
      <c r="H1165" s="14">
        <v>-11690</v>
      </c>
      <c r="J1165" s="14">
        <v>13695</v>
      </c>
      <c r="N1165" s="14">
        <v>589</v>
      </c>
      <c r="R1165" s="14">
        <v>-10297</v>
      </c>
      <c r="S1165" s="14">
        <v>-475</v>
      </c>
      <c r="T1165" s="14">
        <v>-918</v>
      </c>
      <c r="V1165" s="25">
        <v>0.91074103579102261</v>
      </c>
      <c r="Y1165" s="26">
        <v>5657.4822351053945</v>
      </c>
      <c r="AA1165" s="26">
        <v>3.9143659265182822</v>
      </c>
      <c r="AB1165" s="26">
        <v>5661.3966010319136</v>
      </c>
      <c r="AC1165" s="26">
        <v>6196.0444035209675</v>
      </c>
      <c r="AD1165" s="26">
        <v>255.21816828957213</v>
      </c>
      <c r="AE1165" s="26">
        <v>11602.222836263309</v>
      </c>
      <c r="AF1165" s="14">
        <v>14284</v>
      </c>
      <c r="AG1165" s="14">
        <v>25974</v>
      </c>
      <c r="AH1165" s="27">
        <v>0.87379082711894263</v>
      </c>
      <c r="AI1165" s="27">
        <v>0.98477294638033464</v>
      </c>
    </row>
    <row r="1166" spans="1:35" x14ac:dyDescent="0.25">
      <c r="A1166" t="s">
        <v>86</v>
      </c>
      <c r="B1166" s="1">
        <v>43350</v>
      </c>
      <c r="C1166" s="8" t="s">
        <v>390</v>
      </c>
      <c r="D1166" s="10" t="s">
        <v>391</v>
      </c>
      <c r="E1166" s="14">
        <v>26667</v>
      </c>
      <c r="F1166" s="14">
        <v>25206</v>
      </c>
      <c r="G1166" s="14">
        <v>16356</v>
      </c>
      <c r="H1166" s="14">
        <v>-8870</v>
      </c>
      <c r="J1166" s="14">
        <v>15643</v>
      </c>
      <c r="N1166" s="14">
        <v>713</v>
      </c>
      <c r="R1166" s="14">
        <v>-9644</v>
      </c>
      <c r="S1166" s="14">
        <v>0</v>
      </c>
      <c r="T1166" s="14">
        <v>774</v>
      </c>
      <c r="V1166" s="25">
        <v>0.91398867535375128</v>
      </c>
      <c r="Y1166" s="26">
        <v>6485.2558937861077</v>
      </c>
      <c r="AA1166" s="26">
        <v>4.7384429636800247</v>
      </c>
      <c r="AB1166" s="26">
        <v>6489.9943367497872</v>
      </c>
      <c r="AC1166" s="26">
        <v>5606.6754659338067</v>
      </c>
      <c r="AD1166" s="26">
        <v>601.61609114175906</v>
      </c>
      <c r="AE1166" s="26">
        <v>11495.053711541836</v>
      </c>
      <c r="AF1166" s="14">
        <v>16356</v>
      </c>
      <c r="AG1166" s="14">
        <v>25226</v>
      </c>
      <c r="AH1166" s="27">
        <v>0.87478425743979671</v>
      </c>
      <c r="AI1166" s="27">
        <v>1.004607361989192</v>
      </c>
    </row>
    <row r="1167" spans="1:35" x14ac:dyDescent="0.25">
      <c r="A1167" t="s">
        <v>86</v>
      </c>
      <c r="B1167" s="1">
        <v>43351</v>
      </c>
      <c r="C1167" s="8" t="s">
        <v>390</v>
      </c>
      <c r="D1167" s="10" t="s">
        <v>391</v>
      </c>
      <c r="E1167" s="14">
        <v>24617</v>
      </c>
      <c r="F1167" s="14">
        <v>24352</v>
      </c>
      <c r="G1167" s="14">
        <v>16336</v>
      </c>
      <c r="H1167" s="14">
        <v>-8036</v>
      </c>
      <c r="J1167" s="14">
        <v>15403</v>
      </c>
      <c r="N1167" s="14">
        <v>933</v>
      </c>
      <c r="R1167" s="14">
        <v>-9768</v>
      </c>
      <c r="S1167" s="14">
        <v>0</v>
      </c>
      <c r="T1167" s="14">
        <v>1732</v>
      </c>
      <c r="V1167" s="25">
        <v>0.91765917542244291</v>
      </c>
      <c r="Y1167" s="26">
        <v>6411.4016379384584</v>
      </c>
      <c r="AA1167" s="26">
        <v>6.2005151263863452</v>
      </c>
      <c r="AB1167" s="26">
        <v>6417.6021530648468</v>
      </c>
      <c r="AC1167" s="26">
        <v>5820.7962241213763</v>
      </c>
      <c r="AD1167" s="26">
        <v>846.77896268581526</v>
      </c>
      <c r="AE1167" s="26">
        <v>11391.619414500405</v>
      </c>
      <c r="AF1167" s="14">
        <v>16336</v>
      </c>
      <c r="AG1167" s="14">
        <v>24372</v>
      </c>
      <c r="AH1167" s="27">
        <v>0.86608558145750625</v>
      </c>
      <c r="AI1167" s="27">
        <v>1.0304526503198703</v>
      </c>
    </row>
    <row r="1168" spans="1:35" x14ac:dyDescent="0.25">
      <c r="A1168" t="s">
        <v>86</v>
      </c>
      <c r="B1168" s="1">
        <v>43352</v>
      </c>
      <c r="C1168" s="8" t="s">
        <v>390</v>
      </c>
      <c r="D1168" s="10" t="s">
        <v>391</v>
      </c>
      <c r="E1168" s="14">
        <v>24951</v>
      </c>
      <c r="F1168" s="14">
        <v>24633</v>
      </c>
      <c r="G1168" s="14">
        <v>17745</v>
      </c>
      <c r="H1168" s="14">
        <v>-6908</v>
      </c>
      <c r="J1168" s="14">
        <v>16900</v>
      </c>
      <c r="N1168" s="14">
        <v>845</v>
      </c>
      <c r="R1168" s="14">
        <v>-9477</v>
      </c>
      <c r="S1168" s="14">
        <v>0</v>
      </c>
      <c r="T1168" s="14">
        <v>2569</v>
      </c>
      <c r="V1168" s="25">
        <v>0.9175014769379366</v>
      </c>
      <c r="Y1168" s="26">
        <v>7033.3095772745992</v>
      </c>
      <c r="AA1168" s="26">
        <v>5.615686261303817</v>
      </c>
      <c r="AB1168" s="26">
        <v>7038.9252635359016</v>
      </c>
      <c r="AC1168" s="26">
        <v>5654.7377952554561</v>
      </c>
      <c r="AD1168" s="26">
        <v>1205.136954795953</v>
      </c>
      <c r="AE1168" s="26">
        <v>11488.526103995408</v>
      </c>
      <c r="AF1168" s="14">
        <v>17745</v>
      </c>
      <c r="AG1168" s="14">
        <v>24653</v>
      </c>
      <c r="AH1168" s="27">
        <v>0.87450861732862883</v>
      </c>
      <c r="AI1168" s="27">
        <v>1.027373318435499</v>
      </c>
    </row>
    <row r="1169" spans="1:35" x14ac:dyDescent="0.25">
      <c r="A1169" t="s">
        <v>86</v>
      </c>
      <c r="B1169" s="1">
        <v>43353</v>
      </c>
      <c r="C1169" s="8" t="s">
        <v>390</v>
      </c>
      <c r="D1169" s="10" t="s">
        <v>391</v>
      </c>
      <c r="E1169" s="14">
        <v>28531</v>
      </c>
      <c r="F1169" s="14">
        <v>28451</v>
      </c>
      <c r="G1169" s="14">
        <v>17810</v>
      </c>
      <c r="H1169" s="14">
        <v>-10661</v>
      </c>
      <c r="J1169" s="14">
        <v>16900</v>
      </c>
      <c r="N1169" s="14">
        <v>910</v>
      </c>
      <c r="R1169" s="14">
        <v>-9189</v>
      </c>
      <c r="S1169" s="14">
        <v>0</v>
      </c>
      <c r="T1169" s="14">
        <v>-1472</v>
      </c>
      <c r="V1169" s="25">
        <v>0.91483764059858441</v>
      </c>
      <c r="Y1169" s="26">
        <v>7012.8893533198825</v>
      </c>
      <c r="AA1169" s="26">
        <v>6.047662127557957</v>
      </c>
      <c r="AB1169" s="26">
        <v>7018.9370154474409</v>
      </c>
      <c r="AC1169" s="26">
        <v>7043.6559119222484</v>
      </c>
      <c r="AD1169" s="26">
        <v>165.50774036162812</v>
      </c>
      <c r="AE1169" s="26">
        <v>13897.085187008061</v>
      </c>
      <c r="AF1169" s="14">
        <v>17810</v>
      </c>
      <c r="AG1169" s="14">
        <v>28471</v>
      </c>
      <c r="AH1169" s="27">
        <v>0.86884272448038946</v>
      </c>
      <c r="AI1169" s="27">
        <v>1.0761052279506063</v>
      </c>
    </row>
    <row r="1170" spans="1:35" x14ac:dyDescent="0.25">
      <c r="A1170" t="s">
        <v>86</v>
      </c>
      <c r="B1170" s="1">
        <v>43354</v>
      </c>
      <c r="C1170" s="8" t="s">
        <v>390</v>
      </c>
      <c r="D1170" s="10" t="s">
        <v>391</v>
      </c>
      <c r="E1170" s="14">
        <v>28991</v>
      </c>
      <c r="F1170" s="14">
        <v>28847</v>
      </c>
      <c r="G1170" s="14">
        <v>18432</v>
      </c>
      <c r="H1170" s="14">
        <v>-10435</v>
      </c>
      <c r="J1170" s="14">
        <v>17544</v>
      </c>
      <c r="N1170" s="14">
        <v>888</v>
      </c>
      <c r="R1170" s="14">
        <v>-9308</v>
      </c>
      <c r="S1170" s="14">
        <v>0</v>
      </c>
      <c r="T1170" s="14">
        <v>-1127</v>
      </c>
      <c r="V1170" s="25">
        <v>0.91519203974809815</v>
      </c>
      <c r="Y1170" s="26">
        <v>7282.9463333094291</v>
      </c>
      <c r="AA1170" s="26">
        <v>5.9014549112873258</v>
      </c>
      <c r="AB1170" s="26">
        <v>7288.8477882207153</v>
      </c>
      <c r="AC1170" s="26">
        <v>6533.3955902373009</v>
      </c>
      <c r="AD1170" s="26">
        <v>252.45729877185144</v>
      </c>
      <c r="AE1170" s="26">
        <v>13569.786079686164</v>
      </c>
      <c r="AF1170" s="14">
        <v>18432</v>
      </c>
      <c r="AG1170" s="14">
        <v>28867</v>
      </c>
      <c r="AH1170" s="27">
        <v>0.87180661951319183</v>
      </c>
      <c r="AI1170" s="27">
        <v>1.0363467553607133</v>
      </c>
    </row>
    <row r="1171" spans="1:35" x14ac:dyDescent="0.25">
      <c r="A1171" t="s">
        <v>86</v>
      </c>
      <c r="B1171" s="1">
        <v>43355</v>
      </c>
      <c r="C1171" s="8" t="s">
        <v>390</v>
      </c>
      <c r="D1171" s="10" t="s">
        <v>391</v>
      </c>
      <c r="E1171" s="14">
        <v>29780</v>
      </c>
      <c r="F1171" s="14">
        <v>29436</v>
      </c>
      <c r="G1171" s="14">
        <v>18087</v>
      </c>
      <c r="H1171" s="14">
        <v>-11369</v>
      </c>
      <c r="J1171" s="14">
        <v>17171</v>
      </c>
      <c r="N1171" s="14">
        <v>916</v>
      </c>
      <c r="R1171" s="14">
        <v>-9233</v>
      </c>
      <c r="S1171" s="14">
        <v>0</v>
      </c>
      <c r="T1171" s="14">
        <v>-2136</v>
      </c>
      <c r="V1171" s="25">
        <v>0.91396470531313456</v>
      </c>
      <c r="Y1171" s="26">
        <v>7118.5455792525863</v>
      </c>
      <c r="AA1171" s="26">
        <v>6.0875368229044939</v>
      </c>
      <c r="AB1171" s="26">
        <v>7124.6331160754908</v>
      </c>
      <c r="AC1171" s="26">
        <v>6281.1861017455722</v>
      </c>
      <c r="AD1171" s="26">
        <v>40.029212374712095</v>
      </c>
      <c r="AE1171" s="26">
        <v>13365.790005446346</v>
      </c>
      <c r="AF1171" s="14">
        <v>18087</v>
      </c>
      <c r="AG1171" s="14">
        <v>29456</v>
      </c>
      <c r="AH1171" s="27">
        <v>0.86841978550131849</v>
      </c>
      <c r="AI1171" s="27">
        <v>1.0003560551944297</v>
      </c>
    </row>
    <row r="1172" spans="1:35" x14ac:dyDescent="0.25">
      <c r="A1172" t="s">
        <v>86</v>
      </c>
      <c r="B1172" s="1">
        <v>43356</v>
      </c>
      <c r="C1172" s="8" t="s">
        <v>390</v>
      </c>
      <c r="D1172" s="10" t="s">
        <v>391</v>
      </c>
      <c r="E1172" s="14">
        <v>30316</v>
      </c>
      <c r="F1172" s="14">
        <v>29957</v>
      </c>
      <c r="G1172" s="14">
        <v>18819</v>
      </c>
      <c r="H1172" s="14">
        <v>-11158</v>
      </c>
      <c r="J1172" s="14">
        <v>17897</v>
      </c>
      <c r="N1172" s="14">
        <v>922</v>
      </c>
      <c r="R1172" s="14">
        <v>-8976</v>
      </c>
      <c r="S1172" s="14">
        <v>0</v>
      </c>
      <c r="T1172" s="14">
        <v>-2182</v>
      </c>
      <c r="V1172" s="25">
        <v>0.91313191356652368</v>
      </c>
      <c r="Y1172" s="26">
        <v>7412.7613180956678</v>
      </c>
      <c r="AA1172" s="26">
        <v>6.1274115182510291</v>
      </c>
      <c r="AB1172" s="26">
        <v>7418.8887296139192</v>
      </c>
      <c r="AC1172" s="26">
        <v>6377.329505296846</v>
      </c>
      <c r="AD1172" s="26">
        <v>51.450259280906927</v>
      </c>
      <c r="AE1172" s="26">
        <v>13744.767975629855</v>
      </c>
      <c r="AF1172" s="14">
        <v>18819</v>
      </c>
      <c r="AG1172" s="14">
        <v>29977</v>
      </c>
      <c r="AH1172" s="27">
        <v>0.8691126240013517</v>
      </c>
      <c r="AI1172" s="27">
        <v>1.0108413241629612</v>
      </c>
    </row>
    <row r="1173" spans="1:35" x14ac:dyDescent="0.25">
      <c r="A1173" t="s">
        <v>86</v>
      </c>
      <c r="B1173" s="1">
        <v>43357</v>
      </c>
      <c r="C1173" s="8" t="s">
        <v>390</v>
      </c>
      <c r="D1173" s="10" t="s">
        <v>391</v>
      </c>
      <c r="E1173" s="14">
        <v>29451</v>
      </c>
      <c r="F1173" s="14">
        <v>29577</v>
      </c>
      <c r="G1173" s="14">
        <v>18384</v>
      </c>
      <c r="H1173" s="14">
        <v>-11213</v>
      </c>
      <c r="J1173" s="14">
        <v>17488</v>
      </c>
      <c r="N1173" s="14">
        <v>896</v>
      </c>
      <c r="R1173" s="14">
        <v>-9134</v>
      </c>
      <c r="S1173" s="14">
        <v>0</v>
      </c>
      <c r="T1173" s="14">
        <v>-2079</v>
      </c>
      <c r="V1173" s="25">
        <v>0.91088702858714732</v>
      </c>
      <c r="Y1173" s="26">
        <v>7225.5501428509369</v>
      </c>
      <c r="AA1173" s="26">
        <v>5.9546211717493733</v>
      </c>
      <c r="AB1173" s="26">
        <v>7231.5047640226867</v>
      </c>
      <c r="AC1173" s="26">
        <v>6367.6723173714527</v>
      </c>
      <c r="AD1173" s="26">
        <v>86.535966868862715</v>
      </c>
      <c r="AE1173" s="26">
        <v>13512.641114525273</v>
      </c>
      <c r="AF1173" s="14">
        <v>18384</v>
      </c>
      <c r="AG1173" s="14">
        <v>29597</v>
      </c>
      <c r="AH1173" s="27">
        <v>0.86720626810594503</v>
      </c>
      <c r="AI1173" s="27">
        <v>1.0065290013820558</v>
      </c>
    </row>
    <row r="1174" spans="1:35" x14ac:dyDescent="0.25">
      <c r="A1174" t="s">
        <v>86</v>
      </c>
      <c r="B1174" s="1">
        <v>43358</v>
      </c>
      <c r="C1174" s="8" t="s">
        <v>390</v>
      </c>
      <c r="D1174" s="10" t="s">
        <v>391</v>
      </c>
      <c r="E1174" s="14">
        <v>26702</v>
      </c>
      <c r="F1174" s="14">
        <v>26976</v>
      </c>
      <c r="G1174" s="14">
        <v>17489</v>
      </c>
      <c r="H1174" s="14">
        <v>-9507</v>
      </c>
      <c r="J1174" s="14">
        <v>16571</v>
      </c>
      <c r="N1174" s="14">
        <v>918</v>
      </c>
      <c r="R1174" s="14">
        <v>-9079</v>
      </c>
      <c r="S1174" s="14">
        <v>0</v>
      </c>
      <c r="T1174" s="14">
        <v>-428</v>
      </c>
      <c r="V1174" s="25">
        <v>0.9102328451148276</v>
      </c>
      <c r="Y1174" s="26">
        <v>6841.7543505900367</v>
      </c>
      <c r="AA1174" s="26">
        <v>6.1008283880200063</v>
      </c>
      <c r="AB1174" s="26">
        <v>6847.8551789780577</v>
      </c>
      <c r="AC1174" s="26">
        <v>6076.8508325206758</v>
      </c>
      <c r="AD1174" s="26">
        <v>170.36661962029211</v>
      </c>
      <c r="AE1174" s="26">
        <v>12754.339391878437</v>
      </c>
      <c r="AF1174" s="14">
        <v>17489</v>
      </c>
      <c r="AG1174" s="14">
        <v>26996</v>
      </c>
      <c r="AH1174" s="27">
        <v>0.86322365399271572</v>
      </c>
      <c r="AI1174" s="27">
        <v>1.0415791861802874</v>
      </c>
    </row>
    <row r="1175" spans="1:35" x14ac:dyDescent="0.25">
      <c r="A1175" t="s">
        <v>86</v>
      </c>
      <c r="B1175" s="1">
        <v>43359</v>
      </c>
      <c r="C1175" s="8" t="s">
        <v>390</v>
      </c>
      <c r="D1175" s="10" t="s">
        <v>391</v>
      </c>
      <c r="E1175" s="14">
        <v>25377</v>
      </c>
      <c r="F1175" s="14">
        <v>25702</v>
      </c>
      <c r="G1175" s="14">
        <v>17403</v>
      </c>
      <c r="H1175" s="14">
        <v>-8319</v>
      </c>
      <c r="J1175" s="14">
        <v>16511</v>
      </c>
      <c r="N1175" s="14">
        <v>892</v>
      </c>
      <c r="R1175" s="14">
        <v>-8907</v>
      </c>
      <c r="S1175" s="14">
        <v>0</v>
      </c>
      <c r="T1175" s="14">
        <v>588</v>
      </c>
      <c r="V1175" s="25">
        <v>0.91041284105069564</v>
      </c>
      <c r="Y1175" s="26">
        <v>6818.3298793388585</v>
      </c>
      <c r="AA1175" s="26">
        <v>5.9280380415183487</v>
      </c>
      <c r="AB1175" s="26">
        <v>6824.257917380377</v>
      </c>
      <c r="AC1175" s="26">
        <v>5996.3695589325416</v>
      </c>
      <c r="AD1175" s="26">
        <v>516.70093022666435</v>
      </c>
      <c r="AE1175" s="26">
        <v>12303.926546086257</v>
      </c>
      <c r="AF1175" s="14">
        <v>17403</v>
      </c>
      <c r="AG1175" s="14">
        <v>25722</v>
      </c>
      <c r="AH1175" s="27">
        <v>0.86450011433747775</v>
      </c>
      <c r="AI1175" s="27">
        <v>1.0545635075823296</v>
      </c>
    </row>
    <row r="1176" spans="1:35" x14ac:dyDescent="0.25">
      <c r="A1176" t="s">
        <v>86</v>
      </c>
      <c r="B1176" s="1">
        <v>43360</v>
      </c>
      <c r="C1176" s="8" t="s">
        <v>390</v>
      </c>
      <c r="D1176" s="10" t="s">
        <v>391</v>
      </c>
      <c r="E1176" s="14">
        <v>28933</v>
      </c>
      <c r="F1176" s="14">
        <v>29249</v>
      </c>
      <c r="G1176" s="14">
        <v>17684</v>
      </c>
      <c r="H1176" s="14">
        <v>-11585</v>
      </c>
      <c r="J1176" s="14">
        <v>16759</v>
      </c>
      <c r="N1176" s="14">
        <v>925</v>
      </c>
      <c r="R1176" s="14">
        <v>-8930</v>
      </c>
      <c r="S1176" s="14">
        <v>0</v>
      </c>
      <c r="T1176" s="14">
        <v>-2655</v>
      </c>
      <c r="V1176" s="25">
        <v>0.90841551431145395</v>
      </c>
      <c r="Y1176" s="26">
        <v>6905.5599624178585</v>
      </c>
      <c r="AA1176" s="26">
        <v>6.1473488659242959</v>
      </c>
      <c r="AB1176" s="26">
        <v>6911.7073112837825</v>
      </c>
      <c r="AC1176" s="26">
        <v>7157.4688203177475</v>
      </c>
      <c r="AD1176" s="26">
        <v>48.846181212136628</v>
      </c>
      <c r="AE1176" s="26">
        <v>14020.329950389387</v>
      </c>
      <c r="AF1176" s="14">
        <v>17684</v>
      </c>
      <c r="AG1176" s="14">
        <v>29269</v>
      </c>
      <c r="AH1176" s="27">
        <v>0.86166524387030374</v>
      </c>
      <c r="AI1176" s="27">
        <v>1.0560490558347551</v>
      </c>
    </row>
    <row r="1177" spans="1:35" x14ac:dyDescent="0.25">
      <c r="A1177" t="s">
        <v>86</v>
      </c>
      <c r="B1177" s="1">
        <v>43361</v>
      </c>
      <c r="C1177" s="8" t="s">
        <v>390</v>
      </c>
      <c r="D1177" s="10" t="s">
        <v>391</v>
      </c>
      <c r="E1177" s="14">
        <v>29564</v>
      </c>
      <c r="F1177" s="14">
        <v>29948</v>
      </c>
      <c r="G1177" s="14">
        <v>17989</v>
      </c>
      <c r="H1177" s="14">
        <v>-11979</v>
      </c>
      <c r="J1177" s="14">
        <v>17082</v>
      </c>
      <c r="N1177" s="14">
        <v>907</v>
      </c>
      <c r="R1177" s="14">
        <v>-9146</v>
      </c>
      <c r="S1177" s="14">
        <v>-518</v>
      </c>
      <c r="T1177" s="14">
        <v>-2315</v>
      </c>
      <c r="V1177" s="25">
        <v>0.90866963386307931</v>
      </c>
      <c r="Y1177" s="26">
        <v>7040.6213704171778</v>
      </c>
      <c r="AA1177" s="26">
        <v>6.0277247798846885</v>
      </c>
      <c r="AB1177" s="26">
        <v>7046.6490951970627</v>
      </c>
      <c r="AC1177" s="26">
        <v>7240.9447518509196</v>
      </c>
      <c r="AD1177" s="26">
        <v>24.278626175422563</v>
      </c>
      <c r="AE1177" s="26">
        <v>14263.315220872562</v>
      </c>
      <c r="AF1177" s="14">
        <v>17989</v>
      </c>
      <c r="AG1177" s="14">
        <v>29968</v>
      </c>
      <c r="AH1177" s="27">
        <v>0.86359350315489181</v>
      </c>
      <c r="AI1177" s="27">
        <v>1.0492922451361475</v>
      </c>
    </row>
    <row r="1178" spans="1:35" x14ac:dyDescent="0.25">
      <c r="A1178" t="s">
        <v>86</v>
      </c>
      <c r="B1178" s="1">
        <v>43362</v>
      </c>
      <c r="C1178" s="8" t="s">
        <v>390</v>
      </c>
      <c r="D1178" s="10" t="s">
        <v>391</v>
      </c>
      <c r="E1178" s="14">
        <v>29427</v>
      </c>
      <c r="F1178" s="14">
        <v>29784</v>
      </c>
      <c r="G1178" s="14">
        <v>17518</v>
      </c>
      <c r="H1178" s="14">
        <v>-12286</v>
      </c>
      <c r="J1178" s="14">
        <v>16813</v>
      </c>
      <c r="N1178" s="14">
        <v>705</v>
      </c>
      <c r="R1178" s="14">
        <v>-8434</v>
      </c>
      <c r="S1178" s="14">
        <v>-951</v>
      </c>
      <c r="T1178" s="14">
        <v>-2901</v>
      </c>
      <c r="V1178" s="25">
        <v>0.91726030457516483</v>
      </c>
      <c r="Y1178" s="26">
        <v>6995.2633564161852</v>
      </c>
      <c r="AA1178" s="26">
        <v>4.6852767032179781</v>
      </c>
      <c r="AB1178" s="26">
        <v>6999.948633119403</v>
      </c>
      <c r="AC1178" s="26">
        <v>7403.7197819511621</v>
      </c>
      <c r="AD1178" s="26">
        <v>0</v>
      </c>
      <c r="AE1178" s="26">
        <v>14403.668415070561</v>
      </c>
      <c r="AF1178" s="14">
        <v>17518</v>
      </c>
      <c r="AG1178" s="14">
        <v>29804</v>
      </c>
      <c r="AH1178" s="27">
        <v>0.88093542388101931</v>
      </c>
      <c r="AI1178" s="27">
        <v>1.0654481096910768</v>
      </c>
    </row>
    <row r="1179" spans="1:35" x14ac:dyDescent="0.25">
      <c r="A1179" t="s">
        <v>86</v>
      </c>
      <c r="B1179" s="1">
        <v>43363</v>
      </c>
      <c r="C1179" s="8" t="s">
        <v>390</v>
      </c>
      <c r="D1179" s="10" t="s">
        <v>391</v>
      </c>
      <c r="E1179" s="14">
        <v>25263</v>
      </c>
      <c r="F1179" s="14">
        <v>24853</v>
      </c>
      <c r="G1179" s="14">
        <v>13840</v>
      </c>
      <c r="H1179" s="14">
        <v>-11033</v>
      </c>
      <c r="J1179" s="14">
        <v>13525</v>
      </c>
      <c r="N1179" s="14">
        <v>315</v>
      </c>
      <c r="R1179" s="14">
        <v>-8639</v>
      </c>
      <c r="S1179" s="14">
        <v>-952</v>
      </c>
      <c r="T1179" s="14">
        <v>-1442</v>
      </c>
      <c r="V1179" s="25">
        <v>0.91851202178437508</v>
      </c>
      <c r="Y1179" s="26">
        <v>5634.9280577304362</v>
      </c>
      <c r="AA1179" s="26">
        <v>2.0934215056931391</v>
      </c>
      <c r="AB1179" s="26">
        <v>5637.0214792361285</v>
      </c>
      <c r="AC1179" s="26">
        <v>7058.9507688782278</v>
      </c>
      <c r="AD1179" s="26">
        <v>22.889587713317091</v>
      </c>
      <c r="AE1179" s="26">
        <v>12673.082660401036</v>
      </c>
      <c r="AF1179" s="14">
        <v>13840</v>
      </c>
      <c r="AG1179" s="14">
        <v>24873</v>
      </c>
      <c r="AH1179" s="27">
        <v>0.89794005011225098</v>
      </c>
      <c r="AI1179" s="27">
        <v>1.1232795197512697</v>
      </c>
    </row>
    <row r="1180" spans="1:35" x14ac:dyDescent="0.25">
      <c r="A1180" t="s">
        <v>86</v>
      </c>
      <c r="B1180" s="1">
        <v>43364</v>
      </c>
      <c r="C1180" s="8" t="s">
        <v>390</v>
      </c>
      <c r="D1180" s="10" t="s">
        <v>391</v>
      </c>
      <c r="E1180" s="14">
        <v>24912</v>
      </c>
      <c r="F1180" s="14">
        <v>24833</v>
      </c>
      <c r="G1180" s="14">
        <v>14741</v>
      </c>
      <c r="H1180" s="14">
        <v>-10112</v>
      </c>
      <c r="J1180" s="14">
        <v>13914</v>
      </c>
      <c r="N1180" s="14">
        <v>827</v>
      </c>
      <c r="R1180" s="14">
        <v>-7948</v>
      </c>
      <c r="S1180" s="14">
        <v>-791</v>
      </c>
      <c r="T1180" s="14">
        <v>-1373</v>
      </c>
      <c r="V1180" s="25">
        <v>0.92095299056953683</v>
      </c>
      <c r="Y1180" s="26">
        <v>5812.4030040481075</v>
      </c>
      <c r="AA1180" s="26">
        <v>5.4960621752642096</v>
      </c>
      <c r="AB1180" s="26">
        <v>5817.8990662233709</v>
      </c>
      <c r="AC1180" s="26">
        <v>6147.7113470751283</v>
      </c>
      <c r="AD1180" s="26">
        <v>165.81727899453952</v>
      </c>
      <c r="AE1180" s="26">
        <v>11799.793134303958</v>
      </c>
      <c r="AF1180" s="14">
        <v>14741</v>
      </c>
      <c r="AG1180" s="14">
        <v>24853</v>
      </c>
      <c r="AH1180" s="27">
        <v>0.87010763444660244</v>
      </c>
      <c r="AI1180" s="27">
        <v>1.0467170941032951</v>
      </c>
    </row>
    <row r="1181" spans="1:35" x14ac:dyDescent="0.25">
      <c r="A1181" t="s">
        <v>86</v>
      </c>
      <c r="B1181" s="1">
        <v>43365</v>
      </c>
      <c r="C1181" s="8" t="s">
        <v>390</v>
      </c>
      <c r="D1181" s="10" t="s">
        <v>391</v>
      </c>
      <c r="E1181" s="14">
        <v>22968</v>
      </c>
      <c r="F1181" s="14">
        <v>22377</v>
      </c>
      <c r="G1181" s="14">
        <v>13185</v>
      </c>
      <c r="H1181" s="14">
        <v>-9212</v>
      </c>
      <c r="J1181" s="14">
        <v>12272</v>
      </c>
      <c r="N1181" s="14">
        <v>913</v>
      </c>
      <c r="R1181" s="14">
        <v>-8428</v>
      </c>
      <c r="S1181" s="14">
        <v>0</v>
      </c>
      <c r="T1181" s="14">
        <v>-784</v>
      </c>
      <c r="V1181" s="25">
        <v>0.92131804932189798</v>
      </c>
      <c r="Y1181" s="26">
        <v>5128.5097210758922</v>
      </c>
      <c r="AA1181" s="26">
        <v>6.0675994752312246</v>
      </c>
      <c r="AB1181" s="26">
        <v>5134.5773205511223</v>
      </c>
      <c r="AC1181" s="26">
        <v>6243.9684830458573</v>
      </c>
      <c r="AD1181" s="26">
        <v>213.41592633094086</v>
      </c>
      <c r="AE1181" s="26">
        <v>11165.129877266038</v>
      </c>
      <c r="AF1181" s="14">
        <v>13185</v>
      </c>
      <c r="AG1181" s="14">
        <v>22397</v>
      </c>
      <c r="AH1181" s="27">
        <v>0.85853559745418395</v>
      </c>
      <c r="AI1181" s="27">
        <v>1.0990252547224293</v>
      </c>
    </row>
    <row r="1182" spans="1:35" x14ac:dyDescent="0.25">
      <c r="A1182" t="s">
        <v>86</v>
      </c>
      <c r="B1182" s="1">
        <v>43366</v>
      </c>
      <c r="C1182" s="8" t="s">
        <v>390</v>
      </c>
      <c r="D1182" s="10" t="s">
        <v>391</v>
      </c>
      <c r="E1182" s="14">
        <v>22313</v>
      </c>
      <c r="F1182" s="14">
        <v>21715</v>
      </c>
      <c r="G1182" s="14">
        <v>15697</v>
      </c>
      <c r="H1182" s="14">
        <v>-6038</v>
      </c>
      <c r="J1182" s="14">
        <v>14746</v>
      </c>
      <c r="N1182" s="14">
        <v>951</v>
      </c>
      <c r="R1182" s="14">
        <v>-9367</v>
      </c>
      <c r="S1182" s="14">
        <v>0</v>
      </c>
      <c r="T1182" s="14">
        <v>3329</v>
      </c>
      <c r="V1182" s="25">
        <v>0.92164900929068938</v>
      </c>
      <c r="Y1182" s="26">
        <v>6164.6162563165108</v>
      </c>
      <c r="AA1182" s="26">
        <v>6.3201392124259534</v>
      </c>
      <c r="AB1182" s="26">
        <v>6170.9363955289364</v>
      </c>
      <c r="AC1182" s="26">
        <v>4780.2497452497264</v>
      </c>
      <c r="AD1182" s="26">
        <v>1446.6077550228447</v>
      </c>
      <c r="AE1182" s="26">
        <v>9504.5783857558181</v>
      </c>
      <c r="AF1182" s="14">
        <v>15697</v>
      </c>
      <c r="AG1182" s="14">
        <v>21735</v>
      </c>
      <c r="AH1182" s="27">
        <v>0.86669871926552855</v>
      </c>
      <c r="AI1182" s="27">
        <v>0.96406641825649841</v>
      </c>
    </row>
    <row r="1183" spans="1:35" x14ac:dyDescent="0.25">
      <c r="A1183" t="s">
        <v>86</v>
      </c>
      <c r="B1183" s="1">
        <v>43367</v>
      </c>
      <c r="C1183" s="8" t="s">
        <v>390</v>
      </c>
      <c r="D1183" s="10" t="s">
        <v>391</v>
      </c>
      <c r="E1183" s="14">
        <v>25800</v>
      </c>
      <c r="F1183" s="14">
        <v>25242</v>
      </c>
      <c r="G1183" s="14">
        <v>17236</v>
      </c>
      <c r="H1183" s="14">
        <v>-8026</v>
      </c>
      <c r="J1183" s="14">
        <v>16305</v>
      </c>
      <c r="N1183" s="14">
        <v>931</v>
      </c>
      <c r="R1183" s="14">
        <v>-9437</v>
      </c>
      <c r="S1183" s="14">
        <v>0</v>
      </c>
      <c r="T1183" s="14">
        <v>1411</v>
      </c>
      <c r="V1183" s="25">
        <v>0.92027717015070354</v>
      </c>
      <c r="Y1183" s="26">
        <v>6806.2157012579119</v>
      </c>
      <c r="AA1183" s="26">
        <v>6.1872235612708328</v>
      </c>
      <c r="AB1183" s="26">
        <v>6812.4029248191828</v>
      </c>
      <c r="AC1183" s="26">
        <v>4619.5948700708423</v>
      </c>
      <c r="AD1183" s="26">
        <v>607.26925179270745</v>
      </c>
      <c r="AE1183" s="26">
        <v>10824.728543097319</v>
      </c>
      <c r="AF1183" s="14">
        <v>17236</v>
      </c>
      <c r="AG1183" s="14">
        <v>25262</v>
      </c>
      <c r="AH1183" s="27">
        <v>0.8713599289925078</v>
      </c>
      <c r="AI1183" s="27">
        <v>0.94467631385809558</v>
      </c>
    </row>
    <row r="1184" spans="1:35" x14ac:dyDescent="0.25">
      <c r="A1184" t="s">
        <v>86</v>
      </c>
      <c r="B1184" s="1">
        <v>43368</v>
      </c>
      <c r="C1184" s="8" t="s">
        <v>390</v>
      </c>
      <c r="D1184" s="10" t="s">
        <v>391</v>
      </c>
      <c r="E1184" s="14">
        <v>27740</v>
      </c>
      <c r="F1184" s="14">
        <v>27305</v>
      </c>
      <c r="G1184" s="14">
        <v>17281</v>
      </c>
      <c r="H1184" s="14">
        <v>-10044</v>
      </c>
      <c r="J1184" s="14">
        <v>16524</v>
      </c>
      <c r="N1184" s="14">
        <v>757</v>
      </c>
      <c r="R1184" s="14">
        <v>-9982</v>
      </c>
      <c r="S1184" s="14">
        <v>0</v>
      </c>
      <c r="T1184" s="14">
        <v>-62</v>
      </c>
      <c r="V1184" s="25">
        <v>0.92021455662724905</v>
      </c>
      <c r="Y1184" s="26">
        <v>6897.1638349051827</v>
      </c>
      <c r="AA1184" s="26">
        <v>5.0308573962212897</v>
      </c>
      <c r="AB1184" s="26">
        <v>6902.1946923014029</v>
      </c>
      <c r="AC1184" s="26">
        <v>5228.6376244568301</v>
      </c>
      <c r="AD1184" s="26">
        <v>253.97607755923482</v>
      </c>
      <c r="AE1184" s="26">
        <v>11876.856239198996</v>
      </c>
      <c r="AF1184" s="14">
        <v>17281</v>
      </c>
      <c r="AG1184" s="14">
        <v>27325</v>
      </c>
      <c r="AH1184" s="27">
        <v>0.88054605998157043</v>
      </c>
      <c r="AI1184" s="27">
        <v>0.95824171279278647</v>
      </c>
    </row>
    <row r="1185" spans="1:35" x14ac:dyDescent="0.25">
      <c r="A1185" t="s">
        <v>86</v>
      </c>
      <c r="B1185" s="1">
        <v>43369</v>
      </c>
      <c r="C1185" s="8" t="s">
        <v>390</v>
      </c>
      <c r="D1185" s="10" t="s">
        <v>391</v>
      </c>
      <c r="E1185" s="14">
        <v>24839</v>
      </c>
      <c r="F1185" s="14">
        <v>25039</v>
      </c>
      <c r="G1185" s="14">
        <v>15546</v>
      </c>
      <c r="H1185" s="14">
        <v>-9513</v>
      </c>
      <c r="J1185" s="14">
        <v>14798</v>
      </c>
      <c r="N1185" s="14">
        <v>748</v>
      </c>
      <c r="R1185" s="14">
        <v>-9740</v>
      </c>
      <c r="S1185" s="14">
        <v>0</v>
      </c>
      <c r="T1185" s="14">
        <v>227</v>
      </c>
      <c r="V1185" s="25">
        <v>0.92137624683636477</v>
      </c>
      <c r="Y1185" s="26">
        <v>6184.5241813484972</v>
      </c>
      <c r="AA1185" s="26">
        <v>4.971045353201486</v>
      </c>
      <c r="AB1185" s="26">
        <v>6189.4952267016997</v>
      </c>
      <c r="AC1185" s="26">
        <v>5424.2576491890632</v>
      </c>
      <c r="AD1185" s="26">
        <v>294.03825025602936</v>
      </c>
      <c r="AE1185" s="26">
        <v>11319.714625634733</v>
      </c>
      <c r="AF1185" s="14">
        <v>15546</v>
      </c>
      <c r="AG1185" s="14">
        <v>25059</v>
      </c>
      <c r="AH1185" s="27">
        <v>0.87774893649112962</v>
      </c>
      <c r="AI1185" s="27">
        <v>0.99587650177448594</v>
      </c>
    </row>
    <row r="1186" spans="1:35" x14ac:dyDescent="0.25">
      <c r="A1186" t="s">
        <v>86</v>
      </c>
      <c r="B1186" s="1">
        <v>43370</v>
      </c>
      <c r="C1186" s="8" t="s">
        <v>390</v>
      </c>
      <c r="D1186" s="10" t="s">
        <v>391</v>
      </c>
      <c r="E1186" s="14">
        <v>25333</v>
      </c>
      <c r="F1186" s="14">
        <v>25327</v>
      </c>
      <c r="G1186" s="14">
        <v>17081</v>
      </c>
      <c r="H1186" s="14">
        <v>-8266</v>
      </c>
      <c r="J1186" s="14">
        <v>16181</v>
      </c>
      <c r="N1186" s="14">
        <v>900</v>
      </c>
      <c r="R1186" s="14">
        <v>-8205</v>
      </c>
      <c r="S1186" s="14">
        <v>0</v>
      </c>
      <c r="T1186" s="14">
        <v>-61</v>
      </c>
      <c r="V1186" s="25">
        <v>0.92179184486049426</v>
      </c>
      <c r="Y1186" s="26">
        <v>6765.571319178659</v>
      </c>
      <c r="AA1186" s="26">
        <v>5.981204301980398</v>
      </c>
      <c r="AB1186" s="26">
        <v>6771.5525234806373</v>
      </c>
      <c r="AC1186" s="26">
        <v>4492.8379780231217</v>
      </c>
      <c r="AD1186" s="26">
        <v>346.64708535671605</v>
      </c>
      <c r="AE1186" s="26">
        <v>10917.743416147045</v>
      </c>
      <c r="AF1186" s="14">
        <v>17081</v>
      </c>
      <c r="AG1186" s="14">
        <v>25347</v>
      </c>
      <c r="AH1186" s="27">
        <v>0.87399450408734158</v>
      </c>
      <c r="AI1186" s="27">
        <v>0.94959859115895751</v>
      </c>
    </row>
    <row r="1187" spans="1:35" x14ac:dyDescent="0.25">
      <c r="A1187" t="s">
        <v>86</v>
      </c>
      <c r="B1187" s="1">
        <v>43371</v>
      </c>
      <c r="C1187" s="8" t="s">
        <v>390</v>
      </c>
      <c r="D1187" s="10" t="s">
        <v>391</v>
      </c>
      <c r="E1187" s="14">
        <v>26822</v>
      </c>
      <c r="F1187" s="14">
        <v>26371</v>
      </c>
      <c r="G1187" s="14">
        <v>17528</v>
      </c>
      <c r="H1187" s="14">
        <v>-8863</v>
      </c>
      <c r="J1187" s="14">
        <v>16635</v>
      </c>
      <c r="N1187" s="14">
        <v>893</v>
      </c>
      <c r="R1187" s="14">
        <v>-7703</v>
      </c>
      <c r="S1187" s="14">
        <v>0</v>
      </c>
      <c r="T1187" s="14">
        <v>-1160</v>
      </c>
      <c r="V1187" s="25">
        <v>0.92156806263060875</v>
      </c>
      <c r="Y1187" s="26">
        <v>6953.7084494652954</v>
      </c>
      <c r="AA1187" s="26">
        <v>5.9346838240761048</v>
      </c>
      <c r="AB1187" s="26">
        <v>6959.6431332893717</v>
      </c>
      <c r="AC1187" s="26">
        <v>4868.6111856800499</v>
      </c>
      <c r="AD1187" s="26">
        <v>270.97430648823234</v>
      </c>
      <c r="AE1187" s="26">
        <v>11557.280012481193</v>
      </c>
      <c r="AF1187" s="14">
        <v>17528</v>
      </c>
      <c r="AG1187" s="14">
        <v>26391</v>
      </c>
      <c r="AH1187" s="27">
        <v>0.87536332978733533</v>
      </c>
      <c r="AI1187" s="27">
        <v>0.96545832522891473</v>
      </c>
    </row>
    <row r="1188" spans="1:35" x14ac:dyDescent="0.25">
      <c r="A1188" t="s">
        <v>86</v>
      </c>
      <c r="B1188" s="1">
        <v>43372</v>
      </c>
      <c r="C1188" s="8" t="s">
        <v>390</v>
      </c>
      <c r="D1188" s="10" t="s">
        <v>391</v>
      </c>
      <c r="E1188" s="14">
        <v>24959</v>
      </c>
      <c r="F1188" s="14">
        <v>24612</v>
      </c>
      <c r="G1188" s="14">
        <v>16245</v>
      </c>
      <c r="H1188" s="14">
        <v>-8387</v>
      </c>
      <c r="J1188" s="14">
        <v>15357</v>
      </c>
      <c r="N1188" s="14">
        <v>888</v>
      </c>
      <c r="R1188" s="14">
        <v>-8392</v>
      </c>
      <c r="S1188" s="14">
        <v>0</v>
      </c>
      <c r="T1188" s="14">
        <v>5</v>
      </c>
      <c r="V1188" s="25">
        <v>0.92116002102810524</v>
      </c>
      <c r="Y1188" s="26">
        <v>6416.6407103848333</v>
      </c>
      <c r="AA1188" s="26">
        <v>5.901454911287324</v>
      </c>
      <c r="AB1188" s="26">
        <v>6422.5421652961204</v>
      </c>
      <c r="AC1188" s="26">
        <v>4744.0876601692407</v>
      </c>
      <c r="AD1188" s="26">
        <v>308.29028850995388</v>
      </c>
      <c r="AE1188" s="26">
        <v>10858.339536955407</v>
      </c>
      <c r="AF1188" s="14">
        <v>16245</v>
      </c>
      <c r="AG1188" s="14">
        <v>24632</v>
      </c>
      <c r="AH1188" s="27">
        <v>0.87160756592521582</v>
      </c>
      <c r="AI1188" s="27">
        <v>0.97184607461686545</v>
      </c>
    </row>
    <row r="1189" spans="1:35" x14ac:dyDescent="0.25">
      <c r="A1189" t="s">
        <v>86</v>
      </c>
      <c r="B1189" s="1">
        <v>43373</v>
      </c>
      <c r="C1189" s="8" t="s">
        <v>390</v>
      </c>
      <c r="D1189" s="10" t="s">
        <v>391</v>
      </c>
      <c r="E1189" s="14">
        <v>24061</v>
      </c>
      <c r="F1189" s="14">
        <v>23927</v>
      </c>
      <c r="G1189" s="14">
        <v>16816</v>
      </c>
      <c r="H1189" s="14">
        <v>-7131</v>
      </c>
      <c r="J1189" s="14">
        <v>15916</v>
      </c>
      <c r="N1189" s="14">
        <v>900</v>
      </c>
      <c r="R1189" s="14">
        <v>-8263</v>
      </c>
      <c r="S1189" s="14">
        <v>0</v>
      </c>
      <c r="T1189" s="14">
        <v>1132</v>
      </c>
      <c r="V1189" s="25">
        <v>0.92105299927161999</v>
      </c>
      <c r="Y1189" s="26">
        <v>6649.4359737311215</v>
      </c>
      <c r="AA1189" s="26">
        <v>5.981204301980398</v>
      </c>
      <c r="AB1189" s="26">
        <v>6655.4171780331026</v>
      </c>
      <c r="AC1189" s="26">
        <v>4091.9559333715815</v>
      </c>
      <c r="AD1189" s="26">
        <v>494.14151829274999</v>
      </c>
      <c r="AE1189" s="26">
        <v>10253.231593111934</v>
      </c>
      <c r="AF1189" s="14">
        <v>16816</v>
      </c>
      <c r="AG1189" s="14">
        <v>23947</v>
      </c>
      <c r="AH1189" s="27">
        <v>0.87254197306347159</v>
      </c>
      <c r="AI1189" s="27">
        <v>0.94393783917845364</v>
      </c>
    </row>
    <row r="1190" spans="1:35" x14ac:dyDescent="0.25">
      <c r="A1190" t="s">
        <v>86</v>
      </c>
      <c r="B1190" s="1">
        <v>43374</v>
      </c>
      <c r="C1190" s="8" t="s">
        <v>390</v>
      </c>
      <c r="D1190" s="10" t="s">
        <v>391</v>
      </c>
      <c r="E1190" s="14">
        <v>27353</v>
      </c>
      <c r="F1190" s="14">
        <v>26386</v>
      </c>
      <c r="G1190" s="14">
        <v>15049</v>
      </c>
      <c r="H1190" s="14">
        <v>-11361</v>
      </c>
      <c r="J1190" s="14">
        <v>14434</v>
      </c>
      <c r="N1190" s="14">
        <v>615</v>
      </c>
      <c r="R1190" s="14">
        <v>-8721</v>
      </c>
      <c r="S1190" s="14">
        <v>0</v>
      </c>
      <c r="T1190" s="14">
        <v>-2640</v>
      </c>
      <c r="V1190" s="25">
        <v>0.91881917524040746</v>
      </c>
      <c r="Y1190" s="26">
        <v>6015.6562017127872</v>
      </c>
      <c r="AA1190" s="26">
        <v>4.0871562730199376</v>
      </c>
      <c r="AB1190" s="26">
        <v>6019.7433579858061</v>
      </c>
      <c r="AC1190" s="26">
        <v>6341.5724653620091</v>
      </c>
      <c r="AD1190" s="26">
        <v>59.522947257480453</v>
      </c>
      <c r="AE1190" s="26">
        <v>12301.792876090336</v>
      </c>
      <c r="AF1190" s="14">
        <v>15049</v>
      </c>
      <c r="AG1190" s="14">
        <v>26410</v>
      </c>
      <c r="AH1190" s="27">
        <v>0.88186900138764479</v>
      </c>
      <c r="AI1190" s="27">
        <v>1.0269132378071291</v>
      </c>
    </row>
    <row r="1191" spans="1:35" x14ac:dyDescent="0.25">
      <c r="A1191" t="s">
        <v>86</v>
      </c>
      <c r="B1191" s="1">
        <v>43375</v>
      </c>
      <c r="C1191" s="8" t="s">
        <v>390</v>
      </c>
      <c r="D1191" s="10" t="s">
        <v>391</v>
      </c>
      <c r="E1191" s="14">
        <v>27912</v>
      </c>
      <c r="F1191" s="14">
        <v>27893</v>
      </c>
      <c r="G1191" s="14">
        <v>16640</v>
      </c>
      <c r="H1191" s="14">
        <v>-11276</v>
      </c>
      <c r="J1191" s="14">
        <v>15961</v>
      </c>
      <c r="N1191" s="14">
        <v>679</v>
      </c>
      <c r="R1191" s="14">
        <v>-9147</v>
      </c>
      <c r="S1191" s="14">
        <v>0</v>
      </c>
      <c r="T1191" s="14">
        <v>-2129</v>
      </c>
      <c r="V1191" s="25">
        <v>0.91827212606852526</v>
      </c>
      <c r="Y1191" s="26">
        <v>6648.1032577857995</v>
      </c>
      <c r="AA1191" s="26">
        <v>4.5124863567163214</v>
      </c>
      <c r="AB1191" s="26">
        <v>6652.6157441425175</v>
      </c>
      <c r="AC1191" s="26">
        <v>6108.5166871800348</v>
      </c>
      <c r="AD1191" s="26">
        <v>67.777718810800394</v>
      </c>
      <c r="AE1191" s="26">
        <v>12693.354712511751</v>
      </c>
      <c r="AF1191" s="14">
        <v>16640</v>
      </c>
      <c r="AG1191" s="14">
        <v>27916</v>
      </c>
      <c r="AH1191" s="27">
        <v>0.88139962270742045</v>
      </c>
      <c r="AI1191" s="27">
        <v>1.0024367268339898</v>
      </c>
    </row>
    <row r="1192" spans="1:35" x14ac:dyDescent="0.25">
      <c r="A1192" t="s">
        <v>86</v>
      </c>
      <c r="B1192" s="1">
        <v>43376</v>
      </c>
      <c r="C1192" s="8" t="s">
        <v>390</v>
      </c>
      <c r="D1192" s="10" t="s">
        <v>391</v>
      </c>
      <c r="E1192" s="14">
        <v>28244</v>
      </c>
      <c r="F1192" s="14">
        <v>27115</v>
      </c>
      <c r="G1192" s="14">
        <v>15933</v>
      </c>
      <c r="H1192" s="14">
        <v>-11205</v>
      </c>
      <c r="J1192" s="14">
        <v>15037</v>
      </c>
      <c r="N1192" s="14">
        <v>896</v>
      </c>
      <c r="R1192" s="14">
        <v>-9156</v>
      </c>
      <c r="S1192" s="14">
        <v>0</v>
      </c>
      <c r="T1192" s="14">
        <v>-2049</v>
      </c>
      <c r="V1192" s="25">
        <v>0.91905271828188784</v>
      </c>
      <c r="Y1192" s="26">
        <v>6268.5613506204008</v>
      </c>
      <c r="AA1192" s="26">
        <v>5.9546211717493724</v>
      </c>
      <c r="AB1192" s="26">
        <v>6274.5159717921515</v>
      </c>
      <c r="AC1192" s="26">
        <v>5687.8898316971818</v>
      </c>
      <c r="AD1192" s="26">
        <v>7.16908907527199</v>
      </c>
      <c r="AE1192" s="26">
        <v>11955.236714414061</v>
      </c>
      <c r="AF1192" s="14">
        <v>15933</v>
      </c>
      <c r="AG1192" s="14">
        <v>27138</v>
      </c>
      <c r="AH1192" s="27">
        <v>0.86819327193450158</v>
      </c>
      <c r="AI1192" s="27">
        <v>0.97121209983534251</v>
      </c>
    </row>
    <row r="1193" spans="1:35" x14ac:dyDescent="0.25">
      <c r="A1193" t="s">
        <v>86</v>
      </c>
      <c r="B1193" s="1">
        <v>43377</v>
      </c>
      <c r="C1193" s="8" t="s">
        <v>390</v>
      </c>
      <c r="D1193" s="10" t="s">
        <v>391</v>
      </c>
      <c r="E1193" s="14">
        <v>28034</v>
      </c>
      <c r="F1193" s="14">
        <v>27606</v>
      </c>
      <c r="G1193" s="14">
        <v>15051</v>
      </c>
      <c r="H1193" s="14">
        <v>-12579</v>
      </c>
      <c r="J1193" s="14">
        <v>14171</v>
      </c>
      <c r="N1193" s="14">
        <v>880</v>
      </c>
      <c r="R1193" s="14">
        <v>-8964</v>
      </c>
      <c r="S1193" s="14">
        <v>0</v>
      </c>
      <c r="T1193" s="14">
        <v>-3615</v>
      </c>
      <c r="V1193" s="25">
        <v>0.91690292322359523</v>
      </c>
      <c r="Y1193" s="26">
        <v>5893.7283182596393</v>
      </c>
      <c r="AA1193" s="26">
        <v>5.8482886508252774</v>
      </c>
      <c r="AB1193" s="26">
        <v>5899.5766069104648</v>
      </c>
      <c r="AC1193" s="26">
        <v>6491.7456435795893</v>
      </c>
      <c r="AD1193" s="26">
        <v>0</v>
      </c>
      <c r="AE1193" s="26">
        <v>12391.322250490055</v>
      </c>
      <c r="AF1193" s="14">
        <v>15051</v>
      </c>
      <c r="AG1193" s="14">
        <v>27630</v>
      </c>
      <c r="AH1193" s="27">
        <v>0.86415019461344422</v>
      </c>
      <c r="AI1193" s="27">
        <v>0.98871360332520397</v>
      </c>
    </row>
    <row r="1194" spans="1:35" x14ac:dyDescent="0.25">
      <c r="A1194" t="s">
        <v>86</v>
      </c>
      <c r="B1194" s="1">
        <v>43378</v>
      </c>
      <c r="C1194" s="8" t="s">
        <v>390</v>
      </c>
      <c r="D1194" s="10" t="s">
        <v>391</v>
      </c>
      <c r="E1194" s="14">
        <v>27079</v>
      </c>
      <c r="F1194" s="14">
        <v>26639</v>
      </c>
      <c r="G1194" s="14">
        <v>14347</v>
      </c>
      <c r="H1194" s="14">
        <v>-12316</v>
      </c>
      <c r="J1194" s="14">
        <v>13464</v>
      </c>
      <c r="N1194" s="14">
        <v>883</v>
      </c>
      <c r="R1194" s="14">
        <v>-9320</v>
      </c>
      <c r="S1194" s="14">
        <v>0</v>
      </c>
      <c r="T1194" s="14">
        <v>-2996</v>
      </c>
      <c r="V1194" s="25">
        <v>0.917615640865594</v>
      </c>
      <c r="Y1194" s="26">
        <v>5604.039239694077</v>
      </c>
      <c r="AA1194" s="26">
        <v>5.868225998498545</v>
      </c>
      <c r="AB1194" s="26">
        <v>5609.9074656925759</v>
      </c>
      <c r="AC1194" s="26">
        <v>5901.8046154732829</v>
      </c>
      <c r="AD1194" s="26">
        <v>35.221156911127458</v>
      </c>
      <c r="AE1194" s="26">
        <v>11476.490924254731</v>
      </c>
      <c r="AF1194" s="14">
        <v>14347</v>
      </c>
      <c r="AG1194" s="14">
        <v>26663</v>
      </c>
      <c r="AH1194" s="27">
        <v>0.86204183432182102</v>
      </c>
      <c r="AI1194" s="27">
        <v>0.94892928107979091</v>
      </c>
    </row>
    <row r="1195" spans="1:35" x14ac:dyDescent="0.25">
      <c r="A1195" t="s">
        <v>86</v>
      </c>
      <c r="B1195" s="1">
        <v>43379</v>
      </c>
      <c r="C1195" s="8" t="s">
        <v>390</v>
      </c>
      <c r="D1195" s="10" t="s">
        <v>391</v>
      </c>
      <c r="E1195" s="14">
        <v>23638</v>
      </c>
      <c r="F1195" s="14">
        <v>23980</v>
      </c>
      <c r="G1195" s="14">
        <v>15212</v>
      </c>
      <c r="H1195" s="14">
        <v>-8783</v>
      </c>
      <c r="J1195" s="14">
        <v>14406</v>
      </c>
      <c r="N1195" s="14">
        <v>806</v>
      </c>
      <c r="R1195" s="14">
        <v>-9869</v>
      </c>
      <c r="S1195" s="14">
        <v>0</v>
      </c>
      <c r="T1195" s="14">
        <v>1086</v>
      </c>
      <c r="V1195" s="25">
        <v>0.91899910775529448</v>
      </c>
      <c r="Y1195" s="26">
        <v>6005.1624072732584</v>
      </c>
      <c r="AA1195" s="26">
        <v>5.3565007415513337</v>
      </c>
      <c r="AB1195" s="26">
        <v>6010.5189080148102</v>
      </c>
      <c r="AC1195" s="26">
        <v>3809.3737562498995</v>
      </c>
      <c r="AD1195" s="26">
        <v>493.63931150029242</v>
      </c>
      <c r="AE1195" s="26">
        <v>9326.2533527644191</v>
      </c>
      <c r="AF1195" s="14">
        <v>15212</v>
      </c>
      <c r="AG1195" s="14">
        <v>23995</v>
      </c>
      <c r="AH1195" s="27">
        <v>0.87108271068811527</v>
      </c>
      <c r="AI1195" s="27">
        <v>0.85688037785253157</v>
      </c>
    </row>
    <row r="1196" spans="1:35" x14ac:dyDescent="0.25">
      <c r="A1196" t="s">
        <v>86</v>
      </c>
      <c r="B1196" s="1">
        <v>43380</v>
      </c>
      <c r="C1196" s="8" t="s">
        <v>390</v>
      </c>
      <c r="D1196" s="10" t="s">
        <v>391</v>
      </c>
      <c r="E1196" s="14">
        <v>21839</v>
      </c>
      <c r="F1196" s="14">
        <v>21212</v>
      </c>
      <c r="G1196" s="14">
        <v>12616</v>
      </c>
      <c r="H1196" s="14">
        <v>-8611</v>
      </c>
      <c r="J1196" s="14">
        <v>12200</v>
      </c>
      <c r="N1196" s="14">
        <v>416</v>
      </c>
      <c r="R1196" s="14">
        <v>-7934</v>
      </c>
      <c r="S1196" s="14">
        <v>0</v>
      </c>
      <c r="T1196" s="14">
        <v>-677</v>
      </c>
      <c r="V1196" s="25">
        <v>0.91964196578956736</v>
      </c>
      <c r="Y1196" s="26">
        <v>5089.1455137995326</v>
      </c>
      <c r="AA1196" s="26">
        <v>2.7646455440264948</v>
      </c>
      <c r="AB1196" s="26">
        <v>5091.9101593435571</v>
      </c>
      <c r="AC1196" s="26">
        <v>3785.2196125686155</v>
      </c>
      <c r="AD1196" s="26">
        <v>65.945891586089772</v>
      </c>
      <c r="AE1196" s="26">
        <v>8811.1838803260853</v>
      </c>
      <c r="AF1196" s="14">
        <v>12616</v>
      </c>
      <c r="AG1196" s="14">
        <v>21227</v>
      </c>
      <c r="AH1196" s="27">
        <v>0.88980080655453342</v>
      </c>
      <c r="AI1196" s="27">
        <v>0.9151228249985629</v>
      </c>
    </row>
    <row r="1197" spans="1:35" x14ac:dyDescent="0.25">
      <c r="A1197" t="s">
        <v>86</v>
      </c>
      <c r="B1197" s="1">
        <v>43381</v>
      </c>
      <c r="C1197" s="8" t="s">
        <v>390</v>
      </c>
      <c r="D1197" s="10" t="s">
        <v>391</v>
      </c>
      <c r="E1197" s="14">
        <v>21175</v>
      </c>
      <c r="F1197" s="14">
        <v>19789</v>
      </c>
      <c r="G1197" s="14">
        <v>11321</v>
      </c>
      <c r="H1197" s="14">
        <v>-8483</v>
      </c>
      <c r="J1197" s="14">
        <v>10803</v>
      </c>
      <c r="N1197" s="14">
        <v>518</v>
      </c>
      <c r="R1197" s="14">
        <v>-9301</v>
      </c>
      <c r="S1197" s="14">
        <v>0</v>
      </c>
      <c r="T1197" s="14">
        <v>818</v>
      </c>
      <c r="V1197" s="25">
        <v>0.91779999120325606</v>
      </c>
      <c r="Y1197" s="26">
        <v>4497.370660235676</v>
      </c>
      <c r="AA1197" s="26">
        <v>3.4425153649176066</v>
      </c>
      <c r="AB1197" s="26">
        <v>4500.8131756005941</v>
      </c>
      <c r="AC1197" s="26">
        <v>4337.6513611943801</v>
      </c>
      <c r="AD1197" s="26">
        <v>419.20554013805759</v>
      </c>
      <c r="AE1197" s="26">
        <v>8419.2589966569158</v>
      </c>
      <c r="AF1197" s="14">
        <v>11321</v>
      </c>
      <c r="AG1197" s="14">
        <v>19804</v>
      </c>
      <c r="AH1197" s="27">
        <v>0.87647581867260682</v>
      </c>
      <c r="AI1197" s="27">
        <v>0.93724837251109716</v>
      </c>
    </row>
    <row r="1198" spans="1:35" x14ac:dyDescent="0.25">
      <c r="A1198" t="s">
        <v>86</v>
      </c>
      <c r="B1198" s="1">
        <v>43382</v>
      </c>
      <c r="C1198" s="8" t="s">
        <v>390</v>
      </c>
      <c r="D1198" s="10" t="s">
        <v>391</v>
      </c>
      <c r="E1198" s="14">
        <v>20331</v>
      </c>
      <c r="F1198" s="14">
        <v>19397</v>
      </c>
      <c r="G1198" s="14">
        <v>10755</v>
      </c>
      <c r="H1198" s="14">
        <v>-8666</v>
      </c>
      <c r="J1198" s="14">
        <v>10012</v>
      </c>
      <c r="N1198" s="14">
        <v>743</v>
      </c>
      <c r="R1198" s="14">
        <v>-9503</v>
      </c>
      <c r="S1198" s="14">
        <v>0</v>
      </c>
      <c r="T1198" s="14">
        <v>837</v>
      </c>
      <c r="V1198" s="25">
        <v>0.91879018152648373</v>
      </c>
      <c r="Y1198" s="26">
        <v>4172.5681965341682</v>
      </c>
      <c r="AA1198" s="26">
        <v>4.9378164404127061</v>
      </c>
      <c r="AB1198" s="26">
        <v>4177.5060129745789</v>
      </c>
      <c r="AC1198" s="26">
        <v>4568.3034225160127</v>
      </c>
      <c r="AD1198" s="26">
        <v>436.93211395629612</v>
      </c>
      <c r="AE1198" s="26">
        <v>8308.877321534299</v>
      </c>
      <c r="AF1198" s="14">
        <v>10755</v>
      </c>
      <c r="AG1198" s="14">
        <v>19421</v>
      </c>
      <c r="AH1198" s="27">
        <v>0.85632852685485972</v>
      </c>
      <c r="AI1198" s="27">
        <v>0.94320154063132411</v>
      </c>
    </row>
    <row r="1199" spans="1:35" x14ac:dyDescent="0.25">
      <c r="A1199" t="s">
        <v>86</v>
      </c>
      <c r="B1199" s="1">
        <v>43383</v>
      </c>
      <c r="C1199" s="8" t="s">
        <v>390</v>
      </c>
      <c r="D1199" s="10" t="s">
        <v>391</v>
      </c>
      <c r="E1199" s="14">
        <v>20868</v>
      </c>
      <c r="F1199" s="14">
        <v>19874</v>
      </c>
      <c r="G1199" s="14">
        <v>12227</v>
      </c>
      <c r="H1199" s="14">
        <v>-7671</v>
      </c>
      <c r="J1199" s="14">
        <v>11319</v>
      </c>
      <c r="N1199" s="14">
        <v>908</v>
      </c>
      <c r="R1199" s="14">
        <v>-9451</v>
      </c>
      <c r="S1199" s="14">
        <v>0</v>
      </c>
      <c r="T1199" s="14">
        <v>1780</v>
      </c>
      <c r="V1199" s="25">
        <v>0.91995339696793355</v>
      </c>
      <c r="Y1199" s="26">
        <v>4723.2414204171409</v>
      </c>
      <c r="AA1199" s="26">
        <v>6.0343705624424455</v>
      </c>
      <c r="AB1199" s="26">
        <v>4729.2757909795828</v>
      </c>
      <c r="AC1199" s="26">
        <v>4843.5514529955326</v>
      </c>
      <c r="AD1199" s="26">
        <v>834.73683680122701</v>
      </c>
      <c r="AE1199" s="26">
        <v>8738.0904071738896</v>
      </c>
      <c r="AF1199" s="14">
        <v>12227</v>
      </c>
      <c r="AG1199" s="14">
        <v>19898</v>
      </c>
      <c r="AH1199" s="27">
        <v>0.85272397107298659</v>
      </c>
      <c r="AI1199" s="27">
        <v>0.96814598821307152</v>
      </c>
    </row>
    <row r="1200" spans="1:35" x14ac:dyDescent="0.25">
      <c r="A1200" t="s">
        <v>86</v>
      </c>
      <c r="B1200" s="1">
        <v>43384</v>
      </c>
      <c r="C1200" s="8" t="s">
        <v>390</v>
      </c>
      <c r="D1200" s="10" t="s">
        <v>391</v>
      </c>
      <c r="E1200" s="14">
        <v>22096</v>
      </c>
      <c r="F1200" s="14">
        <v>21204</v>
      </c>
      <c r="G1200" s="14">
        <v>13312</v>
      </c>
      <c r="H1200" s="14">
        <v>-7916</v>
      </c>
      <c r="J1200" s="14">
        <v>12759</v>
      </c>
      <c r="N1200" s="14">
        <v>553</v>
      </c>
      <c r="R1200" s="14">
        <v>-7722</v>
      </c>
      <c r="S1200" s="14">
        <v>0</v>
      </c>
      <c r="T1200" s="14">
        <v>-194</v>
      </c>
      <c r="V1200" s="25">
        <v>0.91900089967061083</v>
      </c>
      <c r="Y1200" s="26">
        <v>5318.6183917851258</v>
      </c>
      <c r="AA1200" s="26">
        <v>3.6751177544390656</v>
      </c>
      <c r="AB1200" s="26">
        <v>5322.293509539566</v>
      </c>
      <c r="AC1200" s="26">
        <v>4808.8217645836812</v>
      </c>
      <c r="AD1200" s="26">
        <v>252.67651303122165</v>
      </c>
      <c r="AE1200" s="26">
        <v>9878.4387610920239</v>
      </c>
      <c r="AF1200" s="14">
        <v>13312</v>
      </c>
      <c r="AG1200" s="14">
        <v>21228</v>
      </c>
      <c r="AH1200" s="27">
        <v>0.88143289640933875</v>
      </c>
      <c r="AI1200" s="27">
        <v>1.0259187705614612</v>
      </c>
    </row>
    <row r="1201" spans="1:35" x14ac:dyDescent="0.25">
      <c r="A1201" t="s">
        <v>86</v>
      </c>
      <c r="B1201" s="1">
        <v>43385</v>
      </c>
      <c r="C1201" s="8" t="s">
        <v>390</v>
      </c>
      <c r="D1201" s="10" t="s">
        <v>391</v>
      </c>
      <c r="E1201" s="14">
        <v>21195</v>
      </c>
      <c r="F1201" s="14">
        <v>20095</v>
      </c>
      <c r="G1201" s="14">
        <v>13392</v>
      </c>
      <c r="H1201" s="14">
        <v>-6727</v>
      </c>
      <c r="J1201" s="14">
        <v>13249</v>
      </c>
      <c r="N1201" s="14">
        <v>143</v>
      </c>
      <c r="R1201" s="14">
        <v>914</v>
      </c>
      <c r="S1201" s="14">
        <v>0</v>
      </c>
      <c r="T1201" s="14">
        <v>-7641</v>
      </c>
      <c r="V1201" s="25">
        <v>0.91947126846478777</v>
      </c>
      <c r="Y1201" s="26">
        <v>5525.7027677740252</v>
      </c>
      <c r="AA1201" s="26">
        <v>0.95034690575910752</v>
      </c>
      <c r="AB1201" s="26">
        <v>5526.6531146797852</v>
      </c>
      <c r="AC1201" s="26">
        <v>5583.4327910349066</v>
      </c>
      <c r="AD1201" s="26">
        <v>515.68844479520726</v>
      </c>
      <c r="AE1201" s="26">
        <v>10594.397460919487</v>
      </c>
      <c r="AF1201" s="14">
        <v>13392</v>
      </c>
      <c r="AG1201" s="14">
        <v>20119</v>
      </c>
      <c r="AH1201" s="27">
        <v>0.90980958704341008</v>
      </c>
      <c r="AI1201" s="27">
        <v>1.160923531502178</v>
      </c>
    </row>
    <row r="1202" spans="1:35" x14ac:dyDescent="0.25">
      <c r="A1202" t="s">
        <v>86</v>
      </c>
      <c r="B1202" s="1">
        <v>43386</v>
      </c>
      <c r="C1202" s="8" t="s">
        <v>390</v>
      </c>
      <c r="D1202" s="10" t="s">
        <v>391</v>
      </c>
      <c r="E1202" s="14">
        <v>19893</v>
      </c>
      <c r="F1202" s="14">
        <v>18288</v>
      </c>
      <c r="G1202" s="14">
        <v>11740</v>
      </c>
      <c r="H1202" s="14">
        <v>-6563</v>
      </c>
      <c r="J1202" s="14">
        <v>11153</v>
      </c>
      <c r="N1202" s="14">
        <v>587</v>
      </c>
      <c r="R1202" s="14">
        <v>1838</v>
      </c>
      <c r="S1202" s="14">
        <v>0</v>
      </c>
      <c r="T1202" s="14">
        <v>-8401</v>
      </c>
      <c r="V1202" s="25">
        <v>0.92214517105771376</v>
      </c>
      <c r="Y1202" s="26">
        <v>4665.0602338755361</v>
      </c>
      <c r="AA1202" s="26">
        <v>3.9010743614027699</v>
      </c>
      <c r="AB1202" s="26">
        <v>4668.9613082369369</v>
      </c>
      <c r="AC1202" s="26">
        <v>6200.9311978231917</v>
      </c>
      <c r="AD1202" s="26">
        <v>997.44613607075235</v>
      </c>
      <c r="AE1202" s="26">
        <v>9872.4463699893804</v>
      </c>
      <c r="AF1202" s="14">
        <v>11740</v>
      </c>
      <c r="AG1202" s="14">
        <v>18303</v>
      </c>
      <c r="AH1202" s="27">
        <v>0.87677048376195188</v>
      </c>
      <c r="AI1202" s="27">
        <v>1.1891489218273501</v>
      </c>
    </row>
    <row r="1203" spans="1:35" x14ac:dyDescent="0.25">
      <c r="A1203" t="s">
        <v>86</v>
      </c>
      <c r="B1203" s="1">
        <v>43387</v>
      </c>
      <c r="C1203" s="8" t="s">
        <v>390</v>
      </c>
      <c r="D1203" s="10" t="s">
        <v>391</v>
      </c>
      <c r="E1203" s="14">
        <v>18569</v>
      </c>
      <c r="F1203" s="14">
        <v>17718</v>
      </c>
      <c r="G1203" s="14">
        <v>13796</v>
      </c>
      <c r="H1203" s="14">
        <v>-3937</v>
      </c>
      <c r="J1203" s="14">
        <v>13087</v>
      </c>
      <c r="N1203" s="14">
        <v>709</v>
      </c>
      <c r="R1203" s="14">
        <v>1062</v>
      </c>
      <c r="S1203" s="14">
        <v>0</v>
      </c>
      <c r="T1203" s="14">
        <v>-4999</v>
      </c>
      <c r="V1203" s="25">
        <v>0.92210419197910454</v>
      </c>
      <c r="Y1203" s="26">
        <v>5473.7676154759265</v>
      </c>
      <c r="AA1203" s="26">
        <v>4.7118598334490018</v>
      </c>
      <c r="AB1203" s="26">
        <v>5478.4794753093756</v>
      </c>
      <c r="AC1203" s="26">
        <v>3685.7081412873204</v>
      </c>
      <c r="AD1203" s="26">
        <v>526.94034840861536</v>
      </c>
      <c r="AE1203" s="26">
        <v>8637.2472681880809</v>
      </c>
      <c r="AF1203" s="14">
        <v>13796</v>
      </c>
      <c r="AG1203" s="14">
        <v>17733</v>
      </c>
      <c r="AH1203" s="27">
        <v>0.87546864459673501</v>
      </c>
      <c r="AI1203" s="27">
        <v>1.0738086095072918</v>
      </c>
    </row>
    <row r="1204" spans="1:35" x14ac:dyDescent="0.25">
      <c r="A1204" t="s">
        <v>86</v>
      </c>
      <c r="B1204" s="1">
        <v>43388</v>
      </c>
      <c r="C1204" s="8" t="s">
        <v>390</v>
      </c>
      <c r="D1204" s="10" t="s">
        <v>391</v>
      </c>
      <c r="E1204" s="14">
        <v>20142</v>
      </c>
      <c r="F1204" s="14">
        <v>19665</v>
      </c>
      <c r="G1204" s="14">
        <v>13916</v>
      </c>
      <c r="H1204" s="14">
        <v>-5749</v>
      </c>
      <c r="J1204" s="14">
        <v>13658</v>
      </c>
      <c r="N1204" s="14">
        <v>258</v>
      </c>
      <c r="R1204" s="14">
        <v>1400</v>
      </c>
      <c r="S1204" s="14">
        <v>-793</v>
      </c>
      <c r="T1204" s="14">
        <v>-6356</v>
      </c>
      <c r="V1204" s="25">
        <v>0.91941463133417412</v>
      </c>
      <c r="Y1204" s="26">
        <v>5695.9317409631358</v>
      </c>
      <c r="AA1204" s="26">
        <v>1.7146118999010473</v>
      </c>
      <c r="AB1204" s="26">
        <v>5697.6463528630375</v>
      </c>
      <c r="AC1204" s="26">
        <v>4891.7094344155785</v>
      </c>
      <c r="AD1204" s="26">
        <v>712.68447102616926</v>
      </c>
      <c r="AE1204" s="26">
        <v>9876.6713162524447</v>
      </c>
      <c r="AF1204" s="14">
        <v>13916</v>
      </c>
      <c r="AG1204" s="14">
        <v>19665</v>
      </c>
      <c r="AH1204" s="27">
        <v>0.90264049313372441</v>
      </c>
      <c r="AI1204" s="27">
        <v>1.1072619942657751</v>
      </c>
    </row>
    <row r="1205" spans="1:35" x14ac:dyDescent="0.25">
      <c r="A1205" t="s">
        <v>86</v>
      </c>
      <c r="B1205" s="1">
        <v>43389</v>
      </c>
      <c r="C1205" s="8" t="s">
        <v>390</v>
      </c>
      <c r="D1205" s="10" t="s">
        <v>391</v>
      </c>
      <c r="E1205" s="14">
        <v>20818</v>
      </c>
      <c r="F1205" s="14">
        <v>20494</v>
      </c>
      <c r="G1205" s="14">
        <v>14798</v>
      </c>
      <c r="H1205" s="14">
        <v>-5720</v>
      </c>
      <c r="J1205" s="14">
        <v>14650</v>
      </c>
      <c r="N1205" s="14">
        <v>148</v>
      </c>
      <c r="R1205" s="14">
        <v>179</v>
      </c>
      <c r="S1205" s="14">
        <v>-1195</v>
      </c>
      <c r="T1205" s="14">
        <v>-4704</v>
      </c>
      <c r="V1205" s="25">
        <v>0.91922423344620607</v>
      </c>
      <c r="Y1205" s="26">
        <v>6108.3701590237397</v>
      </c>
      <c r="AA1205" s="26">
        <v>0.98357581854788756</v>
      </c>
      <c r="AB1205" s="26">
        <v>6109.3537348422878</v>
      </c>
      <c r="AC1205" s="26">
        <v>4067.8443932265432</v>
      </c>
      <c r="AD1205" s="26">
        <v>104.32535511609083</v>
      </c>
      <c r="AE1205" s="26">
        <v>10072.872772952742</v>
      </c>
      <c r="AF1205" s="14">
        <v>14798</v>
      </c>
      <c r="AG1205" s="14">
        <v>20518</v>
      </c>
      <c r="AH1205" s="27">
        <v>0.91017728280227084</v>
      </c>
      <c r="AI1205" s="27">
        <v>1.0823109841459728</v>
      </c>
    </row>
    <row r="1206" spans="1:35" x14ac:dyDescent="0.25">
      <c r="A1206" t="s">
        <v>86</v>
      </c>
      <c r="B1206" s="1">
        <v>43390</v>
      </c>
      <c r="C1206" s="8" t="s">
        <v>390</v>
      </c>
      <c r="D1206" s="10" t="s">
        <v>391</v>
      </c>
      <c r="E1206" s="14">
        <v>20952</v>
      </c>
      <c r="F1206" s="14">
        <v>20437</v>
      </c>
      <c r="G1206" s="14">
        <v>14429</v>
      </c>
      <c r="H1206" s="14">
        <v>-6032</v>
      </c>
      <c r="J1206" s="14">
        <v>14269</v>
      </c>
      <c r="N1206" s="14">
        <v>160</v>
      </c>
      <c r="R1206" s="14">
        <v>-355</v>
      </c>
      <c r="S1206" s="14">
        <v>-1194</v>
      </c>
      <c r="T1206" s="14">
        <v>-4483</v>
      </c>
      <c r="V1206" s="25">
        <v>0.91997139436483144</v>
      </c>
      <c r="Y1206" s="26">
        <v>5954.3467020129438</v>
      </c>
      <c r="AA1206" s="26">
        <v>1.0633252092409593</v>
      </c>
      <c r="AB1206" s="26">
        <v>5955.4100272221849</v>
      </c>
      <c r="AC1206" s="26">
        <v>4278.684763596716</v>
      </c>
      <c r="AD1206" s="26">
        <v>5.5714613409321263</v>
      </c>
      <c r="AE1206" s="26">
        <v>10228.523329477972</v>
      </c>
      <c r="AF1206" s="14">
        <v>14429</v>
      </c>
      <c r="AG1206" s="14">
        <v>20461</v>
      </c>
      <c r="AH1206" s="27">
        <v>0.90993250081187693</v>
      </c>
      <c r="AI1206" s="27">
        <v>1.102097018847257</v>
      </c>
    </row>
    <row r="1207" spans="1:35" x14ac:dyDescent="0.25">
      <c r="A1207" t="s">
        <v>86</v>
      </c>
      <c r="B1207" s="1">
        <v>43391</v>
      </c>
      <c r="C1207" s="8" t="s">
        <v>390</v>
      </c>
      <c r="D1207" s="10" t="s">
        <v>391</v>
      </c>
      <c r="E1207" s="14">
        <v>21052</v>
      </c>
      <c r="F1207" s="14">
        <v>20427</v>
      </c>
      <c r="G1207" s="14">
        <v>14511</v>
      </c>
      <c r="H1207" s="14">
        <v>-5940</v>
      </c>
      <c r="J1207" s="14">
        <v>14419</v>
      </c>
      <c r="N1207" s="14">
        <v>92</v>
      </c>
      <c r="R1207" s="14">
        <v>111</v>
      </c>
      <c r="S1207" s="14">
        <v>-1192</v>
      </c>
      <c r="T1207" s="14">
        <v>-4859</v>
      </c>
      <c r="V1207" s="25">
        <v>0.92115223128263557</v>
      </c>
      <c r="Y1207" s="26">
        <v>6024.66367122875</v>
      </c>
      <c r="AA1207" s="26">
        <v>0.61141199531355162</v>
      </c>
      <c r="AB1207" s="26">
        <v>6025.2750832240627</v>
      </c>
      <c r="AC1207" s="26">
        <v>4035.7601917315324</v>
      </c>
      <c r="AD1207" s="26">
        <v>117.86563056316069</v>
      </c>
      <c r="AE1207" s="26">
        <v>9943.1696443924302</v>
      </c>
      <c r="AF1207" s="14">
        <v>14511</v>
      </c>
      <c r="AG1207" s="14">
        <v>20451</v>
      </c>
      <c r="AH1207" s="27">
        <v>0.9154049999295315</v>
      </c>
      <c r="AI1207" s="27">
        <v>1.0718747572940412</v>
      </c>
    </row>
    <row r="1208" spans="1:35" x14ac:dyDescent="0.25">
      <c r="A1208" t="s">
        <v>86</v>
      </c>
      <c r="B1208" s="1">
        <v>43392</v>
      </c>
      <c r="C1208" s="8" t="s">
        <v>390</v>
      </c>
      <c r="D1208" s="10" t="s">
        <v>391</v>
      </c>
      <c r="E1208" s="14">
        <v>20617</v>
      </c>
      <c r="F1208" s="14">
        <v>19472</v>
      </c>
      <c r="G1208" s="14">
        <v>13350</v>
      </c>
      <c r="H1208" s="14">
        <v>-6146</v>
      </c>
      <c r="J1208" s="14">
        <v>12823</v>
      </c>
      <c r="N1208" s="14">
        <v>527</v>
      </c>
      <c r="R1208" s="14">
        <v>90</v>
      </c>
      <c r="S1208" s="14">
        <v>-1192</v>
      </c>
      <c r="T1208" s="14">
        <v>-5044</v>
      </c>
      <c r="V1208" s="25">
        <v>0.92121416827510183</v>
      </c>
      <c r="Y1208" s="26">
        <v>5358.1702423962533</v>
      </c>
      <c r="AA1208" s="26">
        <v>3.5023274079374098</v>
      </c>
      <c r="AB1208" s="26">
        <v>5361.6725698041919</v>
      </c>
      <c r="AC1208" s="26">
        <v>3490.0823875305923</v>
      </c>
      <c r="AD1208" s="26">
        <v>99.474667377371944</v>
      </c>
      <c r="AE1208" s="26">
        <v>8752.2802899574126</v>
      </c>
      <c r="AF1208" s="14">
        <v>13350</v>
      </c>
      <c r="AG1208" s="14">
        <v>19496</v>
      </c>
      <c r="AH1208" s="27">
        <v>0.88542700980087763</v>
      </c>
      <c r="AI1208" s="27">
        <v>0.98971338596870695</v>
      </c>
    </row>
    <row r="1209" spans="1:35" x14ac:dyDescent="0.25">
      <c r="A1209" t="s">
        <v>86</v>
      </c>
      <c r="B1209" s="1">
        <v>43393</v>
      </c>
      <c r="C1209" s="8" t="s">
        <v>390</v>
      </c>
      <c r="D1209" s="10" t="s">
        <v>391</v>
      </c>
      <c r="E1209" s="14">
        <v>19217</v>
      </c>
      <c r="F1209" s="14">
        <v>18016</v>
      </c>
      <c r="G1209" s="14">
        <v>12163</v>
      </c>
      <c r="H1209" s="14">
        <v>-5868</v>
      </c>
      <c r="J1209" s="14">
        <v>11724</v>
      </c>
      <c r="N1209" s="14">
        <v>439</v>
      </c>
      <c r="R1209" s="14">
        <v>1998</v>
      </c>
      <c r="S1209" s="14">
        <v>-953</v>
      </c>
      <c r="T1209" s="14">
        <v>-6913</v>
      </c>
      <c r="V1209" s="25">
        <v>0.92158015881738065</v>
      </c>
      <c r="Y1209" s="26">
        <v>4900.8925719511635</v>
      </c>
      <c r="AA1209" s="26">
        <v>2.9174985428548821</v>
      </c>
      <c r="AB1209" s="26">
        <v>4903.8100704940171</v>
      </c>
      <c r="AC1209" s="26">
        <v>4392.3292535567325</v>
      </c>
      <c r="AD1209" s="26">
        <v>978.04269065339497</v>
      </c>
      <c r="AE1209" s="26">
        <v>8318.0966333973556</v>
      </c>
      <c r="AF1209" s="14">
        <v>12163</v>
      </c>
      <c r="AG1209" s="14">
        <v>18031</v>
      </c>
      <c r="AH1209" s="27">
        <v>0.88884631732405817</v>
      </c>
      <c r="AI1209" s="27">
        <v>1.0170396650169418</v>
      </c>
    </row>
    <row r="1210" spans="1:35" x14ac:dyDescent="0.25">
      <c r="A1210" t="s">
        <v>86</v>
      </c>
      <c r="B1210" s="1">
        <v>43394</v>
      </c>
      <c r="C1210" s="8" t="s">
        <v>390</v>
      </c>
      <c r="D1210" s="10" t="s">
        <v>391</v>
      </c>
      <c r="E1210" s="14">
        <v>17734</v>
      </c>
      <c r="F1210" s="14">
        <v>17235</v>
      </c>
      <c r="G1210" s="14">
        <v>13340</v>
      </c>
      <c r="H1210" s="14">
        <v>-3910</v>
      </c>
      <c r="J1210" s="14">
        <v>12964</v>
      </c>
      <c r="N1210" s="14">
        <v>376</v>
      </c>
      <c r="R1210" s="14">
        <v>-369</v>
      </c>
      <c r="S1210" s="14">
        <v>-953</v>
      </c>
      <c r="T1210" s="14">
        <v>-2588</v>
      </c>
      <c r="V1210" s="25">
        <v>0.92357397672470831</v>
      </c>
      <c r="Y1210" s="26">
        <v>5430.9645355023176</v>
      </c>
      <c r="AA1210" s="26">
        <v>2.4988142417162549</v>
      </c>
      <c r="AB1210" s="26">
        <v>5433.4633497440336</v>
      </c>
      <c r="AC1210" s="26">
        <v>2153.1444928156252</v>
      </c>
      <c r="AD1210" s="26">
        <v>22.222839292697476</v>
      </c>
      <c r="AE1210" s="26">
        <v>7564.3850032669616</v>
      </c>
      <c r="AF1210" s="14">
        <v>13340</v>
      </c>
      <c r="AG1210" s="14">
        <v>17250</v>
      </c>
      <c r="AH1210" s="27">
        <v>0.89795517017336512</v>
      </c>
      <c r="AI1210" s="27">
        <v>0.96675909947260341</v>
      </c>
    </row>
    <row r="1211" spans="1:35" x14ac:dyDescent="0.25">
      <c r="A1211" t="s">
        <v>86</v>
      </c>
      <c r="B1211" s="1">
        <v>43395</v>
      </c>
      <c r="C1211" s="8" t="s">
        <v>390</v>
      </c>
      <c r="D1211" s="10" t="s">
        <v>391</v>
      </c>
      <c r="E1211" s="14">
        <v>21028</v>
      </c>
      <c r="F1211" s="14">
        <v>19610</v>
      </c>
      <c r="G1211" s="14">
        <v>13764</v>
      </c>
      <c r="H1211" s="14">
        <v>-5870</v>
      </c>
      <c r="J1211" s="14">
        <v>13250</v>
      </c>
      <c r="N1211" s="14">
        <v>514</v>
      </c>
      <c r="R1211" s="14">
        <v>-319</v>
      </c>
      <c r="S1211" s="14">
        <v>-1191</v>
      </c>
      <c r="T1211" s="14">
        <v>-4360</v>
      </c>
      <c r="V1211" s="25">
        <v>0.91979501638575412</v>
      </c>
      <c r="Y1211" s="26">
        <v>5528.0655927603129</v>
      </c>
      <c r="AA1211" s="26">
        <v>3.4159322346865815</v>
      </c>
      <c r="AB1211" s="26">
        <v>5531.4815249950007</v>
      </c>
      <c r="AC1211" s="26">
        <v>3589.5166623244481</v>
      </c>
      <c r="AD1211" s="26">
        <v>40.342824346831335</v>
      </c>
      <c r="AE1211" s="26">
        <v>9080.6553629726168</v>
      </c>
      <c r="AF1211" s="14">
        <v>13764</v>
      </c>
      <c r="AG1211" s="14">
        <v>19634</v>
      </c>
      <c r="AH1211" s="27">
        <v>0.88599351929922099</v>
      </c>
      <c r="AI1211" s="27">
        <v>1.0196289307485327</v>
      </c>
    </row>
    <row r="1212" spans="1:35" x14ac:dyDescent="0.25">
      <c r="A1212" t="s">
        <v>86</v>
      </c>
      <c r="B1212" s="1">
        <v>43396</v>
      </c>
      <c r="C1212" s="8" t="s">
        <v>390</v>
      </c>
      <c r="D1212" s="10" t="s">
        <v>391</v>
      </c>
      <c r="E1212" s="14">
        <v>20805</v>
      </c>
      <c r="F1212" s="14">
        <v>19835</v>
      </c>
      <c r="G1212" s="14">
        <v>13677</v>
      </c>
      <c r="H1212" s="14">
        <v>-6182</v>
      </c>
      <c r="J1212" s="14">
        <v>13602</v>
      </c>
      <c r="N1212" s="14">
        <v>75</v>
      </c>
      <c r="R1212" s="14">
        <v>-66</v>
      </c>
      <c r="S1212" s="14">
        <v>-1186</v>
      </c>
      <c r="T1212" s="14">
        <v>-4930</v>
      </c>
      <c r="V1212" s="25">
        <v>0.91972868738410507</v>
      </c>
      <c r="Y1212" s="26">
        <v>5674.5151571693068</v>
      </c>
      <c r="AA1212" s="26">
        <v>0.49843369183169972</v>
      </c>
      <c r="AB1212" s="26">
        <v>5675.0135908611383</v>
      </c>
      <c r="AC1212" s="26">
        <v>4371.8090113418211</v>
      </c>
      <c r="AD1212" s="26">
        <v>106.57922851300908</v>
      </c>
      <c r="AE1212" s="26">
        <v>9940.2433736899493</v>
      </c>
      <c r="AF1212" s="14">
        <v>13677</v>
      </c>
      <c r="AG1212" s="14">
        <v>19859</v>
      </c>
      <c r="AH1212" s="27">
        <v>0.9147655525834818</v>
      </c>
      <c r="AI1212" s="27">
        <v>1.103502661085872</v>
      </c>
    </row>
    <row r="1213" spans="1:35" x14ac:dyDescent="0.25">
      <c r="A1213" t="s">
        <v>86</v>
      </c>
      <c r="B1213" s="1">
        <v>43397</v>
      </c>
      <c r="C1213" s="8" t="s">
        <v>390</v>
      </c>
      <c r="D1213" s="10" t="s">
        <v>391</v>
      </c>
      <c r="E1213" s="14">
        <v>20763</v>
      </c>
      <c r="F1213" s="14">
        <v>19331</v>
      </c>
      <c r="G1213" s="14">
        <v>12991</v>
      </c>
      <c r="H1213" s="14">
        <v>-6364</v>
      </c>
      <c r="J1213" s="14">
        <v>12217</v>
      </c>
      <c r="N1213" s="14">
        <v>774</v>
      </c>
      <c r="R1213" s="14">
        <v>1537</v>
      </c>
      <c r="S1213" s="14">
        <v>-994</v>
      </c>
      <c r="T1213" s="14">
        <v>-6907</v>
      </c>
      <c r="V1213" s="25">
        <v>0.91866682778564301</v>
      </c>
      <c r="Y1213" s="26">
        <v>5090.8331753577504</v>
      </c>
      <c r="AA1213" s="26">
        <v>5.1438356997031409</v>
      </c>
      <c r="AB1213" s="26">
        <v>5095.9770110574527</v>
      </c>
      <c r="AC1213" s="26">
        <v>5637.7748621187375</v>
      </c>
      <c r="AD1213" s="26">
        <v>940.3942369987542</v>
      </c>
      <c r="AE1213" s="26">
        <v>9793.3576361774358</v>
      </c>
      <c r="AF1213" s="14">
        <v>12991</v>
      </c>
      <c r="AG1213" s="14">
        <v>19355</v>
      </c>
      <c r="AH1213" s="27">
        <v>0.86480585313813263</v>
      </c>
      <c r="AI1213" s="27">
        <v>1.1155066965574527</v>
      </c>
    </row>
    <row r="1214" spans="1:35" x14ac:dyDescent="0.25">
      <c r="A1214" t="s">
        <v>86</v>
      </c>
      <c r="B1214" s="1">
        <v>43398</v>
      </c>
      <c r="C1214" s="8" t="s">
        <v>390</v>
      </c>
      <c r="D1214" s="10" t="s">
        <v>391</v>
      </c>
      <c r="E1214" s="14">
        <v>20649</v>
      </c>
      <c r="F1214" s="14">
        <v>19588</v>
      </c>
      <c r="G1214" s="14">
        <v>13466</v>
      </c>
      <c r="H1214" s="14">
        <v>-6146</v>
      </c>
      <c r="J1214" s="14">
        <v>12724</v>
      </c>
      <c r="N1214" s="14">
        <v>742</v>
      </c>
      <c r="R1214" s="14">
        <v>3576</v>
      </c>
      <c r="S1214" s="14">
        <v>-1190</v>
      </c>
      <c r="T1214" s="14">
        <v>-8532</v>
      </c>
      <c r="V1214" s="25">
        <v>0.91698227521196074</v>
      </c>
      <c r="Y1214" s="26">
        <v>5292.378037846428</v>
      </c>
      <c r="AA1214" s="26">
        <v>4.9311706578549499</v>
      </c>
      <c r="AB1214" s="26">
        <v>5297.3092085042827</v>
      </c>
      <c r="AC1214" s="26">
        <v>6860.7275304297882</v>
      </c>
      <c r="AD1214" s="26">
        <v>1897.6356301544035</v>
      </c>
      <c r="AE1214" s="26">
        <v>10260.401108779668</v>
      </c>
      <c r="AF1214" s="14">
        <v>13466</v>
      </c>
      <c r="AG1214" s="14">
        <v>19612</v>
      </c>
      <c r="AH1214" s="27">
        <v>0.86726227738398265</v>
      </c>
      <c r="AI1214" s="27">
        <v>1.1533900414255471</v>
      </c>
    </row>
    <row r="1215" spans="1:35" x14ac:dyDescent="0.25">
      <c r="A1215" t="s">
        <v>86</v>
      </c>
      <c r="B1215" s="1">
        <v>43399</v>
      </c>
      <c r="C1215" s="8" t="s">
        <v>390</v>
      </c>
      <c r="D1215" s="10" t="s">
        <v>391</v>
      </c>
      <c r="E1215" s="14">
        <v>20185</v>
      </c>
      <c r="F1215" s="14">
        <v>19329</v>
      </c>
      <c r="G1215" s="14">
        <v>13542</v>
      </c>
      <c r="H1215" s="14">
        <v>-5811</v>
      </c>
      <c r="J1215" s="14">
        <v>12752</v>
      </c>
      <c r="N1215" s="14">
        <v>790</v>
      </c>
      <c r="R1215" s="14">
        <v>3614</v>
      </c>
      <c r="S1215" s="14">
        <v>-1193</v>
      </c>
      <c r="T1215" s="14">
        <v>-8232</v>
      </c>
      <c r="V1215" s="25">
        <v>0.9182222121085678</v>
      </c>
      <c r="Y1215" s="26">
        <v>5311.1963280785158</v>
      </c>
      <c r="AA1215" s="26">
        <v>5.2501682206272386</v>
      </c>
      <c r="AB1215" s="26">
        <v>5316.4464962991433</v>
      </c>
      <c r="AC1215" s="26">
        <v>6595.0655731993329</v>
      </c>
      <c r="AD1215" s="26">
        <v>1899.1921291768729</v>
      </c>
      <c r="AE1215" s="26">
        <v>10012.319940321604</v>
      </c>
      <c r="AF1215" s="14">
        <v>13542</v>
      </c>
      <c r="AG1215" s="14">
        <v>19353</v>
      </c>
      <c r="AH1215" s="27">
        <v>0.86551058002296677</v>
      </c>
      <c r="AI1215" s="27">
        <v>1.1405653276924412</v>
      </c>
    </row>
    <row r="1216" spans="1:35" x14ac:dyDescent="0.25">
      <c r="A1216" t="s">
        <v>86</v>
      </c>
      <c r="B1216" s="1">
        <v>43400</v>
      </c>
      <c r="C1216" s="8" t="s">
        <v>390</v>
      </c>
      <c r="D1216" s="10" t="s">
        <v>391</v>
      </c>
      <c r="E1216" s="14">
        <v>18475</v>
      </c>
      <c r="F1216" s="14">
        <v>18114</v>
      </c>
      <c r="G1216" s="14">
        <v>12824</v>
      </c>
      <c r="H1216" s="14">
        <v>-5305</v>
      </c>
      <c r="J1216" s="14">
        <v>12033</v>
      </c>
      <c r="N1216" s="14">
        <v>791</v>
      </c>
      <c r="R1216" s="14">
        <v>3571</v>
      </c>
      <c r="S1216" s="14">
        <v>-949</v>
      </c>
      <c r="T1216" s="14">
        <v>-7927</v>
      </c>
      <c r="V1216" s="25">
        <v>0.92014453282308273</v>
      </c>
      <c r="Y1216" s="26">
        <v>5022.2256731138032</v>
      </c>
      <c r="AA1216" s="26">
        <v>5.2568140031849939</v>
      </c>
      <c r="AB1216" s="26">
        <v>5027.4824871169867</v>
      </c>
      <c r="AC1216" s="26">
        <v>6102.2587807394266</v>
      </c>
      <c r="AD1216" s="26">
        <v>1849.3727255725423</v>
      </c>
      <c r="AE1216" s="26">
        <v>9280.3685422838698</v>
      </c>
      <c r="AF1216" s="14">
        <v>12824</v>
      </c>
      <c r="AG1216" s="14">
        <v>18129</v>
      </c>
      <c r="AH1216" s="27">
        <v>0.86429261078819808</v>
      </c>
      <c r="AI1216" s="27">
        <v>1.1285612055651091</v>
      </c>
    </row>
    <row r="1217" spans="1:35" x14ac:dyDescent="0.25">
      <c r="A1217" t="s">
        <v>86</v>
      </c>
      <c r="B1217" s="1">
        <v>43401</v>
      </c>
      <c r="C1217" s="8" t="s">
        <v>390</v>
      </c>
      <c r="D1217" s="10" t="s">
        <v>391</v>
      </c>
      <c r="E1217" s="14">
        <v>18206</v>
      </c>
      <c r="F1217" s="14">
        <v>17486</v>
      </c>
      <c r="G1217" s="14">
        <v>12924</v>
      </c>
      <c r="H1217" s="14">
        <v>-4577</v>
      </c>
      <c r="J1217" s="14">
        <v>12149</v>
      </c>
      <c r="N1217" s="14">
        <v>775</v>
      </c>
      <c r="R1217" s="14">
        <v>3484</v>
      </c>
      <c r="S1217" s="14">
        <v>-948</v>
      </c>
      <c r="T1217" s="14">
        <v>-7113</v>
      </c>
      <c r="V1217" s="25">
        <v>0.91905554779626686</v>
      </c>
      <c r="Y1217" s="26">
        <v>5064.6396431933144</v>
      </c>
      <c r="AA1217" s="26">
        <v>5.1504814822608971</v>
      </c>
      <c r="AB1217" s="26">
        <v>5069.7901246755755</v>
      </c>
      <c r="AC1217" s="26">
        <v>5438.0386395569049</v>
      </c>
      <c r="AD1217" s="26">
        <v>1754.8750788437355</v>
      </c>
      <c r="AE1217" s="26">
        <v>8752.9536853887475</v>
      </c>
      <c r="AF1217" s="14">
        <v>12924</v>
      </c>
      <c r="AG1217" s="14">
        <v>17501</v>
      </c>
      <c r="AH1217" s="27">
        <v>0.86482209104474361</v>
      </c>
      <c r="AI1217" s="27">
        <v>1.1026190934164757</v>
      </c>
    </row>
    <row r="1218" spans="1:35" x14ac:dyDescent="0.25">
      <c r="A1218" t="s">
        <v>86</v>
      </c>
      <c r="B1218" s="1">
        <v>43402</v>
      </c>
      <c r="C1218" s="8" t="s">
        <v>390</v>
      </c>
      <c r="D1218" s="10" t="s">
        <v>391</v>
      </c>
      <c r="E1218" s="14">
        <v>21213</v>
      </c>
      <c r="F1218" s="14">
        <v>19680</v>
      </c>
      <c r="G1218" s="14">
        <v>13941</v>
      </c>
      <c r="H1218" s="14">
        <v>-5763</v>
      </c>
      <c r="J1218" s="14">
        <v>13249</v>
      </c>
      <c r="N1218" s="14">
        <v>692</v>
      </c>
      <c r="R1218" s="14">
        <v>-834</v>
      </c>
      <c r="S1218" s="14">
        <v>-1435</v>
      </c>
      <c r="T1218" s="14">
        <v>-3494</v>
      </c>
      <c r="V1218" s="25">
        <v>0.92020097412949964</v>
      </c>
      <c r="Y1218" s="26">
        <v>5530.0880452149304</v>
      </c>
      <c r="AA1218" s="26">
        <v>4.5988815299671497</v>
      </c>
      <c r="AB1218" s="26">
        <v>5534.6869267448983</v>
      </c>
      <c r="AC1218" s="26">
        <v>3765.5820233330146</v>
      </c>
      <c r="AD1218" s="26">
        <v>422.28697318843041</v>
      </c>
      <c r="AE1218" s="26">
        <v>8877.9819768894813</v>
      </c>
      <c r="AF1218" s="14">
        <v>13941</v>
      </c>
      <c r="AG1218" s="14">
        <v>19704</v>
      </c>
      <c r="AH1218" s="27">
        <v>0.87525152373863691</v>
      </c>
      <c r="AI1218" s="27">
        <v>0.99333011702649654</v>
      </c>
    </row>
    <row r="1219" spans="1:35" x14ac:dyDescent="0.25">
      <c r="A1219" t="s">
        <v>86</v>
      </c>
      <c r="B1219" s="1">
        <v>43403</v>
      </c>
      <c r="C1219" s="8" t="s">
        <v>390</v>
      </c>
      <c r="D1219" s="10" t="s">
        <v>391</v>
      </c>
      <c r="E1219" s="14">
        <v>21216</v>
      </c>
      <c r="F1219" s="14">
        <v>19794</v>
      </c>
      <c r="G1219" s="14">
        <v>13100</v>
      </c>
      <c r="H1219" s="14">
        <v>-6718</v>
      </c>
      <c r="J1219" s="14">
        <v>12810</v>
      </c>
      <c r="N1219" s="14">
        <v>290</v>
      </c>
      <c r="R1219" s="14">
        <v>-2207</v>
      </c>
      <c r="S1219" s="14">
        <v>-1762</v>
      </c>
      <c r="T1219" s="14">
        <v>-2749</v>
      </c>
      <c r="V1219" s="25">
        <v>0.91938552340321666</v>
      </c>
      <c r="Y1219" s="26">
        <v>5342.112724548997</v>
      </c>
      <c r="AA1219" s="26">
        <v>1.9272769417492395</v>
      </c>
      <c r="AB1219" s="26">
        <v>5344.0400014907445</v>
      </c>
      <c r="AC1219" s="26">
        <v>3901.2950590124974</v>
      </c>
      <c r="AD1219" s="26">
        <v>0</v>
      </c>
      <c r="AE1219" s="26">
        <v>9245.335060503241</v>
      </c>
      <c r="AF1219" s="14">
        <v>13100</v>
      </c>
      <c r="AG1219" s="14">
        <v>19818</v>
      </c>
      <c r="AH1219" s="27">
        <v>0.8993570586325591</v>
      </c>
      <c r="AI1219" s="27">
        <v>1.0284817126393508</v>
      </c>
    </row>
    <row r="1220" spans="1:35" x14ac:dyDescent="0.25">
      <c r="A1220" t="s">
        <v>86</v>
      </c>
      <c r="B1220" s="1">
        <v>43404</v>
      </c>
      <c r="C1220" s="8" t="s">
        <v>390</v>
      </c>
      <c r="D1220" s="10" t="s">
        <v>391</v>
      </c>
      <c r="E1220" s="14">
        <v>20601</v>
      </c>
      <c r="F1220" s="14">
        <v>19136</v>
      </c>
      <c r="G1220" s="14">
        <v>13975</v>
      </c>
      <c r="H1220" s="14">
        <v>-5176</v>
      </c>
      <c r="J1220" s="14">
        <v>13469</v>
      </c>
      <c r="N1220" s="14">
        <v>506</v>
      </c>
      <c r="R1220" s="14">
        <v>-5086</v>
      </c>
      <c r="S1220" s="14">
        <v>-1197</v>
      </c>
      <c r="T1220" s="14">
        <v>1107</v>
      </c>
      <c r="V1220" s="25">
        <v>0.91783951959987076</v>
      </c>
      <c r="Y1220" s="26">
        <v>5607.4881337784564</v>
      </c>
      <c r="AA1220" s="26">
        <v>3.3627659742245348</v>
      </c>
      <c r="AB1220" s="26">
        <v>5610.8508997526806</v>
      </c>
      <c r="AC1220" s="26">
        <v>4363.5894345178122</v>
      </c>
      <c r="AD1220" s="26">
        <v>1052.877657205926</v>
      </c>
      <c r="AE1220" s="26">
        <v>8921.5626770645631</v>
      </c>
      <c r="AF1220" s="14">
        <v>13975</v>
      </c>
      <c r="AG1220" s="14">
        <v>19151</v>
      </c>
      <c r="AH1220" s="27">
        <v>0.88513732455189653</v>
      </c>
      <c r="AI1220" s="27">
        <v>1.0270302077755771</v>
      </c>
    </row>
    <row r="1221" spans="1:35" x14ac:dyDescent="0.25">
      <c r="A1221" t="s">
        <v>86</v>
      </c>
      <c r="B1221" s="1">
        <v>43405</v>
      </c>
      <c r="C1221" s="8" t="s">
        <v>390</v>
      </c>
      <c r="D1221" s="10" t="s">
        <v>391</v>
      </c>
      <c r="E1221" s="14">
        <v>20561</v>
      </c>
      <c r="F1221" s="14">
        <v>19341</v>
      </c>
      <c r="G1221" s="14">
        <v>12392</v>
      </c>
      <c r="H1221" s="14">
        <v>-6973</v>
      </c>
      <c r="J1221" s="14">
        <v>11653</v>
      </c>
      <c r="N1221" s="14">
        <v>739</v>
      </c>
      <c r="R1221" s="14">
        <v>-7940</v>
      </c>
      <c r="S1221" s="14">
        <v>-1190</v>
      </c>
      <c r="T1221" s="14">
        <v>2157</v>
      </c>
      <c r="V1221" s="25">
        <v>0.91552353050783453</v>
      </c>
      <c r="Y1221" s="26">
        <v>4839.1993636126836</v>
      </c>
      <c r="AA1221" s="26">
        <v>4.9112333101816823</v>
      </c>
      <c r="AB1221" s="26">
        <v>4844.1105969228647</v>
      </c>
      <c r="AC1221" s="26">
        <v>4886.2011524678701</v>
      </c>
      <c r="AD1221" s="26">
        <v>979.6599093964561</v>
      </c>
      <c r="AE1221" s="26">
        <v>8750.6518399942797</v>
      </c>
      <c r="AF1221" s="14">
        <v>12392</v>
      </c>
      <c r="AG1221" s="14">
        <v>19365</v>
      </c>
      <c r="AH1221" s="27">
        <v>0.86179979859490674</v>
      </c>
      <c r="AI1221" s="27">
        <v>0.99622318923254261</v>
      </c>
    </row>
    <row r="1222" spans="1:35" x14ac:dyDescent="0.25">
      <c r="A1222" t="s">
        <v>86</v>
      </c>
      <c r="B1222" s="1">
        <v>43406</v>
      </c>
      <c r="C1222" s="8" t="s">
        <v>390</v>
      </c>
      <c r="D1222" s="10" t="s">
        <v>391</v>
      </c>
      <c r="E1222" s="14">
        <v>19773</v>
      </c>
      <c r="F1222" s="14">
        <v>19085</v>
      </c>
      <c r="G1222" s="14">
        <v>12915</v>
      </c>
      <c r="H1222" s="14">
        <v>-6194</v>
      </c>
      <c r="J1222" s="14">
        <v>12097</v>
      </c>
      <c r="N1222" s="14">
        <v>818</v>
      </c>
      <c r="R1222" s="14">
        <v>-7853</v>
      </c>
      <c r="S1222" s="14">
        <v>-1118</v>
      </c>
      <c r="T1222" s="14">
        <v>2777</v>
      </c>
      <c r="V1222" s="25">
        <v>0.91872297971066741</v>
      </c>
      <c r="Y1222" s="26">
        <v>5041.1371962333387</v>
      </c>
      <c r="AA1222" s="26">
        <v>5.436250132244405</v>
      </c>
      <c r="AB1222" s="26">
        <v>5046.5734463655835</v>
      </c>
      <c r="AC1222" s="26">
        <v>4611.9781801152776</v>
      </c>
      <c r="AD1222" s="26">
        <v>1212.2275142473975</v>
      </c>
      <c r="AE1222" s="26">
        <v>8446.3241122334621</v>
      </c>
      <c r="AF1222" s="14">
        <v>12915</v>
      </c>
      <c r="AG1222" s="14">
        <v>19109</v>
      </c>
      <c r="AH1222" s="27">
        <v>0.86146161450456771</v>
      </c>
      <c r="AI1222" s="27">
        <v>0.97445889708054501</v>
      </c>
    </row>
    <row r="1223" spans="1:35" x14ac:dyDescent="0.25">
      <c r="A1223" t="s">
        <v>86</v>
      </c>
      <c r="B1223" s="1">
        <v>43407</v>
      </c>
      <c r="C1223" s="8" t="s">
        <v>390</v>
      </c>
      <c r="D1223" s="10" t="s">
        <v>391</v>
      </c>
      <c r="E1223" s="14">
        <v>18265</v>
      </c>
      <c r="F1223" s="14">
        <v>17904</v>
      </c>
      <c r="G1223" s="14">
        <v>13013</v>
      </c>
      <c r="H1223" s="14">
        <v>-4915</v>
      </c>
      <c r="J1223" s="14">
        <v>12232</v>
      </c>
      <c r="N1223" s="14">
        <v>781</v>
      </c>
      <c r="R1223" s="14">
        <v>-5762</v>
      </c>
      <c r="S1223" s="14">
        <v>0</v>
      </c>
      <c r="T1223" s="14">
        <v>847</v>
      </c>
      <c r="V1223" s="25">
        <v>0.92022566817625273</v>
      </c>
      <c r="Y1223" s="26">
        <v>5105.7326764394429</v>
      </c>
      <c r="AA1223" s="26">
        <v>5.1903561776074341</v>
      </c>
      <c r="AB1223" s="26">
        <v>5110.92303261705</v>
      </c>
      <c r="AC1223" s="26">
        <v>3306.8421148876655</v>
      </c>
      <c r="AD1223" s="26">
        <v>429.17450514400491</v>
      </c>
      <c r="AE1223" s="26">
        <v>7988.5906423607112</v>
      </c>
      <c r="AF1223" s="14">
        <v>13013</v>
      </c>
      <c r="AG1223" s="14">
        <v>17928</v>
      </c>
      <c r="AH1223" s="27">
        <v>0.86587590380144475</v>
      </c>
      <c r="AI1223" s="27">
        <v>0.98236315829770593</v>
      </c>
    </row>
    <row r="1224" spans="1:35" x14ac:dyDescent="0.25">
      <c r="A1224" t="s">
        <v>86</v>
      </c>
      <c r="B1224" s="1">
        <v>43408</v>
      </c>
      <c r="C1224" s="8" t="s">
        <v>390</v>
      </c>
      <c r="D1224" s="10" t="s">
        <v>391</v>
      </c>
      <c r="E1224" s="14">
        <v>17932</v>
      </c>
      <c r="F1224" s="14">
        <v>17124</v>
      </c>
      <c r="G1224" s="14">
        <v>12166</v>
      </c>
      <c r="J1224" s="14">
        <v>11450</v>
      </c>
      <c r="N1224" s="14">
        <v>716</v>
      </c>
      <c r="V1224" s="25">
        <v>0.92076036980266196</v>
      </c>
      <c r="Y1224" s="26">
        <v>4782.0967941143963</v>
      </c>
      <c r="AA1224" s="26">
        <v>4.7583803113532941</v>
      </c>
      <c r="AB1224" s="26">
        <v>4786.8551744257493</v>
      </c>
      <c r="AF1224" s="14">
        <v>12166</v>
      </c>
      <c r="AH1224" s="27">
        <v>0.86743355701483593</v>
      </c>
    </row>
    <row r="1225" spans="1:35" x14ac:dyDescent="0.25">
      <c r="A1225" t="s">
        <v>86</v>
      </c>
      <c r="B1225" s="1">
        <v>43409</v>
      </c>
      <c r="C1225" s="8" t="s">
        <v>390</v>
      </c>
      <c r="D1225" s="10" t="s">
        <v>391</v>
      </c>
      <c r="E1225" s="14">
        <v>19968</v>
      </c>
      <c r="F1225" s="14">
        <v>19335</v>
      </c>
      <c r="G1225" s="14">
        <v>13534</v>
      </c>
      <c r="H1225" s="14">
        <v>-5825</v>
      </c>
      <c r="J1225" s="14">
        <v>12772</v>
      </c>
      <c r="N1225" s="14">
        <v>762</v>
      </c>
      <c r="R1225" s="14">
        <v>-7694</v>
      </c>
      <c r="S1225" s="14">
        <v>0</v>
      </c>
      <c r="T1225" s="14">
        <v>1869</v>
      </c>
      <c r="V1225" s="25">
        <v>0.92086822997522599</v>
      </c>
      <c r="Y1225" s="26">
        <v>5334.8554550188182</v>
      </c>
      <c r="AA1225" s="26">
        <v>5.0640863090100687</v>
      </c>
      <c r="AB1225" s="26">
        <v>5339.9195413278285</v>
      </c>
      <c r="AC1225" s="26">
        <v>4404.5074818838602</v>
      </c>
      <c r="AD1225" s="26">
        <v>903.38364561912852</v>
      </c>
      <c r="AE1225" s="26">
        <v>8841.0433775925612</v>
      </c>
      <c r="AF1225" s="14">
        <v>13534</v>
      </c>
      <c r="AG1225" s="14">
        <v>19359</v>
      </c>
      <c r="AH1225" s="27">
        <v>0.86984582674761024</v>
      </c>
      <c r="AI1225" s="27">
        <v>1.0068258200892666</v>
      </c>
    </row>
    <row r="1226" spans="1:35" x14ac:dyDescent="0.25">
      <c r="A1226" t="s">
        <v>86</v>
      </c>
      <c r="B1226" s="1">
        <v>43410</v>
      </c>
      <c r="C1226" s="8" t="s">
        <v>390</v>
      </c>
      <c r="D1226" s="10" t="s">
        <v>391</v>
      </c>
      <c r="E1226" s="14">
        <v>20336</v>
      </c>
      <c r="F1226" s="14">
        <v>19795</v>
      </c>
      <c r="G1226" s="14">
        <v>12820</v>
      </c>
      <c r="H1226" s="14">
        <v>-6999</v>
      </c>
      <c r="J1226" s="14">
        <v>12035</v>
      </c>
      <c r="N1226" s="14">
        <v>785</v>
      </c>
      <c r="R1226" s="14">
        <v>-8914</v>
      </c>
      <c r="S1226" s="14">
        <v>0</v>
      </c>
      <c r="T1226" s="14">
        <v>1915</v>
      </c>
      <c r="V1226" s="25">
        <v>0.92200231183722281</v>
      </c>
      <c r="Y1226" s="26">
        <v>5033.2020134812228</v>
      </c>
      <c r="AA1226" s="26">
        <v>5.2169393078384578</v>
      </c>
      <c r="AB1226" s="26">
        <v>5038.418952789063</v>
      </c>
      <c r="AC1226" s="26">
        <v>5174.0632979189213</v>
      </c>
      <c r="AD1226" s="26">
        <v>915.67542634339975</v>
      </c>
      <c r="AE1226" s="26">
        <v>9296.8068243645812</v>
      </c>
      <c r="AF1226" s="14">
        <v>12820</v>
      </c>
      <c r="AG1226" s="14">
        <v>19819</v>
      </c>
      <c r="AH1226" s="27">
        <v>0.86644299467221708</v>
      </c>
      <c r="AI1226" s="27">
        <v>1.0341554196039477</v>
      </c>
    </row>
    <row r="1227" spans="1:35" x14ac:dyDescent="0.25">
      <c r="A1227" t="s">
        <v>86</v>
      </c>
      <c r="B1227" s="1">
        <v>43411</v>
      </c>
      <c r="C1227" s="8" t="s">
        <v>390</v>
      </c>
      <c r="D1227" s="10" t="s">
        <v>391</v>
      </c>
      <c r="E1227" s="14">
        <v>20370</v>
      </c>
      <c r="F1227" s="14">
        <v>19881</v>
      </c>
      <c r="G1227" s="14">
        <v>13486</v>
      </c>
      <c r="H1227" s="14">
        <v>-6419</v>
      </c>
      <c r="J1227" s="14">
        <v>12709</v>
      </c>
      <c r="N1227" s="14">
        <v>777</v>
      </c>
      <c r="R1227" s="14">
        <v>-8812</v>
      </c>
      <c r="S1227" s="14">
        <v>0</v>
      </c>
      <c r="T1227" s="14">
        <v>2393</v>
      </c>
      <c r="V1227" s="25">
        <v>0.92113772843596731</v>
      </c>
      <c r="Y1227" s="26">
        <v>5310.0939802291159</v>
      </c>
      <c r="AA1227" s="26">
        <v>5.1637730473764094</v>
      </c>
      <c r="AB1227" s="26">
        <v>5315.2577532764917</v>
      </c>
      <c r="AC1227" s="26">
        <v>5707.0643512656561</v>
      </c>
      <c r="AD1227" s="26">
        <v>1210.6055438971521</v>
      </c>
      <c r="AE1227" s="26">
        <v>9811.7165606449944</v>
      </c>
      <c r="AF1227" s="14">
        <v>13486</v>
      </c>
      <c r="AG1227" s="14">
        <v>19905</v>
      </c>
      <c r="AH1227" s="27">
        <v>0.86891024381050119</v>
      </c>
      <c r="AI1227" s="27">
        <v>1.0867172350630077</v>
      </c>
    </row>
    <row r="1228" spans="1:35" x14ac:dyDescent="0.25">
      <c r="A1228" t="s">
        <v>86</v>
      </c>
      <c r="B1228" s="1">
        <v>43412</v>
      </c>
      <c r="C1228" s="8" t="s">
        <v>390</v>
      </c>
      <c r="D1228" s="10" t="s">
        <v>391</v>
      </c>
      <c r="E1228" s="14">
        <v>20212</v>
      </c>
      <c r="F1228" s="14">
        <v>19665</v>
      </c>
      <c r="G1228" s="14">
        <v>12961</v>
      </c>
      <c r="H1228" s="14">
        <v>-6728</v>
      </c>
      <c r="J1228" s="14">
        <v>12191</v>
      </c>
      <c r="N1228" s="14">
        <v>770</v>
      </c>
      <c r="R1228" s="14">
        <v>-8647</v>
      </c>
      <c r="S1228" s="14">
        <v>0</v>
      </c>
      <c r="T1228" s="14">
        <v>1919</v>
      </c>
      <c r="V1228" s="25">
        <v>0.91725000574399151</v>
      </c>
      <c r="Y1228" s="26">
        <v>5072.1642822912818</v>
      </c>
      <c r="AA1228" s="26">
        <v>5.1172525694721172</v>
      </c>
      <c r="AB1228" s="26">
        <v>5077.2815348607528</v>
      </c>
      <c r="AC1228" s="26">
        <v>5529.4484366593379</v>
      </c>
      <c r="AD1228" s="26">
        <v>962.66702725454616</v>
      </c>
      <c r="AE1228" s="26">
        <v>9644.0629442655463</v>
      </c>
      <c r="AF1228" s="14">
        <v>12961</v>
      </c>
      <c r="AG1228" s="14">
        <v>19689</v>
      </c>
      <c r="AH1228" s="27">
        <v>0.86362753008137583</v>
      </c>
      <c r="AI1228" s="27">
        <v>1.0798666284822342</v>
      </c>
    </row>
    <row r="1229" spans="1:35" x14ac:dyDescent="0.25">
      <c r="A1229" t="s">
        <v>86</v>
      </c>
      <c r="B1229" s="1">
        <v>43413</v>
      </c>
      <c r="C1229" s="8" t="s">
        <v>390</v>
      </c>
      <c r="D1229" s="10" t="s">
        <v>391</v>
      </c>
      <c r="E1229" s="14">
        <v>19460</v>
      </c>
      <c r="F1229" s="14">
        <v>19060</v>
      </c>
      <c r="G1229" s="14">
        <v>12384</v>
      </c>
      <c r="H1229" s="14">
        <v>-6700</v>
      </c>
      <c r="J1229" s="14">
        <v>11726</v>
      </c>
      <c r="N1229" s="14">
        <v>658</v>
      </c>
      <c r="R1229" s="14">
        <v>-8621</v>
      </c>
      <c r="S1229" s="14">
        <v>0</v>
      </c>
      <c r="T1229" s="14">
        <v>1921</v>
      </c>
      <c r="V1229" s="25">
        <v>0.91991539276948497</v>
      </c>
      <c r="Y1229" s="26">
        <v>4892.8740080444641</v>
      </c>
      <c r="AA1229" s="26">
        <v>4.3729249230034455</v>
      </c>
      <c r="AB1229" s="26">
        <v>4897.2469329674677</v>
      </c>
      <c r="AC1229" s="26">
        <v>5879.1925001029431</v>
      </c>
      <c r="AD1229" s="26">
        <v>1058.6036032343081</v>
      </c>
      <c r="AE1229" s="26">
        <v>9717.8358298361018</v>
      </c>
      <c r="AF1229" s="14">
        <v>12384</v>
      </c>
      <c r="AG1229" s="14">
        <v>19084</v>
      </c>
      <c r="AH1229" s="27">
        <v>0.87181593454124173</v>
      </c>
      <c r="AI1229" s="27">
        <v>1.1226228897072557</v>
      </c>
    </row>
    <row r="1230" spans="1:35" x14ac:dyDescent="0.25">
      <c r="A1230" t="s">
        <v>86</v>
      </c>
      <c r="B1230" s="1">
        <v>43414</v>
      </c>
      <c r="C1230" s="8" t="s">
        <v>390</v>
      </c>
      <c r="D1230" s="10" t="s">
        <v>391</v>
      </c>
      <c r="E1230" s="14">
        <v>18619</v>
      </c>
      <c r="F1230" s="14">
        <v>18211</v>
      </c>
      <c r="G1230" s="14">
        <v>11212</v>
      </c>
      <c r="H1230" s="14">
        <v>-7012</v>
      </c>
      <c r="J1230" s="14">
        <v>10714</v>
      </c>
      <c r="N1230" s="14">
        <v>498</v>
      </c>
      <c r="R1230" s="14">
        <v>-8305</v>
      </c>
      <c r="S1230" s="14">
        <v>0</v>
      </c>
      <c r="T1230" s="14">
        <v>1293</v>
      </c>
      <c r="V1230" s="25">
        <v>0.92186939749416774</v>
      </c>
      <c r="Y1230" s="26">
        <v>4480.0957646907455</v>
      </c>
      <c r="AA1230" s="26">
        <v>3.3095997137624869</v>
      </c>
      <c r="AB1230" s="26">
        <v>4483.4053644045089</v>
      </c>
      <c r="AC1230" s="26">
        <v>4838.8059044568017</v>
      </c>
      <c r="AD1230" s="26">
        <v>652.47108604660048</v>
      </c>
      <c r="AE1230" s="26">
        <v>8669.7401828147085</v>
      </c>
      <c r="AF1230" s="14">
        <v>11212</v>
      </c>
      <c r="AG1230" s="14">
        <v>18224</v>
      </c>
      <c r="AH1230" s="27">
        <v>0.88157377225057676</v>
      </c>
      <c r="AI1230" s="27">
        <v>1.0488083078268744</v>
      </c>
    </row>
    <row r="1231" spans="1:35" x14ac:dyDescent="0.25">
      <c r="A1231" t="s">
        <v>86</v>
      </c>
      <c r="B1231" s="1">
        <v>43415</v>
      </c>
      <c r="C1231" s="8" t="s">
        <v>390</v>
      </c>
      <c r="D1231" s="10" t="s">
        <v>391</v>
      </c>
      <c r="E1231" s="14">
        <v>17184</v>
      </c>
      <c r="F1231" s="14">
        <v>17211</v>
      </c>
      <c r="G1231" s="14">
        <v>12688</v>
      </c>
      <c r="H1231" s="14">
        <v>-4536</v>
      </c>
      <c r="J1231" s="14">
        <v>11958</v>
      </c>
      <c r="N1231" s="14">
        <v>730</v>
      </c>
      <c r="R1231" s="14">
        <v>-7236</v>
      </c>
      <c r="S1231" s="14">
        <v>0</v>
      </c>
      <c r="T1231" s="14">
        <v>2700</v>
      </c>
      <c r="V1231" s="25">
        <v>0.92158489273907174</v>
      </c>
      <c r="Y1231" s="26">
        <v>4998.7354498162122</v>
      </c>
      <c r="AA1231" s="26">
        <v>4.8514212671618777</v>
      </c>
      <c r="AB1231" s="26">
        <v>5003.5868710833738</v>
      </c>
      <c r="AC1231" s="26">
        <v>4454.3058837482595</v>
      </c>
      <c r="AD1231" s="26">
        <v>1280.9100544428877</v>
      </c>
      <c r="AE1231" s="26">
        <v>8176.9827003887476</v>
      </c>
      <c r="AF1231" s="14">
        <v>12688</v>
      </c>
      <c r="AG1231" s="14">
        <v>17224</v>
      </c>
      <c r="AH1231" s="27">
        <v>0.86940476731776695</v>
      </c>
      <c r="AI1231" s="27">
        <v>1.0466290989857781</v>
      </c>
    </row>
    <row r="1232" spans="1:35" x14ac:dyDescent="0.25">
      <c r="A1232" t="s">
        <v>86</v>
      </c>
      <c r="B1232" s="1">
        <v>43416</v>
      </c>
      <c r="C1232" s="8" t="s">
        <v>390</v>
      </c>
      <c r="D1232" s="10" t="s">
        <v>391</v>
      </c>
      <c r="E1232" s="14">
        <v>20270</v>
      </c>
      <c r="F1232" s="14">
        <v>20581</v>
      </c>
      <c r="G1232" s="14">
        <v>10669</v>
      </c>
      <c r="H1232" s="14">
        <v>-9925</v>
      </c>
      <c r="J1232" s="14">
        <v>10084</v>
      </c>
      <c r="N1232" s="14">
        <v>585</v>
      </c>
      <c r="R1232" s="14">
        <v>-9028</v>
      </c>
      <c r="S1232" s="14">
        <v>0</v>
      </c>
      <c r="T1232" s="14">
        <v>-897</v>
      </c>
      <c r="V1232" s="25">
        <v>0.91824864477650792</v>
      </c>
      <c r="Y1232" s="26">
        <v>4200.097673942133</v>
      </c>
      <c r="AA1232" s="26">
        <v>3.8877827962872584</v>
      </c>
      <c r="AB1232" s="26">
        <v>4203.98545673842</v>
      </c>
      <c r="AC1232" s="26">
        <v>6568.91748099509</v>
      </c>
      <c r="AD1232" s="26">
        <v>87.21293666386677</v>
      </c>
      <c r="AE1232" s="26">
        <v>10685.690001069644</v>
      </c>
      <c r="AF1232" s="14">
        <v>10669</v>
      </c>
      <c r="AG1232" s="14">
        <v>20594</v>
      </c>
      <c r="AH1232" s="27">
        <v>0.86870282291073719</v>
      </c>
      <c r="AI1232" s="27">
        <v>1.143919874242894</v>
      </c>
    </row>
    <row r="1233" spans="1:35" x14ac:dyDescent="0.25">
      <c r="A1233" t="s">
        <v>86</v>
      </c>
      <c r="B1233" s="1">
        <v>43417</v>
      </c>
      <c r="C1233" s="8" t="s">
        <v>390</v>
      </c>
      <c r="D1233" s="10" t="s">
        <v>391</v>
      </c>
      <c r="E1233" s="14">
        <v>22188</v>
      </c>
      <c r="F1233" s="14">
        <v>21989</v>
      </c>
      <c r="G1233" s="14">
        <v>11934</v>
      </c>
      <c r="H1233" s="14">
        <v>-10079</v>
      </c>
      <c r="J1233" s="14">
        <v>11184</v>
      </c>
      <c r="N1233" s="14">
        <v>750</v>
      </c>
      <c r="R1233" s="14">
        <v>-9224</v>
      </c>
      <c r="S1233" s="14">
        <v>0</v>
      </c>
      <c r="T1233" s="14">
        <v>-855</v>
      </c>
      <c r="V1233" s="25">
        <v>0.91492119050211007</v>
      </c>
      <c r="Y1233" s="26">
        <v>4641.3797364514485</v>
      </c>
      <c r="AA1233" s="26">
        <v>4.9843369183169974</v>
      </c>
      <c r="AB1233" s="26">
        <v>4646.3640733697648</v>
      </c>
      <c r="AC1233" s="26">
        <v>7095.6258893034637</v>
      </c>
      <c r="AD1233" s="26">
        <v>142.54955728718502</v>
      </c>
      <c r="AE1233" s="26">
        <v>11599.440405386045</v>
      </c>
      <c r="AF1233" s="14">
        <v>11934</v>
      </c>
      <c r="AG1233" s="14">
        <v>22013</v>
      </c>
      <c r="AH1233" s="27">
        <v>0.85834315094959368</v>
      </c>
      <c r="AI1233" s="27">
        <v>1.1616934677927671</v>
      </c>
    </row>
    <row r="1234" spans="1:35" x14ac:dyDescent="0.25">
      <c r="A1234" t="s">
        <v>86</v>
      </c>
      <c r="B1234" s="1">
        <v>43418</v>
      </c>
      <c r="C1234" s="8" t="s">
        <v>390</v>
      </c>
      <c r="D1234" s="10" t="s">
        <v>391</v>
      </c>
      <c r="E1234" s="14">
        <v>21837</v>
      </c>
      <c r="F1234" s="14">
        <v>21497</v>
      </c>
      <c r="G1234" s="14">
        <v>11567</v>
      </c>
      <c r="H1234" s="14">
        <v>-9954</v>
      </c>
      <c r="J1234" s="14">
        <v>10904</v>
      </c>
      <c r="N1234" s="14">
        <v>663</v>
      </c>
      <c r="R1234" s="14">
        <v>-9231</v>
      </c>
      <c r="S1234" s="14">
        <v>0</v>
      </c>
      <c r="T1234" s="14">
        <v>-723</v>
      </c>
      <c r="V1234" s="25">
        <v>0.91658412094664088</v>
      </c>
      <c r="Y1234" s="26">
        <v>4533.404058206027</v>
      </c>
      <c r="AA1234" s="26">
        <v>4.4061538357922263</v>
      </c>
      <c r="AB1234" s="26">
        <v>4537.8102120418207</v>
      </c>
      <c r="AC1234" s="26">
        <v>6850.7494326758979</v>
      </c>
      <c r="AD1234" s="26">
        <v>34.508663704278611</v>
      </c>
      <c r="AE1234" s="26">
        <v>11354.050981013441</v>
      </c>
      <c r="AF1234" s="14">
        <v>11567</v>
      </c>
      <c r="AG1234" s="14">
        <v>21521</v>
      </c>
      <c r="AH1234" s="27">
        <v>0.86488693262484984</v>
      </c>
      <c r="AI1234" s="27">
        <v>1.16311360409655</v>
      </c>
    </row>
    <row r="1235" spans="1:35" x14ac:dyDescent="0.25">
      <c r="A1235" t="s">
        <v>86</v>
      </c>
      <c r="B1235" s="1">
        <v>43419</v>
      </c>
      <c r="C1235" s="8" t="s">
        <v>390</v>
      </c>
      <c r="D1235" s="10" t="s">
        <v>391</v>
      </c>
      <c r="E1235" s="14">
        <v>21107</v>
      </c>
      <c r="F1235" s="14">
        <v>21019</v>
      </c>
      <c r="G1235" s="14">
        <v>11988</v>
      </c>
      <c r="H1235" s="14">
        <v>-9055</v>
      </c>
      <c r="J1235" s="14">
        <v>11234</v>
      </c>
      <c r="N1235" s="14">
        <v>754</v>
      </c>
      <c r="R1235" s="14">
        <v>-9182</v>
      </c>
      <c r="S1235" s="14">
        <v>0</v>
      </c>
      <c r="T1235" s="14">
        <v>127</v>
      </c>
      <c r="V1235" s="25">
        <v>0.91998032131223217</v>
      </c>
      <c r="Y1235" s="26">
        <v>4687.9094490758571</v>
      </c>
      <c r="AA1235" s="26">
        <v>5.010920048548023</v>
      </c>
      <c r="AB1235" s="26">
        <v>4692.9203691244056</v>
      </c>
      <c r="AC1235" s="26">
        <v>5555.8688169041197</v>
      </c>
      <c r="AD1235" s="26">
        <v>248.20493273037451</v>
      </c>
      <c r="AE1235" s="26">
        <v>10000.584253298151</v>
      </c>
      <c r="AF1235" s="14">
        <v>11988</v>
      </c>
      <c r="AG1235" s="14">
        <v>21043</v>
      </c>
      <c r="AH1235" s="27">
        <v>0.86303854722881612</v>
      </c>
      <c r="AI1235" s="27">
        <v>1.0477350214563592</v>
      </c>
    </row>
    <row r="1236" spans="1:35" x14ac:dyDescent="0.25">
      <c r="A1236" t="s">
        <v>86</v>
      </c>
      <c r="B1236" s="1">
        <v>43420</v>
      </c>
      <c r="C1236" s="8" t="s">
        <v>390</v>
      </c>
      <c r="D1236" s="10" t="s">
        <v>391</v>
      </c>
      <c r="E1236" s="14">
        <v>20701</v>
      </c>
      <c r="F1236" s="14">
        <v>20449</v>
      </c>
      <c r="G1236" s="14">
        <v>13202</v>
      </c>
      <c r="H1236" s="14">
        <v>-7271</v>
      </c>
      <c r="J1236" s="14">
        <v>12461</v>
      </c>
      <c r="N1236" s="14">
        <v>741</v>
      </c>
      <c r="R1236" s="14">
        <v>-9545</v>
      </c>
      <c r="S1236" s="14">
        <v>0</v>
      </c>
      <c r="T1236" s="14">
        <v>2274</v>
      </c>
      <c r="V1236" s="25">
        <v>0.91927504479384348</v>
      </c>
      <c r="Y1236" s="26">
        <v>5195.9459377017756</v>
      </c>
      <c r="AA1236" s="26">
        <v>4.9245248752971937</v>
      </c>
      <c r="AB1236" s="26">
        <v>5200.8704625770715</v>
      </c>
      <c r="AC1236" s="26">
        <v>5413.8614702791656</v>
      </c>
      <c r="AD1236" s="26">
        <v>1110.5392716875308</v>
      </c>
      <c r="AE1236" s="26">
        <v>9504.1926611687068</v>
      </c>
      <c r="AF1236" s="14">
        <v>13202</v>
      </c>
      <c r="AG1236" s="14">
        <v>20473</v>
      </c>
      <c r="AH1236" s="27">
        <v>0.8685004574463463</v>
      </c>
      <c r="AI1236" s="27">
        <v>1.0234520209381015</v>
      </c>
    </row>
    <row r="1237" spans="1:35" x14ac:dyDescent="0.25">
      <c r="A1237" t="s">
        <v>86</v>
      </c>
      <c r="B1237" s="1">
        <v>43421</v>
      </c>
      <c r="C1237" s="8" t="s">
        <v>390</v>
      </c>
      <c r="D1237" s="10" t="s">
        <v>391</v>
      </c>
      <c r="E1237" s="14">
        <v>18888</v>
      </c>
      <c r="F1237" s="14">
        <v>18863</v>
      </c>
      <c r="G1237" s="14">
        <v>11863</v>
      </c>
      <c r="H1237" s="14">
        <v>-7013</v>
      </c>
      <c r="J1237" s="14">
        <v>11143</v>
      </c>
      <c r="N1237" s="14">
        <v>720</v>
      </c>
      <c r="R1237" s="14">
        <v>-2951</v>
      </c>
      <c r="S1237" s="14">
        <v>0</v>
      </c>
      <c r="T1237" s="14">
        <v>-4062</v>
      </c>
      <c r="V1237" s="25">
        <v>0.92189151353565202</v>
      </c>
      <c r="Y1237" s="26">
        <v>4659.595365789919</v>
      </c>
      <c r="AA1237" s="26">
        <v>4.784963441584317</v>
      </c>
      <c r="AB1237" s="26">
        <v>4664.3803292315024</v>
      </c>
      <c r="AC1237" s="26">
        <v>4788.8245286528436</v>
      </c>
      <c r="AD1237" s="26">
        <v>143.13206988088106</v>
      </c>
      <c r="AE1237" s="26">
        <v>9310.0727880034647</v>
      </c>
      <c r="AF1237" s="14">
        <v>11863</v>
      </c>
      <c r="AG1237" s="14">
        <v>18876</v>
      </c>
      <c r="AH1237" s="27">
        <v>0.86682847183936229</v>
      </c>
      <c r="AI1237" s="27">
        <v>1.0873687576757893</v>
      </c>
    </row>
    <row r="1238" spans="1:35" x14ac:dyDescent="0.25">
      <c r="A1238" t="s">
        <v>86</v>
      </c>
      <c r="B1238" s="1">
        <v>43422</v>
      </c>
      <c r="C1238" s="8" t="s">
        <v>390</v>
      </c>
      <c r="D1238" s="10" t="s">
        <v>391</v>
      </c>
      <c r="E1238" s="14">
        <v>18231</v>
      </c>
      <c r="F1238" s="14">
        <v>17593</v>
      </c>
      <c r="G1238" s="14">
        <v>12645</v>
      </c>
      <c r="H1238" s="14">
        <v>-4961</v>
      </c>
      <c r="J1238" s="14">
        <v>12022</v>
      </c>
      <c r="N1238" s="14">
        <v>623</v>
      </c>
      <c r="R1238" s="14">
        <v>-6535</v>
      </c>
      <c r="S1238" s="14">
        <v>0</v>
      </c>
      <c r="T1238" s="14">
        <v>1574</v>
      </c>
      <c r="V1238" s="25">
        <v>0.91914503502542544</v>
      </c>
      <c r="Y1238" s="26">
        <v>5012.1842363199394</v>
      </c>
      <c r="AA1238" s="26">
        <v>4.140322533481986</v>
      </c>
      <c r="AB1238" s="26">
        <v>5016.3245588534219</v>
      </c>
      <c r="AC1238" s="26">
        <v>4604.3289220862234</v>
      </c>
      <c r="AD1238" s="26">
        <v>795.84984737358911</v>
      </c>
      <c r="AE1238" s="26">
        <v>8824.8036335660581</v>
      </c>
      <c r="AF1238" s="14">
        <v>12645</v>
      </c>
      <c r="AG1238" s="14">
        <v>17606</v>
      </c>
      <c r="AH1238" s="27">
        <v>0.87458200466108582</v>
      </c>
      <c r="AI1238" s="27">
        <v>1.1050402468835852</v>
      </c>
    </row>
    <row r="1239" spans="1:35" x14ac:dyDescent="0.25">
      <c r="A1239" t="s">
        <v>86</v>
      </c>
      <c r="B1239" s="1">
        <v>43423</v>
      </c>
      <c r="C1239" s="8" t="s">
        <v>390</v>
      </c>
      <c r="D1239" s="10" t="s">
        <v>391</v>
      </c>
      <c r="E1239" s="14">
        <v>20305</v>
      </c>
      <c r="F1239" s="14">
        <v>19600</v>
      </c>
      <c r="G1239" s="14">
        <v>13510</v>
      </c>
      <c r="H1239" s="14">
        <v>-6114</v>
      </c>
      <c r="J1239" s="14">
        <v>12790</v>
      </c>
      <c r="N1239" s="14">
        <v>720</v>
      </c>
      <c r="R1239" s="14">
        <v>-7953</v>
      </c>
      <c r="S1239" s="14">
        <v>0</v>
      </c>
      <c r="T1239" s="14">
        <v>1839</v>
      </c>
      <c r="V1239" s="25">
        <v>0.91788900384161987</v>
      </c>
      <c r="Y1239" s="26">
        <v>5325.0902010933032</v>
      </c>
      <c r="AA1239" s="26">
        <v>4.7849634415843179</v>
      </c>
      <c r="AB1239" s="26">
        <v>5329.8751645348893</v>
      </c>
      <c r="AC1239" s="26">
        <v>5226.8403074911203</v>
      </c>
      <c r="AD1239" s="26">
        <v>929.92396001422685</v>
      </c>
      <c r="AE1239" s="26">
        <v>9626.7915120117832</v>
      </c>
      <c r="AF1239" s="14">
        <v>13510</v>
      </c>
      <c r="AG1239" s="14">
        <v>19624</v>
      </c>
      <c r="AH1239" s="27">
        <v>0.86975199002493764</v>
      </c>
      <c r="AI1239" s="27">
        <v>1.081503113698095</v>
      </c>
    </row>
    <row r="1240" spans="1:35" x14ac:dyDescent="0.25">
      <c r="A1240" t="s">
        <v>86</v>
      </c>
      <c r="B1240" s="1">
        <v>43424</v>
      </c>
      <c r="C1240" s="8" t="s">
        <v>390</v>
      </c>
      <c r="D1240" s="10" t="s">
        <v>391</v>
      </c>
      <c r="E1240" s="14">
        <v>20724</v>
      </c>
      <c r="F1240" s="14">
        <v>19933</v>
      </c>
      <c r="G1240" s="14">
        <v>13548</v>
      </c>
      <c r="H1240" s="14">
        <v>-6409</v>
      </c>
      <c r="J1240" s="14">
        <v>12948</v>
      </c>
      <c r="N1240" s="14">
        <v>600</v>
      </c>
      <c r="R1240" s="14">
        <v>-9706</v>
      </c>
      <c r="S1240" s="14">
        <v>0</v>
      </c>
      <c r="T1240" s="14">
        <v>3297</v>
      </c>
      <c r="V1240" s="25">
        <v>0.91886162715506381</v>
      </c>
      <c r="Y1240" s="26">
        <v>5396.5855106112476</v>
      </c>
      <c r="AA1240" s="26">
        <v>3.9874695346535982</v>
      </c>
      <c r="AB1240" s="26">
        <v>5400.5729801459011</v>
      </c>
      <c r="AC1240" s="26">
        <v>6758.3851381621989</v>
      </c>
      <c r="AD1240" s="26">
        <v>1739.5263818955536</v>
      </c>
      <c r="AE1240" s="26">
        <v>10419.431736412547</v>
      </c>
      <c r="AF1240" s="14">
        <v>13548</v>
      </c>
      <c r="AG1240" s="14">
        <v>19957</v>
      </c>
      <c r="AH1240" s="27">
        <v>0.87881688835911242</v>
      </c>
      <c r="AI1240" s="27">
        <v>1.1510190707385795</v>
      </c>
    </row>
    <row r="1241" spans="1:35" x14ac:dyDescent="0.25">
      <c r="A1241" t="s">
        <v>86</v>
      </c>
      <c r="B1241" s="1">
        <v>43425</v>
      </c>
      <c r="C1241" s="8" t="s">
        <v>390</v>
      </c>
      <c r="D1241" s="10" t="s">
        <v>391</v>
      </c>
      <c r="E1241" s="14">
        <v>19806</v>
      </c>
      <c r="F1241" s="14">
        <v>19297</v>
      </c>
      <c r="G1241" s="14">
        <v>12735</v>
      </c>
      <c r="H1241" s="14">
        <v>-6586</v>
      </c>
      <c r="J1241" s="14">
        <v>12040</v>
      </c>
      <c r="N1241" s="14">
        <v>695</v>
      </c>
      <c r="R1241" s="14">
        <v>-9418</v>
      </c>
      <c r="S1241" s="14">
        <v>0</v>
      </c>
      <c r="T1241" s="14">
        <v>2832</v>
      </c>
      <c r="V1241" s="25">
        <v>0.92044140148116127</v>
      </c>
      <c r="Y1241" s="26">
        <v>5026.7685468848058</v>
      </c>
      <c r="AA1241" s="26">
        <v>4.6188188776404173</v>
      </c>
      <c r="AB1241" s="26">
        <v>5031.3873657624463</v>
      </c>
      <c r="AC1241" s="26">
        <v>6487.1927987735244</v>
      </c>
      <c r="AD1241" s="26">
        <v>1480.0854934183969</v>
      </c>
      <c r="AE1241" s="26">
        <v>10038.494671117574</v>
      </c>
      <c r="AF1241" s="14">
        <v>12735</v>
      </c>
      <c r="AG1241" s="14">
        <v>19321</v>
      </c>
      <c r="AH1241" s="27">
        <v>0.87100881148859077</v>
      </c>
      <c r="AI1241" s="27">
        <v>1.145441029027443</v>
      </c>
    </row>
    <row r="1242" spans="1:35" x14ac:dyDescent="0.25">
      <c r="A1242" t="s">
        <v>86</v>
      </c>
      <c r="B1242" s="1">
        <v>43426</v>
      </c>
      <c r="C1242" s="8" t="s">
        <v>390</v>
      </c>
      <c r="D1242" s="10" t="s">
        <v>391</v>
      </c>
      <c r="E1242" s="14">
        <v>17127</v>
      </c>
      <c r="F1242" s="14">
        <v>17168</v>
      </c>
      <c r="G1242" s="14">
        <v>12167</v>
      </c>
      <c r="H1242" s="14">
        <v>-5014</v>
      </c>
      <c r="J1242" s="14">
        <v>11897</v>
      </c>
      <c r="N1242" s="14">
        <v>270</v>
      </c>
      <c r="R1242" s="14">
        <v>-7293</v>
      </c>
      <c r="S1242" s="14">
        <v>0</v>
      </c>
      <c r="T1242" s="14">
        <v>2279</v>
      </c>
      <c r="V1242" s="25">
        <v>0.92308508533774281</v>
      </c>
      <c r="Y1242" s="26">
        <v>4981.3315946798657</v>
      </c>
      <c r="AA1242" s="26">
        <v>1.7943612905941193</v>
      </c>
      <c r="AB1242" s="26">
        <v>4983.1259559704604</v>
      </c>
      <c r="AC1242" s="26">
        <v>4547.2491922082663</v>
      </c>
      <c r="AD1242" s="26">
        <v>1130.3428713051028</v>
      </c>
      <c r="AE1242" s="26">
        <v>8400.0322768736223</v>
      </c>
      <c r="AF1242" s="14">
        <v>12167</v>
      </c>
      <c r="AG1242" s="14">
        <v>17181</v>
      </c>
      <c r="AH1242" s="27">
        <v>0.90292587696651572</v>
      </c>
      <c r="AI1242" s="27">
        <v>1.0778696908352903</v>
      </c>
    </row>
    <row r="1243" spans="1:35" x14ac:dyDescent="0.25">
      <c r="A1243" t="s">
        <v>86</v>
      </c>
      <c r="B1243" s="1">
        <v>43427</v>
      </c>
      <c r="C1243" s="8" t="s">
        <v>390</v>
      </c>
      <c r="D1243" s="10" t="s">
        <v>391</v>
      </c>
      <c r="E1243" s="14">
        <v>17259</v>
      </c>
      <c r="F1243" s="14">
        <v>17161</v>
      </c>
      <c r="G1243" s="14">
        <v>11319</v>
      </c>
      <c r="H1243" s="14">
        <v>-5855</v>
      </c>
      <c r="J1243" s="14">
        <v>10666</v>
      </c>
      <c r="N1243" s="14">
        <v>653</v>
      </c>
      <c r="R1243" s="14">
        <v>-7723</v>
      </c>
      <c r="S1243" s="14">
        <v>0</v>
      </c>
      <c r="T1243" s="14">
        <v>1868</v>
      </c>
      <c r="V1243" s="25">
        <v>0.92416258808414109</v>
      </c>
      <c r="Y1243" s="26">
        <v>4471.1189068889189</v>
      </c>
      <c r="AA1243" s="26">
        <v>4.3396960102146647</v>
      </c>
      <c r="AB1243" s="26">
        <v>4475.4586028991334</v>
      </c>
      <c r="AC1243" s="26">
        <v>4330.8439305785969</v>
      </c>
      <c r="AD1243" s="26">
        <v>866.49297079539861</v>
      </c>
      <c r="AE1243" s="26">
        <v>7939.8095626823315</v>
      </c>
      <c r="AF1243" s="14">
        <v>11319</v>
      </c>
      <c r="AG1243" s="14">
        <v>17174</v>
      </c>
      <c r="AH1243" s="27">
        <v>0.87169233546457181</v>
      </c>
      <c r="AI1243" s="27">
        <v>1.0192304039874647</v>
      </c>
    </row>
    <row r="1244" spans="1:35" x14ac:dyDescent="0.25">
      <c r="A1244" t="s">
        <v>86</v>
      </c>
      <c r="B1244" s="1">
        <v>43428</v>
      </c>
      <c r="C1244" s="8" t="s">
        <v>390</v>
      </c>
      <c r="D1244" s="10" t="s">
        <v>391</v>
      </c>
      <c r="E1244" s="14">
        <v>18054</v>
      </c>
      <c r="F1244" s="14">
        <v>17350</v>
      </c>
      <c r="G1244" s="14">
        <v>10811</v>
      </c>
      <c r="H1244" s="14">
        <v>-6552</v>
      </c>
      <c r="J1244" s="14">
        <v>10244</v>
      </c>
      <c r="N1244" s="14">
        <v>567</v>
      </c>
      <c r="R1244" s="14">
        <v>-7945</v>
      </c>
      <c r="S1244" s="14">
        <v>0</v>
      </c>
      <c r="T1244" s="14">
        <v>1393</v>
      </c>
      <c r="V1244" s="25">
        <v>0.92309903099527357</v>
      </c>
      <c r="Y1244" s="26">
        <v>4289.2772784042518</v>
      </c>
      <c r="AA1244" s="26">
        <v>3.7681587102476506</v>
      </c>
      <c r="AB1244" s="26">
        <v>4293.0454371144988</v>
      </c>
      <c r="AC1244" s="26">
        <v>4479.5486769745967</v>
      </c>
      <c r="AD1244" s="26">
        <v>661.83980291828357</v>
      </c>
      <c r="AE1244" s="26">
        <v>8110.7543111708137</v>
      </c>
      <c r="AF1244" s="14">
        <v>10811</v>
      </c>
      <c r="AG1244" s="14">
        <v>17363</v>
      </c>
      <c r="AH1244" s="27">
        <v>0.87545405897431938</v>
      </c>
      <c r="AI1244" s="27">
        <v>1.0298411086501986</v>
      </c>
    </row>
    <row r="1245" spans="1:35" x14ac:dyDescent="0.25">
      <c r="A1245" t="s">
        <v>86</v>
      </c>
      <c r="B1245" s="1">
        <v>43429</v>
      </c>
      <c r="C1245" s="8" t="s">
        <v>390</v>
      </c>
      <c r="D1245" s="10" t="s">
        <v>391</v>
      </c>
      <c r="E1245" s="14">
        <v>17985</v>
      </c>
      <c r="F1245" s="14">
        <v>17727</v>
      </c>
      <c r="G1245" s="14">
        <v>11622</v>
      </c>
      <c r="H1245" s="14">
        <v>-6118</v>
      </c>
      <c r="J1245" s="14">
        <v>10907</v>
      </c>
      <c r="N1245" s="14">
        <v>715</v>
      </c>
      <c r="R1245" s="14">
        <v>-8352</v>
      </c>
      <c r="S1245" s="14">
        <v>0</v>
      </c>
      <c r="T1245" s="14">
        <v>2234</v>
      </c>
      <c r="V1245" s="25">
        <v>0.92109719146679503</v>
      </c>
      <c r="Y1245" s="26">
        <v>4556.9790110442309</v>
      </c>
      <c r="AA1245" s="26">
        <v>4.751734528795537</v>
      </c>
      <c r="AB1245" s="26">
        <v>4561.730745573027</v>
      </c>
      <c r="AC1245" s="26">
        <v>5330.2784591141872</v>
      </c>
      <c r="AD1245" s="26">
        <v>1110.1202014877217</v>
      </c>
      <c r="AE1245" s="26">
        <v>8781.8890031994924</v>
      </c>
      <c r="AF1245" s="14">
        <v>11622</v>
      </c>
      <c r="AG1245" s="14">
        <v>17740</v>
      </c>
      <c r="AH1245" s="27">
        <v>0.86533151233051164</v>
      </c>
      <c r="AI1245" s="27">
        <v>1.0913600977583802</v>
      </c>
    </row>
    <row r="1246" spans="1:35" x14ac:dyDescent="0.25">
      <c r="A1246" t="s">
        <v>86</v>
      </c>
      <c r="B1246" s="1">
        <v>43430</v>
      </c>
      <c r="C1246" s="8" t="s">
        <v>390</v>
      </c>
      <c r="D1246" s="10" t="s">
        <v>391</v>
      </c>
      <c r="E1246" s="14">
        <v>20775</v>
      </c>
      <c r="F1246" s="14">
        <v>20176</v>
      </c>
      <c r="G1246" s="14">
        <v>13544</v>
      </c>
      <c r="H1246" s="14">
        <v>-6656</v>
      </c>
      <c r="J1246" s="14">
        <v>12933</v>
      </c>
      <c r="N1246" s="14">
        <v>611</v>
      </c>
      <c r="R1246" s="14">
        <v>-6804</v>
      </c>
      <c r="S1246" s="14">
        <v>0</v>
      </c>
      <c r="T1246" s="14">
        <v>148</v>
      </c>
      <c r="V1246" s="25">
        <v>0.91696207798424501</v>
      </c>
      <c r="Y1246" s="26">
        <v>5379.1903160500415</v>
      </c>
      <c r="AA1246" s="26">
        <v>4.0605731427889129</v>
      </c>
      <c r="AB1246" s="26">
        <v>5383.250889192831</v>
      </c>
      <c r="AC1246" s="26">
        <v>4702.6454992745321</v>
      </c>
      <c r="AD1246" s="26">
        <v>294.6212685855927</v>
      </c>
      <c r="AE1246" s="26">
        <v>9791.2751198817696</v>
      </c>
      <c r="AF1246" s="14">
        <v>13544</v>
      </c>
      <c r="AG1246" s="14">
        <v>20200</v>
      </c>
      <c r="AH1246" s="27">
        <v>0.87625683515448161</v>
      </c>
      <c r="AI1246" s="27">
        <v>1.0686158888511756</v>
      </c>
    </row>
    <row r="1247" spans="1:35" x14ac:dyDescent="0.25">
      <c r="A1247" t="s">
        <v>86</v>
      </c>
      <c r="B1247" s="1">
        <v>43431</v>
      </c>
      <c r="C1247" s="8" t="s">
        <v>390</v>
      </c>
      <c r="D1247" s="10" t="s">
        <v>391</v>
      </c>
      <c r="E1247" s="14">
        <v>21206</v>
      </c>
      <c r="F1247" s="14">
        <v>20403</v>
      </c>
      <c r="G1247" s="14">
        <v>16933</v>
      </c>
      <c r="H1247" s="14">
        <v>-3494</v>
      </c>
      <c r="J1247" s="14">
        <v>16236</v>
      </c>
      <c r="N1247" s="14">
        <v>697</v>
      </c>
      <c r="R1247" s="14">
        <v>-6365</v>
      </c>
      <c r="S1247" s="14">
        <v>0</v>
      </c>
      <c r="T1247" s="14">
        <v>2871</v>
      </c>
      <c r="V1247" s="25">
        <v>0.91731043286270486</v>
      </c>
      <c r="Y1247" s="26">
        <v>6755.5643094768602</v>
      </c>
      <c r="AA1247" s="26">
        <v>4.6321104427559288</v>
      </c>
      <c r="AB1247" s="26">
        <v>6760.1964199196173</v>
      </c>
      <c r="AC1247" s="26">
        <v>3871.9458881578375</v>
      </c>
      <c r="AD1247" s="26">
        <v>1312.2228756663103</v>
      </c>
      <c r="AE1247" s="26">
        <v>9319.919432411145</v>
      </c>
      <c r="AF1247" s="14">
        <v>16933</v>
      </c>
      <c r="AG1247" s="14">
        <v>20427</v>
      </c>
      <c r="AH1247" s="27">
        <v>0.88015497733911219</v>
      </c>
      <c r="AI1247" s="27">
        <v>1.0058687413267859</v>
      </c>
    </row>
    <row r="1248" spans="1:35" x14ac:dyDescent="0.25">
      <c r="A1248" t="s">
        <v>86</v>
      </c>
      <c r="B1248" s="1">
        <v>43432</v>
      </c>
      <c r="C1248" s="8" t="s">
        <v>390</v>
      </c>
      <c r="D1248" s="10" t="s">
        <v>391</v>
      </c>
      <c r="E1248" s="14">
        <v>21058</v>
      </c>
      <c r="F1248" s="14">
        <v>20096</v>
      </c>
      <c r="G1248" s="14">
        <v>17143</v>
      </c>
      <c r="H1248" s="14">
        <v>-2977</v>
      </c>
      <c r="J1248" s="14">
        <v>16456</v>
      </c>
      <c r="N1248" s="14">
        <v>687</v>
      </c>
      <c r="R1248" s="14">
        <v>-5492</v>
      </c>
      <c r="S1248" s="14">
        <v>0</v>
      </c>
      <c r="T1248" s="14">
        <v>2515</v>
      </c>
      <c r="V1248" s="25">
        <v>0.91863079895545363</v>
      </c>
      <c r="Y1248" s="26">
        <v>6856.9587627849451</v>
      </c>
      <c r="AA1248" s="26">
        <v>4.5656526171783698</v>
      </c>
      <c r="AB1248" s="26">
        <v>6861.524415402122</v>
      </c>
      <c r="AC1248" s="26">
        <v>2915.0245268746503</v>
      </c>
      <c r="AD1248" s="26">
        <v>1083.6915260469195</v>
      </c>
      <c r="AE1248" s="26">
        <v>8692.8574162298555</v>
      </c>
      <c r="AF1248" s="14">
        <v>17143</v>
      </c>
      <c r="AG1248" s="14">
        <v>20120</v>
      </c>
      <c r="AH1248" s="27">
        <v>0.88240412743882779</v>
      </c>
      <c r="AI1248" s="27">
        <v>0.95250732191693166</v>
      </c>
    </row>
    <row r="1249" spans="1:35" x14ac:dyDescent="0.25">
      <c r="A1249" t="s">
        <v>86</v>
      </c>
      <c r="B1249" s="1">
        <v>43433</v>
      </c>
      <c r="C1249" s="8" t="s">
        <v>390</v>
      </c>
      <c r="D1249" s="10" t="s">
        <v>391</v>
      </c>
      <c r="E1249" s="14">
        <v>20648</v>
      </c>
      <c r="F1249" s="14">
        <v>19635</v>
      </c>
      <c r="G1249" s="14">
        <v>15507</v>
      </c>
      <c r="H1249" s="14">
        <v>-4152</v>
      </c>
      <c r="J1249" s="14">
        <v>14966</v>
      </c>
      <c r="N1249" s="14">
        <v>541</v>
      </c>
      <c r="R1249" s="14">
        <v>-7300</v>
      </c>
      <c r="S1249" s="14">
        <v>0</v>
      </c>
      <c r="T1249" s="14">
        <v>3148</v>
      </c>
      <c r="V1249" s="25">
        <v>0.91710638358876595</v>
      </c>
      <c r="Y1249" s="26">
        <v>6225.7505315153949</v>
      </c>
      <c r="AA1249" s="26">
        <v>3.5953683637459939</v>
      </c>
      <c r="AB1249" s="26">
        <v>6229.3458998791411</v>
      </c>
      <c r="AC1249" s="26">
        <v>3521.9921016654862</v>
      </c>
      <c r="AD1249" s="26">
        <v>1344.9955733361833</v>
      </c>
      <c r="AE1249" s="26">
        <v>8406.3424282084452</v>
      </c>
      <c r="AF1249" s="14">
        <v>15507</v>
      </c>
      <c r="AG1249" s="14">
        <v>19659</v>
      </c>
      <c r="AH1249" s="27">
        <v>0.88562201314190703</v>
      </c>
      <c r="AI1249" s="27">
        <v>0.94271278519135782</v>
      </c>
    </row>
    <row r="1250" spans="1:35" x14ac:dyDescent="0.25">
      <c r="A1250" t="s">
        <v>86</v>
      </c>
      <c r="B1250" s="1">
        <v>43434</v>
      </c>
      <c r="C1250" s="8" t="s">
        <v>390</v>
      </c>
      <c r="D1250" s="10" t="s">
        <v>391</v>
      </c>
      <c r="E1250" s="14">
        <v>20448</v>
      </c>
      <c r="F1250" s="14">
        <v>19514</v>
      </c>
      <c r="G1250" s="14">
        <v>15561</v>
      </c>
      <c r="H1250" s="14">
        <v>-3968</v>
      </c>
      <c r="J1250" s="14">
        <v>15117</v>
      </c>
      <c r="N1250" s="14">
        <v>444</v>
      </c>
      <c r="R1250" s="14">
        <v>-6368</v>
      </c>
      <c r="S1250" s="14">
        <v>0</v>
      </c>
      <c r="T1250" s="14">
        <v>2400</v>
      </c>
      <c r="V1250" s="25">
        <v>0.92011810151382412</v>
      </c>
      <c r="Y1250" s="26">
        <v>6309.2167088135257</v>
      </c>
      <c r="AA1250" s="26">
        <v>2.9507274556436625</v>
      </c>
      <c r="AB1250" s="26">
        <v>6312.1674362691692</v>
      </c>
      <c r="AC1250" s="26">
        <v>2890.506675359999</v>
      </c>
      <c r="AD1250" s="26">
        <v>1007.917813200675</v>
      </c>
      <c r="AE1250" s="26">
        <v>8194.7562984284923</v>
      </c>
      <c r="AF1250" s="14">
        <v>15561</v>
      </c>
      <c r="AG1250" s="14">
        <v>19529</v>
      </c>
      <c r="AH1250" s="27">
        <v>0.89428253796977919</v>
      </c>
      <c r="AI1250" s="27">
        <v>0.92510234167860228</v>
      </c>
    </row>
    <row r="1251" spans="1:35" x14ac:dyDescent="0.25">
      <c r="A1251" t="s">
        <v>86</v>
      </c>
      <c r="B1251" s="1">
        <v>43435</v>
      </c>
      <c r="C1251" s="8" t="s">
        <v>390</v>
      </c>
      <c r="D1251" s="10" t="s">
        <v>391</v>
      </c>
      <c r="E1251" s="14">
        <v>19287</v>
      </c>
      <c r="F1251" s="14">
        <v>18659</v>
      </c>
      <c r="G1251" s="14">
        <v>15323</v>
      </c>
      <c r="H1251" s="14">
        <v>-3347</v>
      </c>
      <c r="J1251" s="14">
        <v>14934</v>
      </c>
      <c r="N1251" s="14">
        <v>389</v>
      </c>
      <c r="R1251" s="14">
        <v>-5695</v>
      </c>
      <c r="S1251" s="14">
        <v>0</v>
      </c>
      <c r="T1251" s="14">
        <v>2348</v>
      </c>
      <c r="V1251" s="25">
        <v>0.92340074461572319</v>
      </c>
      <c r="Y1251" s="26">
        <v>6255.0764848777617</v>
      </c>
      <c r="AA1251" s="26">
        <v>2.5852094149670823</v>
      </c>
      <c r="AB1251" s="26">
        <v>6257.6616942927285</v>
      </c>
      <c r="AC1251" s="26">
        <v>2612.9452518705771</v>
      </c>
      <c r="AD1251" s="26">
        <v>991.98530330781693</v>
      </c>
      <c r="AE1251" s="26">
        <v>7878.6216428554862</v>
      </c>
      <c r="AF1251" s="14">
        <v>15323</v>
      </c>
      <c r="AG1251" s="14">
        <v>18670</v>
      </c>
      <c r="AH1251" s="27">
        <v>0.90033062223269822</v>
      </c>
      <c r="AI1251" s="27">
        <v>0.93033566396743772</v>
      </c>
    </row>
    <row r="1252" spans="1:35" x14ac:dyDescent="0.25">
      <c r="A1252" t="s">
        <v>86</v>
      </c>
      <c r="B1252" s="1">
        <v>43436</v>
      </c>
      <c r="C1252" s="8" t="s">
        <v>390</v>
      </c>
      <c r="D1252" s="10" t="s">
        <v>391</v>
      </c>
      <c r="E1252" s="14">
        <v>18972</v>
      </c>
      <c r="F1252" s="14">
        <v>18383</v>
      </c>
      <c r="G1252" s="14">
        <v>16464</v>
      </c>
      <c r="H1252" s="14">
        <v>-1947</v>
      </c>
      <c r="J1252" s="14">
        <v>16045</v>
      </c>
      <c r="N1252" s="14">
        <v>419</v>
      </c>
      <c r="R1252" s="14">
        <v>-4206</v>
      </c>
      <c r="S1252" s="14">
        <v>0</v>
      </c>
      <c r="T1252" s="14">
        <v>2259</v>
      </c>
      <c r="V1252" s="25">
        <v>0.92251676625201906</v>
      </c>
      <c r="Y1252" s="26">
        <v>6713.9831419989159</v>
      </c>
      <c r="AA1252" s="26">
        <v>2.7845828916997628</v>
      </c>
      <c r="AB1252" s="26">
        <v>6716.7677248906157</v>
      </c>
      <c r="AC1252" s="26">
        <v>2841.4440731287827</v>
      </c>
      <c r="AD1252" s="26">
        <v>1046.6374292585378</v>
      </c>
      <c r="AE1252" s="26">
        <v>8511.5743687608592</v>
      </c>
      <c r="AF1252" s="14">
        <v>16464</v>
      </c>
      <c r="AG1252" s="14">
        <v>18411</v>
      </c>
      <c r="AH1252" s="27">
        <v>0.89941207857436523</v>
      </c>
      <c r="AI1252" s="27">
        <v>1.0192160710910632</v>
      </c>
    </row>
    <row r="1253" spans="1:35" x14ac:dyDescent="0.25">
      <c r="A1253" t="s">
        <v>86</v>
      </c>
      <c r="B1253" s="1">
        <v>43437</v>
      </c>
      <c r="C1253" s="8" t="s">
        <v>390</v>
      </c>
      <c r="D1253" s="10" t="s">
        <v>391</v>
      </c>
      <c r="E1253" s="14">
        <v>21082</v>
      </c>
      <c r="F1253" s="14">
        <v>20243</v>
      </c>
      <c r="G1253" s="14">
        <v>17612</v>
      </c>
      <c r="H1253" s="14">
        <v>-2655</v>
      </c>
      <c r="J1253" s="14">
        <v>17011</v>
      </c>
      <c r="N1253" s="14">
        <v>601</v>
      </c>
      <c r="R1253" s="14">
        <v>-4422</v>
      </c>
      <c r="S1253" s="14">
        <v>0</v>
      </c>
      <c r="T1253" s="14">
        <v>1767</v>
      </c>
      <c r="V1253" s="25">
        <v>0.91722618477020901</v>
      </c>
      <c r="Y1253" s="26">
        <v>7077.3805141593666</v>
      </c>
      <c r="AA1253" s="26">
        <v>3.9941153172113535</v>
      </c>
      <c r="AB1253" s="26">
        <v>7081.3746294765788</v>
      </c>
      <c r="AC1253" s="26">
        <v>3080.1910310766862</v>
      </c>
      <c r="AD1253" s="26">
        <v>827.17560400547359</v>
      </c>
      <c r="AE1253" s="26">
        <v>9334.3900565477943</v>
      </c>
      <c r="AF1253" s="14">
        <v>17612</v>
      </c>
      <c r="AG1253" s="14">
        <v>20267</v>
      </c>
      <c r="AH1253" s="27">
        <v>0.8864263079512068</v>
      </c>
      <c r="AI1253" s="27">
        <v>1.0153837769016822</v>
      </c>
    </row>
    <row r="1254" spans="1:35" x14ac:dyDescent="0.25">
      <c r="A1254" t="s">
        <v>86</v>
      </c>
      <c r="B1254" s="1">
        <v>43438</v>
      </c>
      <c r="C1254" s="8" t="s">
        <v>390</v>
      </c>
      <c r="D1254" s="10" t="s">
        <v>391</v>
      </c>
      <c r="E1254" s="14">
        <v>21580</v>
      </c>
      <c r="F1254" s="14">
        <v>20829</v>
      </c>
      <c r="G1254" s="14">
        <v>17417</v>
      </c>
      <c r="H1254" s="14">
        <v>-3436</v>
      </c>
      <c r="J1254" s="14">
        <v>16790</v>
      </c>
      <c r="N1254" s="14">
        <v>627</v>
      </c>
      <c r="R1254" s="14">
        <v>-5028</v>
      </c>
      <c r="S1254" s="14">
        <v>0</v>
      </c>
      <c r="T1254" s="14">
        <v>1592</v>
      </c>
      <c r="V1254" s="25">
        <v>0.91654796809216776</v>
      </c>
      <c r="Y1254" s="26">
        <v>6980.26888274056</v>
      </c>
      <c r="AA1254" s="26">
        <v>4.1669056637130097</v>
      </c>
      <c r="AB1254" s="26">
        <v>6984.4357884042729</v>
      </c>
      <c r="AC1254" s="26">
        <v>3433.5503355818869</v>
      </c>
      <c r="AD1254" s="26">
        <v>750.92588142073225</v>
      </c>
      <c r="AE1254" s="26">
        <v>9667.0602425654251</v>
      </c>
      <c r="AF1254" s="14">
        <v>17417</v>
      </c>
      <c r="AG1254" s="14">
        <v>20853</v>
      </c>
      <c r="AH1254" s="27">
        <v>0.88408031393648889</v>
      </c>
      <c r="AI1254" s="27">
        <v>1.0220205415031212</v>
      </c>
    </row>
    <row r="1255" spans="1:35" x14ac:dyDescent="0.25">
      <c r="A1255" t="s">
        <v>86</v>
      </c>
      <c r="B1255" s="1">
        <v>43439</v>
      </c>
      <c r="C1255" s="8" t="s">
        <v>390</v>
      </c>
      <c r="D1255" s="10" t="s">
        <v>391</v>
      </c>
      <c r="E1255" s="14">
        <v>21597</v>
      </c>
      <c r="F1255" s="14">
        <v>20809</v>
      </c>
      <c r="G1255" s="14">
        <v>18156</v>
      </c>
      <c r="H1255" s="14">
        <v>-2677</v>
      </c>
      <c r="J1255" s="14">
        <v>17755</v>
      </c>
      <c r="N1255" s="14">
        <v>401</v>
      </c>
      <c r="R1255" s="14">
        <v>-5890</v>
      </c>
      <c r="S1255" s="14">
        <v>0</v>
      </c>
      <c r="T1255" s="14">
        <v>3213</v>
      </c>
      <c r="V1255" s="25">
        <v>0.91808473355356646</v>
      </c>
      <c r="Y1255" s="26">
        <v>7393.8340594948668</v>
      </c>
      <c r="AA1255" s="26">
        <v>2.6649588056601545</v>
      </c>
      <c r="AB1255" s="26">
        <v>7396.4990183005266</v>
      </c>
      <c r="AC1255" s="26">
        <v>3786.5804645669132</v>
      </c>
      <c r="AD1255" s="26">
        <v>1499.5988835822843</v>
      </c>
      <c r="AE1255" s="26">
        <v>9683.480599285158</v>
      </c>
      <c r="AF1255" s="14">
        <v>18156</v>
      </c>
      <c r="AG1255" s="14">
        <v>20833</v>
      </c>
      <c r="AH1255" s="27">
        <v>0.89813117788751407</v>
      </c>
      <c r="AI1255" s="27">
        <v>1.0247393557719024</v>
      </c>
    </row>
    <row r="1256" spans="1:35" x14ac:dyDescent="0.25">
      <c r="A1256" t="s">
        <v>86</v>
      </c>
      <c r="B1256" s="1">
        <v>43440</v>
      </c>
      <c r="C1256" s="8" t="s">
        <v>390</v>
      </c>
      <c r="D1256" s="10" t="s">
        <v>391</v>
      </c>
      <c r="E1256" s="14">
        <v>21225</v>
      </c>
      <c r="F1256" s="14">
        <v>20772</v>
      </c>
      <c r="G1256" s="14">
        <v>16505</v>
      </c>
      <c r="H1256" s="14">
        <v>-4295</v>
      </c>
      <c r="J1256" s="14">
        <v>16185</v>
      </c>
      <c r="N1256" s="14">
        <v>320</v>
      </c>
      <c r="R1256" s="14">
        <v>-5979</v>
      </c>
      <c r="S1256" s="14">
        <v>0</v>
      </c>
      <c r="T1256" s="14">
        <v>1684</v>
      </c>
      <c r="V1256" s="25">
        <v>0.91716802977659284</v>
      </c>
      <c r="Y1256" s="26">
        <v>6733.2985103710189</v>
      </c>
      <c r="AA1256" s="26">
        <v>2.126650418481919</v>
      </c>
      <c r="AB1256" s="26">
        <v>6735.4251607895012</v>
      </c>
      <c r="AC1256" s="26">
        <v>4005.9571942424523</v>
      </c>
      <c r="AD1256" s="26">
        <v>814.99236265521529</v>
      </c>
      <c r="AE1256" s="26">
        <v>9926.3899923767385</v>
      </c>
      <c r="AF1256" s="14">
        <v>16505</v>
      </c>
      <c r="AG1256" s="14">
        <v>20800</v>
      </c>
      <c r="AH1256" s="27">
        <v>0.89966997988365638</v>
      </c>
      <c r="AI1256" s="27">
        <v>1.0521114377400771</v>
      </c>
    </row>
    <row r="1257" spans="1:35" x14ac:dyDescent="0.25">
      <c r="A1257" t="s">
        <v>86</v>
      </c>
      <c r="B1257" s="1">
        <v>43441</v>
      </c>
      <c r="C1257" s="8" t="s">
        <v>390</v>
      </c>
      <c r="D1257" s="10" t="s">
        <v>391</v>
      </c>
      <c r="E1257" s="14">
        <v>21745</v>
      </c>
      <c r="F1257" s="14">
        <v>20891</v>
      </c>
      <c r="G1257" s="14">
        <v>14551</v>
      </c>
      <c r="H1257" s="14">
        <v>-6349</v>
      </c>
      <c r="J1257" s="14">
        <v>14459</v>
      </c>
      <c r="N1257" s="14">
        <v>92</v>
      </c>
      <c r="R1257" s="14">
        <v>-6903</v>
      </c>
      <c r="S1257" s="14">
        <v>0</v>
      </c>
      <c r="T1257" s="14">
        <v>554</v>
      </c>
      <c r="V1257" s="25">
        <v>0.91555570597557923</v>
      </c>
      <c r="Y1257" s="26">
        <v>6004.6719855126503</v>
      </c>
      <c r="AA1257" s="26">
        <v>0.61141199531355184</v>
      </c>
      <c r="AB1257" s="26">
        <v>6005.2833975079639</v>
      </c>
      <c r="AC1257" s="26">
        <v>5051.243085851559</v>
      </c>
      <c r="AD1257" s="26">
        <v>326.54782225808265</v>
      </c>
      <c r="AE1257" s="26">
        <v>10729.978661101439</v>
      </c>
      <c r="AF1257" s="14">
        <v>14551</v>
      </c>
      <c r="AG1257" s="14">
        <v>20900</v>
      </c>
      <c r="AH1257" s="27">
        <v>0.90985965801759383</v>
      </c>
      <c r="AI1257" s="27">
        <v>1.1318433280305</v>
      </c>
    </row>
    <row r="1258" spans="1:35" x14ac:dyDescent="0.25">
      <c r="A1258" t="s">
        <v>86</v>
      </c>
      <c r="B1258" s="1">
        <v>43442</v>
      </c>
      <c r="C1258" s="8" t="s">
        <v>390</v>
      </c>
      <c r="D1258" s="10" t="s">
        <v>391</v>
      </c>
      <c r="E1258" s="14">
        <v>20344</v>
      </c>
      <c r="F1258" s="14">
        <v>19544</v>
      </c>
      <c r="G1258" s="14">
        <v>13100</v>
      </c>
      <c r="H1258" s="14">
        <v>-6444</v>
      </c>
      <c r="J1258" s="14">
        <v>12660</v>
      </c>
      <c r="N1258" s="14">
        <v>440</v>
      </c>
      <c r="R1258" s="14">
        <v>-6381</v>
      </c>
      <c r="S1258" s="14">
        <v>0</v>
      </c>
      <c r="T1258" s="14">
        <v>-63</v>
      </c>
      <c r="V1258" s="25">
        <v>0.91678814245431262</v>
      </c>
      <c r="Y1258" s="26">
        <v>5264.6432870388544</v>
      </c>
      <c r="AA1258" s="26">
        <v>2.9241443254126382</v>
      </c>
      <c r="AB1258" s="26">
        <v>5267.5674313642676</v>
      </c>
      <c r="AC1258" s="26">
        <v>4470.4106887073667</v>
      </c>
      <c r="AD1258" s="26">
        <v>179.99043352277891</v>
      </c>
      <c r="AE1258" s="26">
        <v>9557.987686548855</v>
      </c>
      <c r="AF1258" s="14">
        <v>13100</v>
      </c>
      <c r="AG1258" s="14">
        <v>19544</v>
      </c>
      <c r="AH1258" s="27">
        <v>0.88648736721635801</v>
      </c>
      <c r="AI1258" s="27">
        <v>1.0781687890666873</v>
      </c>
    </row>
    <row r="1259" spans="1:35" x14ac:dyDescent="0.25">
      <c r="A1259" t="s">
        <v>86</v>
      </c>
      <c r="B1259" s="1">
        <v>43443</v>
      </c>
      <c r="C1259" s="8" t="s">
        <v>390</v>
      </c>
      <c r="D1259" s="10" t="s">
        <v>391</v>
      </c>
      <c r="E1259" s="14">
        <v>19254</v>
      </c>
      <c r="F1259" s="14">
        <v>18811</v>
      </c>
      <c r="G1259" s="14">
        <v>12022</v>
      </c>
      <c r="H1259" s="14">
        <v>-6789</v>
      </c>
      <c r="J1259" s="14">
        <v>11359</v>
      </c>
      <c r="N1259" s="14">
        <v>663</v>
      </c>
      <c r="R1259" s="14">
        <v>-7458</v>
      </c>
      <c r="S1259" s="14">
        <v>0</v>
      </c>
      <c r="T1259" s="14">
        <v>669</v>
      </c>
      <c r="V1259" s="25">
        <v>0.91754678735488382</v>
      </c>
      <c r="Y1259" s="26">
        <v>4727.5330703541313</v>
      </c>
      <c r="AA1259" s="26">
        <v>4.4061538357922245</v>
      </c>
      <c r="AB1259" s="26">
        <v>4731.9392241899222</v>
      </c>
      <c r="AC1259" s="26">
        <v>4608.7597525071078</v>
      </c>
      <c r="AD1259" s="26">
        <v>320.79347122034437</v>
      </c>
      <c r="AE1259" s="26">
        <v>9019.905505476685</v>
      </c>
      <c r="AF1259" s="14">
        <v>12022</v>
      </c>
      <c r="AG1259" s="14">
        <v>18811</v>
      </c>
      <c r="AH1259" s="27">
        <v>0.86775310700662012</v>
      </c>
      <c r="AI1259" s="27">
        <v>1.0571189237937382</v>
      </c>
    </row>
    <row r="1260" spans="1:35" x14ac:dyDescent="0.25">
      <c r="A1260" t="s">
        <v>86</v>
      </c>
      <c r="B1260" s="1">
        <v>43444</v>
      </c>
      <c r="C1260" s="8" t="s">
        <v>390</v>
      </c>
      <c r="D1260" s="10" t="s">
        <v>391</v>
      </c>
      <c r="E1260" s="14">
        <v>21506</v>
      </c>
      <c r="F1260" s="14">
        <v>20971</v>
      </c>
      <c r="G1260" s="14">
        <v>14018</v>
      </c>
      <c r="H1260" s="14">
        <v>-6953</v>
      </c>
      <c r="J1260" s="14">
        <v>13446</v>
      </c>
      <c r="N1260" s="14">
        <v>572</v>
      </c>
      <c r="R1260" s="14">
        <v>-7652</v>
      </c>
      <c r="S1260" s="14">
        <v>0</v>
      </c>
      <c r="T1260" s="14">
        <v>699</v>
      </c>
      <c r="V1260" s="25">
        <v>0.91651609794799194</v>
      </c>
      <c r="Y1260" s="26">
        <v>5589.841085088904</v>
      </c>
      <c r="AA1260" s="26">
        <v>3.8013876230364301</v>
      </c>
      <c r="AB1260" s="26">
        <v>5593.6424727119402</v>
      </c>
      <c r="AC1260" s="26">
        <v>4745.6239789677684</v>
      </c>
      <c r="AD1260" s="26">
        <v>341.49376675279859</v>
      </c>
      <c r="AE1260" s="26">
        <v>9997.7726849269093</v>
      </c>
      <c r="AF1260" s="14">
        <v>14018</v>
      </c>
      <c r="AG1260" s="14">
        <v>20971</v>
      </c>
      <c r="AH1260" s="27">
        <v>0.87971579884364359</v>
      </c>
      <c r="AI1260" s="27">
        <v>1.0510366514063976</v>
      </c>
    </row>
    <row r="1261" spans="1:35" x14ac:dyDescent="0.25">
      <c r="A1261" t="s">
        <v>86</v>
      </c>
      <c r="B1261" s="1">
        <v>43445</v>
      </c>
      <c r="C1261" s="8" t="s">
        <v>390</v>
      </c>
      <c r="D1261" s="10" t="s">
        <v>391</v>
      </c>
      <c r="E1261" s="14">
        <v>21551</v>
      </c>
      <c r="F1261" s="14">
        <v>21117</v>
      </c>
      <c r="G1261" s="14">
        <v>15265</v>
      </c>
      <c r="H1261" s="14">
        <v>-5852</v>
      </c>
      <c r="J1261" s="14">
        <v>15019</v>
      </c>
      <c r="N1261" s="14">
        <v>246</v>
      </c>
      <c r="R1261" s="14">
        <v>-8005</v>
      </c>
      <c r="S1261" s="14">
        <v>0</v>
      </c>
      <c r="T1261" s="14">
        <v>2153</v>
      </c>
      <c r="V1261" s="25">
        <v>0.91851518458661607</v>
      </c>
      <c r="Y1261" s="26">
        <v>6257.3956315856631</v>
      </c>
      <c r="AA1261" s="26">
        <v>1.6348625092079749</v>
      </c>
      <c r="AB1261" s="26">
        <v>6259.0304940948718</v>
      </c>
      <c r="AC1261" s="26">
        <v>4857.7678042316657</v>
      </c>
      <c r="AD1261" s="26">
        <v>1030.6973142763313</v>
      </c>
      <c r="AE1261" s="26">
        <v>10086.100984050205</v>
      </c>
      <c r="AF1261" s="14">
        <v>15265</v>
      </c>
      <c r="AG1261" s="14">
        <v>21117</v>
      </c>
      <c r="AH1261" s="27">
        <v>0.90394915217107341</v>
      </c>
      <c r="AI1261" s="27">
        <v>1.0529914264079538</v>
      </c>
    </row>
    <row r="1262" spans="1:35" x14ac:dyDescent="0.25">
      <c r="A1262" t="s">
        <v>86</v>
      </c>
      <c r="B1262" s="1">
        <v>43446</v>
      </c>
      <c r="C1262" s="8" t="s">
        <v>390</v>
      </c>
      <c r="D1262" s="10" t="s">
        <v>391</v>
      </c>
      <c r="E1262" s="14">
        <v>21441</v>
      </c>
      <c r="F1262" s="14">
        <v>20743</v>
      </c>
      <c r="G1262" s="14">
        <v>14288</v>
      </c>
      <c r="H1262" s="14">
        <v>-6455</v>
      </c>
      <c r="J1262" s="14">
        <v>13783</v>
      </c>
      <c r="N1262" s="14">
        <v>505</v>
      </c>
      <c r="R1262" s="14">
        <v>-6455</v>
      </c>
      <c r="S1262" s="14">
        <v>0</v>
      </c>
      <c r="T1262" s="14">
        <v>0</v>
      </c>
      <c r="V1262" s="25">
        <v>0.91946491491268301</v>
      </c>
      <c r="Y1262" s="26">
        <v>5748.3761021135206</v>
      </c>
      <c r="AA1262" s="26">
        <v>3.3561201916667782</v>
      </c>
      <c r="AB1262" s="26">
        <v>5751.7322223051888</v>
      </c>
      <c r="AC1262" s="26">
        <v>3985.5790555966237</v>
      </c>
      <c r="AD1262" s="26">
        <v>172.77219505654881</v>
      </c>
      <c r="AE1262" s="26">
        <v>9564.5390828452637</v>
      </c>
      <c r="AF1262" s="14">
        <v>14288</v>
      </c>
      <c r="AG1262" s="14">
        <v>20743</v>
      </c>
      <c r="AH1262" s="27">
        <v>0.88748487485571559</v>
      </c>
      <c r="AI1262" s="27">
        <v>1.0165440945293507</v>
      </c>
    </row>
    <row r="1263" spans="1:35" x14ac:dyDescent="0.25">
      <c r="A1263" t="s">
        <v>86</v>
      </c>
      <c r="B1263" s="1">
        <v>43447</v>
      </c>
      <c r="C1263" s="8" t="s">
        <v>390</v>
      </c>
      <c r="D1263" s="10" t="s">
        <v>391</v>
      </c>
      <c r="E1263" s="14">
        <v>21770</v>
      </c>
      <c r="F1263" s="14">
        <v>21035</v>
      </c>
      <c r="G1263" s="14">
        <v>14875</v>
      </c>
      <c r="H1263" s="14">
        <v>-6160</v>
      </c>
      <c r="J1263" s="14">
        <v>14194</v>
      </c>
      <c r="N1263" s="14">
        <v>681</v>
      </c>
      <c r="R1263" s="14">
        <v>-6614</v>
      </c>
      <c r="S1263" s="14">
        <v>0</v>
      </c>
      <c r="T1263" s="14">
        <v>454</v>
      </c>
      <c r="V1263" s="25">
        <v>0.92035662447944333</v>
      </c>
      <c r="Y1263" s="26">
        <v>5925.5299905930369</v>
      </c>
      <c r="AA1263" s="26">
        <v>4.5257779218318346</v>
      </c>
      <c r="AB1263" s="26">
        <v>5930.0557685148697</v>
      </c>
      <c r="AC1263" s="26">
        <v>3898.3141584457235</v>
      </c>
      <c r="AD1263" s="26">
        <v>279.81520536142261</v>
      </c>
      <c r="AE1263" s="26">
        <v>9548.5547215991719</v>
      </c>
      <c r="AF1263" s="14">
        <v>14875</v>
      </c>
      <c r="AG1263" s="14">
        <v>21035</v>
      </c>
      <c r="AH1263" s="27">
        <v>0.87889207047954632</v>
      </c>
      <c r="AI1263" s="27">
        <v>1.0007575331748022</v>
      </c>
    </row>
    <row r="1264" spans="1:35" x14ac:dyDescent="0.25">
      <c r="A1264" t="s">
        <v>86</v>
      </c>
      <c r="B1264" s="1">
        <v>43448</v>
      </c>
      <c r="C1264" s="8" t="s">
        <v>390</v>
      </c>
      <c r="D1264" s="10" t="s">
        <v>391</v>
      </c>
      <c r="E1264" s="14">
        <v>22176</v>
      </c>
      <c r="F1264" s="14">
        <v>21480</v>
      </c>
      <c r="G1264" s="14">
        <v>15575</v>
      </c>
      <c r="H1264" s="14">
        <v>-5913</v>
      </c>
      <c r="J1264" s="14">
        <v>14973</v>
      </c>
      <c r="N1264" s="14">
        <v>602</v>
      </c>
      <c r="R1264" s="14">
        <v>-5595</v>
      </c>
      <c r="S1264" s="14">
        <v>0</v>
      </c>
      <c r="T1264" s="14">
        <v>-318</v>
      </c>
      <c r="V1264" s="25">
        <v>0.9205840138168947</v>
      </c>
      <c r="Y1264" s="26">
        <v>6252.2813178145734</v>
      </c>
      <c r="AA1264" s="26">
        <v>4.0007610997691101</v>
      </c>
      <c r="AB1264" s="26">
        <v>6256.2820789143416</v>
      </c>
      <c r="AC1264" s="26">
        <v>4006.1998016527195</v>
      </c>
      <c r="AD1264" s="26">
        <v>65.382782021141963</v>
      </c>
      <c r="AE1264" s="26">
        <v>10197.099098545919</v>
      </c>
      <c r="AF1264" s="14">
        <v>15575</v>
      </c>
      <c r="AG1264" s="14">
        <v>21488</v>
      </c>
      <c r="AH1264" s="27">
        <v>0.88556819241195095</v>
      </c>
      <c r="AI1264" s="27">
        <v>1.0461992095418979</v>
      </c>
    </row>
    <row r="1265" spans="1:35" x14ac:dyDescent="0.25">
      <c r="A1265" t="s">
        <v>86</v>
      </c>
      <c r="B1265" s="1">
        <v>43449</v>
      </c>
      <c r="C1265" s="8" t="s">
        <v>390</v>
      </c>
      <c r="D1265" s="10" t="s">
        <v>391</v>
      </c>
      <c r="E1265" s="14">
        <v>20705</v>
      </c>
      <c r="F1265" s="14">
        <v>20373</v>
      </c>
      <c r="G1265" s="14">
        <v>14379</v>
      </c>
      <c r="H1265" s="14">
        <v>-6022</v>
      </c>
      <c r="J1265" s="14">
        <v>13970</v>
      </c>
      <c r="N1265" s="14">
        <v>409</v>
      </c>
      <c r="R1265" s="14">
        <v>-6450</v>
      </c>
      <c r="S1265" s="14">
        <v>0</v>
      </c>
      <c r="T1265" s="14">
        <v>428</v>
      </c>
      <c r="V1265" s="25">
        <v>0.92046948419388497</v>
      </c>
      <c r="Y1265" s="26">
        <v>5832.7324864097091</v>
      </c>
      <c r="AA1265" s="26">
        <v>2.7181250661222029</v>
      </c>
      <c r="AB1265" s="26">
        <v>5835.4506114758306</v>
      </c>
      <c r="AC1265" s="26">
        <v>4046.0575912281524</v>
      </c>
      <c r="AD1265" s="26">
        <v>217.1714139350706</v>
      </c>
      <c r="AE1265" s="26">
        <v>9664.336788768911</v>
      </c>
      <c r="AF1265" s="14">
        <v>14379</v>
      </c>
      <c r="AG1265" s="14">
        <v>20401</v>
      </c>
      <c r="AH1265" s="27">
        <v>0.89470416072549164</v>
      </c>
      <c r="AI1265" s="27">
        <v>1.0443698922237006</v>
      </c>
    </row>
    <row r="1266" spans="1:35" x14ac:dyDescent="0.25">
      <c r="A1266" t="s">
        <v>86</v>
      </c>
      <c r="B1266" s="1">
        <v>43450</v>
      </c>
      <c r="C1266" s="8" t="s">
        <v>390</v>
      </c>
      <c r="D1266" s="10" t="s">
        <v>391</v>
      </c>
      <c r="E1266" s="14">
        <v>19566</v>
      </c>
      <c r="F1266" s="14">
        <v>19097</v>
      </c>
      <c r="G1266" s="14">
        <v>12701</v>
      </c>
      <c r="H1266" s="14">
        <v>-6424</v>
      </c>
      <c r="J1266" s="14">
        <v>12438</v>
      </c>
      <c r="N1266" s="14">
        <v>263</v>
      </c>
      <c r="R1266" s="14">
        <v>-5791</v>
      </c>
      <c r="S1266" s="14">
        <v>-544</v>
      </c>
      <c r="T1266" s="14">
        <v>-89</v>
      </c>
      <c r="V1266" s="25">
        <v>0.91887705517876839</v>
      </c>
      <c r="Y1266" s="26">
        <v>5184.1101016563025</v>
      </c>
      <c r="AA1266" s="26">
        <v>1.7478408126898271</v>
      </c>
      <c r="AB1266" s="26">
        <v>5185.8579424689933</v>
      </c>
      <c r="AC1266" s="26">
        <v>4485.7832508430502</v>
      </c>
      <c r="AD1266" s="26">
        <v>113.3519424752551</v>
      </c>
      <c r="AE1266" s="26">
        <v>9558.2892508367877</v>
      </c>
      <c r="AF1266" s="14">
        <v>12701</v>
      </c>
      <c r="AG1266" s="14">
        <v>19125</v>
      </c>
      <c r="AH1266" s="27">
        <v>0.90015322707865453</v>
      </c>
      <c r="AI1266" s="27">
        <v>1.1018246090551529</v>
      </c>
    </row>
    <row r="1267" spans="1:35" x14ac:dyDescent="0.25">
      <c r="A1267" t="s">
        <v>86</v>
      </c>
      <c r="B1267" s="1">
        <v>43451</v>
      </c>
      <c r="C1267" s="8" t="s">
        <v>390</v>
      </c>
      <c r="D1267" s="10" t="s">
        <v>391</v>
      </c>
      <c r="E1267" s="14">
        <v>21234</v>
      </c>
      <c r="F1267" s="14">
        <v>20559</v>
      </c>
      <c r="G1267" s="14">
        <v>12823</v>
      </c>
      <c r="H1267" s="14">
        <v>-7764</v>
      </c>
      <c r="J1267" s="14">
        <v>12636</v>
      </c>
      <c r="N1267" s="14">
        <v>187</v>
      </c>
      <c r="R1267" s="14">
        <v>-6425</v>
      </c>
      <c r="S1267" s="14">
        <v>-955</v>
      </c>
      <c r="T1267" s="14">
        <v>-384</v>
      </c>
      <c r="V1267" s="25">
        <v>0.9193067963944983</v>
      </c>
      <c r="Y1267" s="26">
        <v>5269.0988375506358</v>
      </c>
      <c r="AA1267" s="26">
        <v>1.2427613383003713</v>
      </c>
      <c r="AB1267" s="26">
        <v>5270.3415988889356</v>
      </c>
      <c r="AC1267" s="26">
        <v>5270.0778780108276</v>
      </c>
      <c r="AD1267" s="26">
        <v>99.557408337460771</v>
      </c>
      <c r="AE1267" s="26">
        <v>10440.862068562303</v>
      </c>
      <c r="AF1267" s="14">
        <v>12823</v>
      </c>
      <c r="AG1267" s="14">
        <v>20587</v>
      </c>
      <c r="AH1267" s="27">
        <v>0.90611405254172384</v>
      </c>
      <c r="AI1267" s="27">
        <v>1.1180907045025417</v>
      </c>
    </row>
    <row r="1268" spans="1:35" x14ac:dyDescent="0.25">
      <c r="A1268" t="s">
        <v>86</v>
      </c>
      <c r="B1268" s="1">
        <v>43452</v>
      </c>
      <c r="C1268" s="8" t="s">
        <v>390</v>
      </c>
      <c r="D1268" s="10" t="s">
        <v>391</v>
      </c>
      <c r="E1268" s="14">
        <v>21179</v>
      </c>
      <c r="F1268" s="14">
        <v>20733</v>
      </c>
      <c r="G1268" s="14">
        <v>12350</v>
      </c>
      <c r="H1268" s="14">
        <v>-8411</v>
      </c>
      <c r="J1268" s="14">
        <v>11860</v>
      </c>
      <c r="N1268" s="14">
        <v>490</v>
      </c>
      <c r="R1268" s="14">
        <v>-6898</v>
      </c>
      <c r="S1268" s="14">
        <v>-950</v>
      </c>
      <c r="T1268" s="14">
        <v>-563</v>
      </c>
      <c r="V1268" s="25">
        <v>0.92019711430168305</v>
      </c>
      <c r="Y1268" s="26">
        <v>4950.3033518783095</v>
      </c>
      <c r="AA1268" s="26">
        <v>3.256433453300438</v>
      </c>
      <c r="AB1268" s="26">
        <v>4953.5597853316103</v>
      </c>
      <c r="AC1268" s="26">
        <v>5166.0981810427002</v>
      </c>
      <c r="AD1268" s="26">
        <v>20.623337135080348</v>
      </c>
      <c r="AE1268" s="26">
        <v>10099.03462923923</v>
      </c>
      <c r="AF1268" s="14">
        <v>12350</v>
      </c>
      <c r="AG1268" s="14">
        <v>20761</v>
      </c>
      <c r="AH1268" s="27">
        <v>0.88426858088564975</v>
      </c>
      <c r="AI1268" s="27">
        <v>1.072421064703694</v>
      </c>
    </row>
    <row r="1269" spans="1:35" x14ac:dyDescent="0.25">
      <c r="A1269" t="s">
        <v>86</v>
      </c>
      <c r="B1269" s="1">
        <v>43453</v>
      </c>
      <c r="C1269" s="8" t="s">
        <v>390</v>
      </c>
      <c r="D1269" s="10" t="s">
        <v>391</v>
      </c>
      <c r="E1269" s="14">
        <v>21303</v>
      </c>
      <c r="F1269" s="14">
        <v>20539</v>
      </c>
      <c r="G1269" s="14">
        <v>12663</v>
      </c>
      <c r="H1269" s="14">
        <v>-7904</v>
      </c>
      <c r="J1269" s="14">
        <v>11982</v>
      </c>
      <c r="N1269" s="14">
        <v>681</v>
      </c>
      <c r="R1269" s="14">
        <v>-6843</v>
      </c>
      <c r="S1269" s="14">
        <v>-833</v>
      </c>
      <c r="T1269" s="14">
        <v>-228</v>
      </c>
      <c r="V1269" s="25">
        <v>0.92140959569599878</v>
      </c>
      <c r="Y1269" s="26">
        <v>5007.8153040566895</v>
      </c>
      <c r="AA1269" s="26">
        <v>4.5257779218318337</v>
      </c>
      <c r="AB1269" s="26">
        <v>5012.3410819785213</v>
      </c>
      <c r="AC1269" s="26">
        <v>4639.5941419602359</v>
      </c>
      <c r="AD1269" s="26">
        <v>86.095411882114064</v>
      </c>
      <c r="AE1269" s="26">
        <v>9565.8398120566399</v>
      </c>
      <c r="AF1269" s="14">
        <v>12663</v>
      </c>
      <c r="AG1269" s="14">
        <v>20567</v>
      </c>
      <c r="AH1269" s="27">
        <v>0.87264529701899129</v>
      </c>
      <c r="AI1269" s="27">
        <v>1.0253824946008805</v>
      </c>
    </row>
    <row r="1270" spans="1:35" x14ac:dyDescent="0.25">
      <c r="A1270" t="s">
        <v>86</v>
      </c>
      <c r="B1270" s="1">
        <v>43454</v>
      </c>
      <c r="C1270" s="8" t="s">
        <v>390</v>
      </c>
      <c r="D1270" s="10" t="s">
        <v>391</v>
      </c>
      <c r="E1270" s="14">
        <v>21352</v>
      </c>
      <c r="F1270" s="14">
        <v>20529</v>
      </c>
      <c r="G1270" s="14">
        <v>11530</v>
      </c>
      <c r="H1270" s="14">
        <v>-9027</v>
      </c>
      <c r="J1270" s="14">
        <v>10854</v>
      </c>
      <c r="N1270" s="14">
        <v>676</v>
      </c>
      <c r="R1270" s="14">
        <v>-6975</v>
      </c>
      <c r="S1270" s="14">
        <v>-1089</v>
      </c>
      <c r="T1270" s="14">
        <v>-963</v>
      </c>
      <c r="V1270" s="25">
        <v>0.92073550302930718</v>
      </c>
      <c r="Y1270" s="26">
        <v>4533.0547440738546</v>
      </c>
      <c r="AA1270" s="26">
        <v>4.4925490090430538</v>
      </c>
      <c r="AB1270" s="26">
        <v>4537.5472930828973</v>
      </c>
      <c r="AC1270" s="26">
        <v>5512.6621679935115</v>
      </c>
      <c r="AD1270" s="26">
        <v>2.0630071303156909</v>
      </c>
      <c r="AE1270" s="26">
        <v>10048.146453946096</v>
      </c>
      <c r="AF1270" s="14">
        <v>11530</v>
      </c>
      <c r="AG1270" s="14">
        <v>20557</v>
      </c>
      <c r="AH1270" s="27">
        <v>0.86761210002397371</v>
      </c>
      <c r="AI1270" s="27">
        <v>1.077605907248073</v>
      </c>
    </row>
    <row r="1271" spans="1:35" x14ac:dyDescent="0.25">
      <c r="A1271" t="s">
        <v>86</v>
      </c>
      <c r="B1271" s="1">
        <v>43455</v>
      </c>
      <c r="C1271" s="8" t="s">
        <v>390</v>
      </c>
      <c r="D1271" s="10" t="s">
        <v>391</v>
      </c>
      <c r="E1271" s="14">
        <v>21191</v>
      </c>
      <c r="F1271" s="14">
        <v>20747</v>
      </c>
      <c r="G1271" s="14">
        <v>11855</v>
      </c>
      <c r="H1271" s="14">
        <v>-8920</v>
      </c>
      <c r="J1271" s="14">
        <v>11449</v>
      </c>
      <c r="N1271" s="14">
        <v>406</v>
      </c>
      <c r="R1271" s="14">
        <v>-7810</v>
      </c>
      <c r="S1271" s="14">
        <v>-803</v>
      </c>
      <c r="T1271" s="14">
        <v>-307</v>
      </c>
      <c r="V1271" s="25">
        <v>0.9188225880713744</v>
      </c>
      <c r="Y1271" s="26">
        <v>4771.6158842926061</v>
      </c>
      <c r="AA1271" s="26">
        <v>2.6981877184489349</v>
      </c>
      <c r="AB1271" s="26">
        <v>4774.314072011055</v>
      </c>
      <c r="AC1271" s="26">
        <v>5172.4750702291321</v>
      </c>
      <c r="AD1271" s="26">
        <v>76.317118653478929</v>
      </c>
      <c r="AE1271" s="26">
        <v>9870.4720235867098</v>
      </c>
      <c r="AF1271" s="14">
        <v>11855</v>
      </c>
      <c r="AG1271" s="14">
        <v>20775</v>
      </c>
      <c r="AH1271" s="27">
        <v>0.88785729982598149</v>
      </c>
      <c r="AI1271" s="27">
        <v>1.047443563544632</v>
      </c>
    </row>
    <row r="1272" spans="1:35" x14ac:dyDescent="0.25">
      <c r="A1272" t="s">
        <v>86</v>
      </c>
      <c r="B1272" s="1">
        <v>43456</v>
      </c>
      <c r="C1272" s="8" t="s">
        <v>390</v>
      </c>
      <c r="D1272" s="10" t="s">
        <v>391</v>
      </c>
      <c r="E1272" s="14">
        <v>19256</v>
      </c>
      <c r="F1272" s="14">
        <v>18681</v>
      </c>
      <c r="G1272" s="14">
        <v>10592</v>
      </c>
      <c r="H1272" s="14">
        <v>-8117</v>
      </c>
      <c r="J1272" s="14">
        <v>9939</v>
      </c>
      <c r="N1272" s="14">
        <v>653</v>
      </c>
      <c r="R1272" s="14">
        <v>-8227</v>
      </c>
      <c r="S1272" s="14">
        <v>0</v>
      </c>
      <c r="T1272" s="14">
        <v>110</v>
      </c>
      <c r="V1272" s="25">
        <v>0.92133056860647744</v>
      </c>
      <c r="Y1272" s="26">
        <v>4153.5976818589061</v>
      </c>
      <c r="AA1272" s="26">
        <v>4.3396960102146664</v>
      </c>
      <c r="AB1272" s="26">
        <v>4157.9373778691197</v>
      </c>
      <c r="AC1272" s="26">
        <v>4893.0636512031642</v>
      </c>
      <c r="AD1272" s="26">
        <v>137.55897111314701</v>
      </c>
      <c r="AE1272" s="26">
        <v>8913.4420579591369</v>
      </c>
      <c r="AF1272" s="14">
        <v>10592</v>
      </c>
      <c r="AG1272" s="14">
        <v>18709</v>
      </c>
      <c r="AH1272" s="27">
        <v>0.86543352549073049</v>
      </c>
      <c r="AI1272" s="27">
        <v>1.050336876894429</v>
      </c>
    </row>
    <row r="1273" spans="1:35" x14ac:dyDescent="0.25">
      <c r="A1273" t="s">
        <v>86</v>
      </c>
      <c r="B1273" s="1">
        <v>43457</v>
      </c>
      <c r="C1273" s="8" t="s">
        <v>390</v>
      </c>
      <c r="D1273" s="10" t="s">
        <v>391</v>
      </c>
      <c r="E1273" s="14">
        <v>18350</v>
      </c>
      <c r="F1273" s="14">
        <v>18240</v>
      </c>
      <c r="G1273" s="14">
        <v>9689</v>
      </c>
      <c r="H1273" s="14">
        <v>-8579</v>
      </c>
      <c r="J1273" s="14">
        <v>9045</v>
      </c>
      <c r="N1273" s="14">
        <v>644</v>
      </c>
      <c r="R1273" s="14">
        <v>-8451</v>
      </c>
      <c r="S1273" s="14">
        <v>0</v>
      </c>
      <c r="T1273" s="14">
        <v>-128</v>
      </c>
      <c r="V1273" s="25">
        <v>0.92087482033393986</v>
      </c>
      <c r="Y1273" s="26">
        <v>3778.1172038358022</v>
      </c>
      <c r="AA1273" s="26">
        <v>4.2798839671948619</v>
      </c>
      <c r="AB1273" s="26">
        <v>3782.3970878029963</v>
      </c>
      <c r="AC1273" s="26">
        <v>5960.9230628514588</v>
      </c>
      <c r="AD1273" s="26">
        <v>130.95006742133913</v>
      </c>
      <c r="AE1273" s="26">
        <v>9612.370083233116</v>
      </c>
      <c r="AF1273" s="14">
        <v>9689</v>
      </c>
      <c r="AG1273" s="14">
        <v>18268</v>
      </c>
      <c r="AH1273" s="27">
        <v>0.86064075422770581</v>
      </c>
      <c r="AI1273" s="27">
        <v>1.1600406904366867</v>
      </c>
    </row>
    <row r="1274" spans="1:35" x14ac:dyDescent="0.25">
      <c r="A1274" t="s">
        <v>86</v>
      </c>
      <c r="B1274" s="1">
        <v>43458</v>
      </c>
      <c r="C1274" s="8" t="s">
        <v>390</v>
      </c>
      <c r="D1274" s="10" t="s">
        <v>391</v>
      </c>
      <c r="E1274" s="14">
        <v>18423</v>
      </c>
      <c r="F1274" s="14">
        <v>18029</v>
      </c>
      <c r="G1274" s="14">
        <v>9840</v>
      </c>
      <c r="H1274" s="14">
        <v>-8217</v>
      </c>
      <c r="J1274" s="14">
        <v>9169</v>
      </c>
      <c r="N1274" s="14">
        <v>671</v>
      </c>
      <c r="R1274" s="14">
        <v>-8115</v>
      </c>
      <c r="S1274" s="14">
        <v>0</v>
      </c>
      <c r="T1274" s="14">
        <v>-102</v>
      </c>
      <c r="V1274" s="25">
        <v>0.92157722573455181</v>
      </c>
      <c r="Y1274" s="26">
        <v>3832.8335870853502</v>
      </c>
      <c r="AA1274" s="26">
        <v>4.4593200962542729</v>
      </c>
      <c r="AB1274" s="26">
        <v>3837.2929071816043</v>
      </c>
      <c r="AC1274" s="26">
        <v>5198.8270272099608</v>
      </c>
      <c r="AD1274" s="26">
        <v>82.058237840354664</v>
      </c>
      <c r="AE1274" s="26">
        <v>8954.0616965512108</v>
      </c>
      <c r="AF1274" s="14">
        <v>9840</v>
      </c>
      <c r="AG1274" s="14">
        <v>18057</v>
      </c>
      <c r="AH1274" s="27">
        <v>0.85973299685271432</v>
      </c>
      <c r="AI1274" s="27">
        <v>1.0932216590491626</v>
      </c>
    </row>
    <row r="1275" spans="1:35" x14ac:dyDescent="0.25">
      <c r="A1275" t="s">
        <v>86</v>
      </c>
      <c r="B1275" s="1">
        <v>43459</v>
      </c>
      <c r="C1275" s="8" t="s">
        <v>390</v>
      </c>
      <c r="D1275" s="10" t="s">
        <v>391</v>
      </c>
      <c r="E1275" s="14">
        <v>17132</v>
      </c>
      <c r="F1275" s="14">
        <v>17167</v>
      </c>
      <c r="G1275" s="14">
        <v>8944</v>
      </c>
      <c r="H1275" s="14">
        <v>-8251</v>
      </c>
      <c r="J1275" s="14">
        <v>8635</v>
      </c>
      <c r="N1275" s="14">
        <v>309</v>
      </c>
      <c r="R1275" s="14">
        <v>-7876</v>
      </c>
      <c r="S1275" s="14">
        <v>0</v>
      </c>
      <c r="T1275" s="14">
        <v>-375</v>
      </c>
      <c r="V1275" s="25">
        <v>0.92183611161448287</v>
      </c>
      <c r="Y1275" s="26">
        <v>3610.6244267905859</v>
      </c>
      <c r="AA1275" s="26">
        <v>2.0535468103466035</v>
      </c>
      <c r="AB1275" s="26">
        <v>3612.6779736009321</v>
      </c>
      <c r="AC1275" s="26">
        <v>5657.8327201072771</v>
      </c>
      <c r="AD1275" s="26">
        <v>115.34702369482038</v>
      </c>
      <c r="AE1275" s="26">
        <v>9155.1636700133877</v>
      </c>
      <c r="AF1275" s="14">
        <v>8944</v>
      </c>
      <c r="AG1275" s="14">
        <v>17195</v>
      </c>
      <c r="AH1275" s="27">
        <v>0.89049442242398114</v>
      </c>
      <c r="AI1275" s="27">
        <v>1.1738096499089801</v>
      </c>
    </row>
    <row r="1276" spans="1:35" x14ac:dyDescent="0.25">
      <c r="A1276" t="s">
        <v>86</v>
      </c>
      <c r="B1276" s="1">
        <v>43460</v>
      </c>
      <c r="C1276" s="8" t="s">
        <v>390</v>
      </c>
      <c r="D1276" s="10" t="s">
        <v>391</v>
      </c>
      <c r="E1276" s="14">
        <v>19586</v>
      </c>
      <c r="F1276" s="14">
        <v>20171</v>
      </c>
      <c r="G1276" s="14">
        <v>10925</v>
      </c>
      <c r="H1276" s="14">
        <v>-9274</v>
      </c>
      <c r="J1276" s="14">
        <v>10608</v>
      </c>
      <c r="N1276" s="14">
        <v>317</v>
      </c>
      <c r="R1276" s="14">
        <v>-8417</v>
      </c>
      <c r="S1276" s="14">
        <v>0</v>
      </c>
      <c r="T1276" s="14">
        <v>-857</v>
      </c>
      <c r="V1276" s="25">
        <v>0.92323834170045449</v>
      </c>
      <c r="Y1276" s="26">
        <v>4442.3584693772273</v>
      </c>
      <c r="AA1276" s="26">
        <v>2.106713070808651</v>
      </c>
      <c r="AB1276" s="26">
        <v>4444.4651824480361</v>
      </c>
      <c r="AC1276" s="26">
        <v>5962.869524937294</v>
      </c>
      <c r="AD1276" s="26">
        <v>68.734528529004365</v>
      </c>
      <c r="AE1276" s="26">
        <v>10338.600178856326</v>
      </c>
      <c r="AF1276" s="14">
        <v>10925</v>
      </c>
      <c r="AG1276" s="14">
        <v>20199</v>
      </c>
      <c r="AH1276" s="27">
        <v>0.89687476709643832</v>
      </c>
      <c r="AI1276" s="27">
        <v>1.1284065907376719</v>
      </c>
    </row>
    <row r="1277" spans="1:35" x14ac:dyDescent="0.25">
      <c r="A1277" t="s">
        <v>86</v>
      </c>
      <c r="B1277" s="1">
        <v>43461</v>
      </c>
      <c r="C1277" s="8" t="s">
        <v>390</v>
      </c>
      <c r="D1277" s="10" t="s">
        <v>391</v>
      </c>
      <c r="E1277" s="14">
        <v>21227</v>
      </c>
      <c r="F1277" s="14">
        <v>20621</v>
      </c>
      <c r="G1277" s="14">
        <v>9278</v>
      </c>
      <c r="H1277" s="14">
        <v>-11371</v>
      </c>
      <c r="J1277" s="14">
        <v>8737</v>
      </c>
      <c r="N1277" s="14">
        <v>541</v>
      </c>
      <c r="R1277" s="14">
        <v>-7575</v>
      </c>
      <c r="S1277" s="14">
        <v>0</v>
      </c>
      <c r="T1277" s="14">
        <v>-3796</v>
      </c>
      <c r="V1277" s="25">
        <v>0.92353461546249627</v>
      </c>
      <c r="Y1277" s="26">
        <v>3660.0057766398877</v>
      </c>
      <c r="AA1277" s="26">
        <v>3.5953683637459943</v>
      </c>
      <c r="AB1277" s="26">
        <v>3663.6011450036335</v>
      </c>
      <c r="AC1277" s="26">
        <v>7134.7658458716605</v>
      </c>
      <c r="AD1277" s="26">
        <v>0</v>
      </c>
      <c r="AE1277" s="26">
        <v>10798.366990875296</v>
      </c>
      <c r="AF1277" s="14">
        <v>9278</v>
      </c>
      <c r="AG1277" s="14">
        <v>20649</v>
      </c>
      <c r="AH1277" s="27">
        <v>0.87053765426793595</v>
      </c>
      <c r="AI1277" s="27">
        <v>1.1529030866106589</v>
      </c>
    </row>
    <row r="1278" spans="1:35" x14ac:dyDescent="0.25">
      <c r="A1278" t="s">
        <v>86</v>
      </c>
      <c r="B1278" s="1">
        <v>43462</v>
      </c>
      <c r="C1278" s="8" t="s">
        <v>390</v>
      </c>
      <c r="D1278" s="10" t="s">
        <v>391</v>
      </c>
      <c r="E1278" s="14">
        <v>21997</v>
      </c>
      <c r="F1278" s="14">
        <v>22331</v>
      </c>
      <c r="G1278" s="14">
        <v>10144</v>
      </c>
      <c r="H1278" s="14">
        <v>-12215</v>
      </c>
      <c r="J1278" s="14">
        <v>9975</v>
      </c>
      <c r="N1278" s="14">
        <v>169</v>
      </c>
      <c r="R1278" s="14">
        <v>-8134</v>
      </c>
      <c r="S1278" s="14">
        <v>0</v>
      </c>
      <c r="T1278" s="14">
        <v>-4081</v>
      </c>
      <c r="V1278" s="25">
        <v>0.92061830999491212</v>
      </c>
      <c r="Y1278" s="26">
        <v>4165.4197286603803</v>
      </c>
      <c r="AA1278" s="26">
        <v>1.1231372522607634</v>
      </c>
      <c r="AB1278" s="26">
        <v>4166.5428659126428</v>
      </c>
      <c r="AC1278" s="26">
        <v>7847.9007247128893</v>
      </c>
      <c r="AD1278" s="26">
        <v>0</v>
      </c>
      <c r="AE1278" s="26">
        <v>12014.443590625529</v>
      </c>
      <c r="AF1278" s="14">
        <v>10144</v>
      </c>
      <c r="AG1278" s="14">
        <v>22359</v>
      </c>
      <c r="AH1278" s="27">
        <v>0.90552481595507994</v>
      </c>
      <c r="AI1278" s="27">
        <v>1.1846362819788385</v>
      </c>
    </row>
    <row r="1279" spans="1:35" x14ac:dyDescent="0.25">
      <c r="A1279" t="s">
        <v>86</v>
      </c>
      <c r="B1279" s="1">
        <v>43463</v>
      </c>
      <c r="C1279" s="8" t="s">
        <v>390</v>
      </c>
      <c r="D1279" s="10" t="s">
        <v>391</v>
      </c>
      <c r="E1279" s="14">
        <v>21331</v>
      </c>
      <c r="F1279" s="14">
        <v>22341</v>
      </c>
      <c r="G1279" s="14">
        <v>10286</v>
      </c>
      <c r="H1279" s="14">
        <v>-12083</v>
      </c>
      <c r="J1279" s="14">
        <v>9940</v>
      </c>
      <c r="N1279" s="14">
        <v>346</v>
      </c>
      <c r="R1279" s="14">
        <v>-10595</v>
      </c>
      <c r="S1279" s="14">
        <v>0</v>
      </c>
      <c r="T1279" s="14">
        <v>-1488</v>
      </c>
      <c r="V1279" s="25">
        <v>0.91767095627362272</v>
      </c>
      <c r="Y1279" s="26">
        <v>4137.5154472697386</v>
      </c>
      <c r="AA1279" s="26">
        <v>2.2994407649835749</v>
      </c>
      <c r="AB1279" s="26">
        <v>4139.8148880347226</v>
      </c>
      <c r="AC1279" s="26">
        <v>8196.1686025067611</v>
      </c>
      <c r="AD1279" s="26">
        <v>95.605499752715687</v>
      </c>
      <c r="AE1279" s="26">
        <v>12240.377990788767</v>
      </c>
      <c r="AF1279" s="14">
        <v>10286</v>
      </c>
      <c r="AG1279" s="14">
        <v>22369</v>
      </c>
      <c r="AH1279" s="27">
        <v>0.8872952263716809</v>
      </c>
      <c r="AI1279" s="27">
        <v>1.2063740947763748</v>
      </c>
    </row>
    <row r="1280" spans="1:35" x14ac:dyDescent="0.25">
      <c r="A1280" t="s">
        <v>86</v>
      </c>
      <c r="B1280" s="1">
        <v>43464</v>
      </c>
      <c r="C1280" s="8" t="s">
        <v>390</v>
      </c>
      <c r="D1280" s="10" t="s">
        <v>391</v>
      </c>
      <c r="E1280" s="14">
        <v>20086</v>
      </c>
      <c r="F1280" s="14">
        <v>21000</v>
      </c>
      <c r="G1280" s="14">
        <v>9563</v>
      </c>
      <c r="H1280" s="14">
        <v>-11465</v>
      </c>
      <c r="J1280" s="14">
        <v>8971</v>
      </c>
      <c r="N1280" s="14">
        <v>592</v>
      </c>
      <c r="R1280" s="14">
        <v>-9432</v>
      </c>
      <c r="S1280" s="14">
        <v>0</v>
      </c>
      <c r="T1280" s="14">
        <v>-2033</v>
      </c>
      <c r="V1280" s="25">
        <v>0.92236622431017301</v>
      </c>
      <c r="Y1280" s="26">
        <v>3753.2760286519047</v>
      </c>
      <c r="AA1280" s="26">
        <v>3.9343032741915493</v>
      </c>
      <c r="AB1280" s="26">
        <v>3757.2103319260955</v>
      </c>
      <c r="AC1280" s="26">
        <v>7229.2870132603648</v>
      </c>
      <c r="AD1280" s="26">
        <v>0</v>
      </c>
      <c r="AE1280" s="26">
        <v>10986.497345186463</v>
      </c>
      <c r="AF1280" s="14">
        <v>9563</v>
      </c>
      <c r="AG1280" s="14">
        <v>21028</v>
      </c>
      <c r="AH1280" s="27">
        <v>0.86617390379283787</v>
      </c>
      <c r="AI1280" s="27">
        <v>1.1518476211311099</v>
      </c>
    </row>
    <row r="1281" spans="1:35" x14ac:dyDescent="0.25">
      <c r="A1281" t="s">
        <v>86</v>
      </c>
      <c r="B1281" s="1">
        <v>43465</v>
      </c>
      <c r="C1281" s="8" t="s">
        <v>390</v>
      </c>
      <c r="D1281" s="10" t="s">
        <v>391</v>
      </c>
      <c r="E1281" s="14">
        <v>20853</v>
      </c>
      <c r="F1281" s="14">
        <v>19840</v>
      </c>
      <c r="G1281" s="14">
        <v>7534</v>
      </c>
      <c r="H1281" s="14">
        <v>-12334</v>
      </c>
      <c r="J1281" s="14">
        <v>6963</v>
      </c>
      <c r="N1281" s="14">
        <v>571</v>
      </c>
      <c r="R1281" s="14">
        <v>-9716</v>
      </c>
      <c r="S1281" s="14">
        <v>0</v>
      </c>
      <c r="T1281" s="14">
        <v>-2618</v>
      </c>
      <c r="V1281" s="25">
        <v>0.92183916278665812</v>
      </c>
      <c r="Y1281" s="26">
        <v>2911.5067859692367</v>
      </c>
      <c r="AA1281" s="26">
        <v>3.7947418404786744</v>
      </c>
      <c r="AB1281" s="26">
        <v>2915.301527809715</v>
      </c>
      <c r="AC1281" s="26">
        <v>7544.2999788451698</v>
      </c>
      <c r="AD1281" s="26">
        <v>58.204760188824601</v>
      </c>
      <c r="AE1281" s="26">
        <v>10401.396746466064</v>
      </c>
      <c r="AF1281" s="14">
        <v>7534</v>
      </c>
      <c r="AG1281" s="14">
        <v>19868</v>
      </c>
      <c r="AH1281" s="27">
        <v>0.85308362811784622</v>
      </c>
      <c r="AI1281" s="27">
        <v>1.1541739125827466</v>
      </c>
    </row>
    <row r="1282" spans="1:35" x14ac:dyDescent="0.25">
      <c r="A1282" t="s">
        <v>86</v>
      </c>
      <c r="B1282" s="1">
        <v>43466</v>
      </c>
      <c r="C1282" s="8" t="s">
        <v>390</v>
      </c>
      <c r="D1282" s="10" t="s">
        <v>391</v>
      </c>
      <c r="E1282" s="14">
        <v>19585</v>
      </c>
      <c r="F1282" s="14">
        <v>19483</v>
      </c>
      <c r="G1282" s="14">
        <v>7876</v>
      </c>
      <c r="H1282" s="14">
        <v>-11635</v>
      </c>
      <c r="J1282" s="14">
        <v>7193</v>
      </c>
      <c r="N1282" s="14">
        <v>683</v>
      </c>
      <c r="R1282" s="14">
        <v>-9313</v>
      </c>
      <c r="S1282" s="14">
        <v>0</v>
      </c>
      <c r="T1282" s="14">
        <v>-2322</v>
      </c>
      <c r="V1282" s="25">
        <v>0.90325597254190082</v>
      </c>
      <c r="Y1282" s="26">
        <v>2947.0476592310201</v>
      </c>
      <c r="AA1282" s="26">
        <v>4.2835224918940007</v>
      </c>
      <c r="AB1282" s="26">
        <v>2951.3311817229146</v>
      </c>
      <c r="AC1282" s="26">
        <v>7348.6560245560959</v>
      </c>
      <c r="AD1282" s="26">
        <v>0</v>
      </c>
      <c r="AE1282" s="26">
        <v>10299.987206279013</v>
      </c>
      <c r="AF1282" s="14">
        <v>7876</v>
      </c>
      <c r="AG1282" s="14">
        <v>19511</v>
      </c>
      <c r="AH1282" s="27">
        <v>0.82612541262696437</v>
      </c>
      <c r="AI1282" s="27">
        <v>1.1638336217880598</v>
      </c>
    </row>
    <row r="1283" spans="1:35" x14ac:dyDescent="0.25">
      <c r="A1283" t="s">
        <v>86</v>
      </c>
      <c r="B1283" s="1">
        <v>43467</v>
      </c>
      <c r="C1283" s="8" t="s">
        <v>390</v>
      </c>
      <c r="D1283" s="10" t="s">
        <v>391</v>
      </c>
      <c r="E1283" s="14">
        <v>22846</v>
      </c>
      <c r="F1283" s="14">
        <v>23296</v>
      </c>
      <c r="G1283" s="14">
        <v>9036</v>
      </c>
      <c r="H1283" s="14">
        <v>-14288</v>
      </c>
      <c r="J1283" s="14">
        <v>8753</v>
      </c>
      <c r="N1283" s="14">
        <v>283</v>
      </c>
      <c r="R1283" s="14">
        <v>-9209</v>
      </c>
      <c r="S1283" s="14">
        <v>0</v>
      </c>
      <c r="T1283" s="14">
        <v>-5079</v>
      </c>
      <c r="V1283" s="25">
        <v>0.9047460284802894</v>
      </c>
      <c r="Y1283" s="26">
        <v>3592.1120135388296</v>
      </c>
      <c r="AA1283" s="26">
        <v>1.7748709593060061</v>
      </c>
      <c r="AB1283" s="26">
        <v>3593.8868844981353</v>
      </c>
      <c r="AC1283" s="26">
        <v>9031.1198391435482</v>
      </c>
      <c r="AD1283" s="26">
        <v>0</v>
      </c>
      <c r="AE1283" s="26">
        <v>12625.006723641682</v>
      </c>
      <c r="AF1283" s="14">
        <v>9036</v>
      </c>
      <c r="AG1283" s="14">
        <v>23324</v>
      </c>
      <c r="AH1283" s="27">
        <v>0.87684317212287277</v>
      </c>
      <c r="AI1283" s="27">
        <v>1.1933348620766131</v>
      </c>
    </row>
    <row r="1284" spans="1:35" x14ac:dyDescent="0.25">
      <c r="A1284" t="s">
        <v>86</v>
      </c>
      <c r="B1284" s="1">
        <v>43468</v>
      </c>
      <c r="C1284" s="8" t="s">
        <v>390</v>
      </c>
      <c r="D1284" s="10" t="s">
        <v>391</v>
      </c>
      <c r="E1284" s="14">
        <v>23138</v>
      </c>
      <c r="F1284" s="14">
        <v>22754</v>
      </c>
      <c r="G1284" s="14">
        <v>10473</v>
      </c>
      <c r="H1284" s="14">
        <v>-12281</v>
      </c>
      <c r="J1284" s="14">
        <v>9772</v>
      </c>
      <c r="N1284" s="14">
        <v>701</v>
      </c>
      <c r="R1284" s="14">
        <v>-10682</v>
      </c>
      <c r="S1284" s="14">
        <v>0</v>
      </c>
      <c r="T1284" s="14">
        <v>-1599</v>
      </c>
      <c r="V1284" s="25">
        <v>0.90570328822858259</v>
      </c>
      <c r="Y1284" s="26">
        <v>4014.5388015030753</v>
      </c>
      <c r="AA1284" s="26">
        <v>4.3964118108604611</v>
      </c>
      <c r="AB1284" s="26">
        <v>4018.9352133139364</v>
      </c>
      <c r="AC1284" s="26">
        <v>6030.4370866521203</v>
      </c>
      <c r="AD1284" s="26">
        <v>22.582651191231317</v>
      </c>
      <c r="AE1284" s="26">
        <v>10026.789648774826</v>
      </c>
      <c r="AF1284" s="14">
        <v>10473</v>
      </c>
      <c r="AG1284" s="14">
        <v>22754</v>
      </c>
      <c r="AH1284" s="27">
        <v>0.84600639262638888</v>
      </c>
      <c r="AI1284" s="27">
        <v>0.97148901272224475</v>
      </c>
    </row>
    <row r="1285" spans="1:35" x14ac:dyDescent="0.25">
      <c r="A1285" t="s">
        <v>86</v>
      </c>
      <c r="B1285" s="1">
        <v>43469</v>
      </c>
      <c r="C1285" s="8" t="s">
        <v>390</v>
      </c>
      <c r="D1285" s="10" t="s">
        <v>391</v>
      </c>
      <c r="E1285" s="14">
        <v>22496</v>
      </c>
      <c r="F1285" s="14">
        <v>22059</v>
      </c>
      <c r="G1285" s="14">
        <v>9588</v>
      </c>
      <c r="H1285" s="14">
        <v>-12470</v>
      </c>
      <c r="J1285" s="14">
        <v>8931</v>
      </c>
      <c r="N1285" s="14">
        <v>658</v>
      </c>
      <c r="R1285" s="14">
        <v>-9595</v>
      </c>
      <c r="S1285" s="14">
        <v>0</v>
      </c>
      <c r="T1285" s="14">
        <v>-2875</v>
      </c>
      <c r="V1285" s="25">
        <v>0.9075760592895028</v>
      </c>
      <c r="Y1285" s="26">
        <v>3676.6253529018832</v>
      </c>
      <c r="AA1285" s="26">
        <v>4.1267317711072513</v>
      </c>
      <c r="AB1285" s="26">
        <v>3680.7520846729903</v>
      </c>
      <c r="AC1285" s="26">
        <v>6397.1749745869056</v>
      </c>
      <c r="AD1285" s="26">
        <v>1.2360052711819436</v>
      </c>
      <c r="AE1285" s="26">
        <v>10076.691053988716</v>
      </c>
      <c r="AF1285" s="14">
        <v>9589</v>
      </c>
      <c r="AG1285" s="14">
        <v>22059</v>
      </c>
      <c r="AH1285" s="27">
        <v>0.84624670569525162</v>
      </c>
      <c r="AI1285" s="27">
        <v>1.0070843932836757</v>
      </c>
    </row>
    <row r="1286" spans="1:35" x14ac:dyDescent="0.25">
      <c r="A1286" t="s">
        <v>86</v>
      </c>
      <c r="B1286" s="1">
        <v>43470</v>
      </c>
      <c r="C1286" s="8" t="s">
        <v>390</v>
      </c>
      <c r="D1286" s="10" t="s">
        <v>391</v>
      </c>
      <c r="E1286" s="14">
        <v>20447</v>
      </c>
      <c r="F1286" s="14">
        <v>20601</v>
      </c>
      <c r="G1286" s="14">
        <v>8638</v>
      </c>
      <c r="H1286" s="14">
        <v>-11963</v>
      </c>
      <c r="J1286" s="14">
        <v>8051</v>
      </c>
      <c r="N1286" s="14">
        <v>587</v>
      </c>
      <c r="R1286" s="14">
        <v>-8304</v>
      </c>
      <c r="S1286" s="14">
        <v>0</v>
      </c>
      <c r="T1286" s="14">
        <v>-3659</v>
      </c>
      <c r="V1286" s="25">
        <v>0.90785553248539952</v>
      </c>
      <c r="Y1286" s="26">
        <v>3315.3762970670455</v>
      </c>
      <c r="AA1286" s="26">
        <v>3.6814461240728829</v>
      </c>
      <c r="AB1286" s="26">
        <v>3319.0577431911183</v>
      </c>
      <c r="AC1286" s="26">
        <v>6552.9752867672851</v>
      </c>
      <c r="AD1286" s="26">
        <v>0</v>
      </c>
      <c r="AE1286" s="26">
        <v>9872.0330299584039</v>
      </c>
      <c r="AF1286" s="14">
        <v>8638</v>
      </c>
      <c r="AG1286" s="14">
        <v>20601</v>
      </c>
      <c r="AH1286" s="27">
        <v>0.84710130606552481</v>
      </c>
      <c r="AI1286" s="27">
        <v>1.0564575243195427</v>
      </c>
    </row>
    <row r="1287" spans="1:35" x14ac:dyDescent="0.25">
      <c r="A1287" t="s">
        <v>86</v>
      </c>
      <c r="B1287" s="1">
        <v>43471</v>
      </c>
      <c r="C1287" s="8" t="s">
        <v>390</v>
      </c>
      <c r="D1287" s="10" t="s">
        <v>391</v>
      </c>
      <c r="E1287" s="14">
        <v>19314</v>
      </c>
      <c r="F1287" s="14">
        <v>19375</v>
      </c>
      <c r="G1287" s="14">
        <v>10320</v>
      </c>
      <c r="H1287" s="14">
        <v>-9055</v>
      </c>
      <c r="J1287" s="14">
        <v>10148</v>
      </c>
      <c r="N1287" s="14">
        <v>172</v>
      </c>
      <c r="R1287" s="14">
        <v>-7637</v>
      </c>
      <c r="S1287" s="14">
        <v>0</v>
      </c>
      <c r="T1287" s="14">
        <v>-1418</v>
      </c>
      <c r="V1287" s="25">
        <v>0.91154273341539716</v>
      </c>
      <c r="Y1287" s="26">
        <v>4195.8866646857277</v>
      </c>
      <c r="AA1287" s="26">
        <v>1.0787201590128377</v>
      </c>
      <c r="AB1287" s="26">
        <v>4196.9653848447406</v>
      </c>
      <c r="AC1287" s="26">
        <v>5029.250877829435</v>
      </c>
      <c r="AD1287" s="26">
        <v>0</v>
      </c>
      <c r="AE1287" s="26">
        <v>9226.2162626741756</v>
      </c>
      <c r="AF1287" s="14">
        <v>10320</v>
      </c>
      <c r="AG1287" s="14">
        <v>19375</v>
      </c>
      <c r="AH1287" s="27">
        <v>0.89658079716438088</v>
      </c>
      <c r="AI1287" s="27">
        <v>1.0498219817815093</v>
      </c>
    </row>
    <row r="1288" spans="1:35" x14ac:dyDescent="0.25">
      <c r="A1288" t="s">
        <v>86</v>
      </c>
      <c r="B1288" s="1">
        <v>43472</v>
      </c>
      <c r="C1288" s="8" t="s">
        <v>390</v>
      </c>
      <c r="D1288" s="10" t="s">
        <v>391</v>
      </c>
      <c r="E1288" s="14">
        <v>20976</v>
      </c>
      <c r="F1288" s="14">
        <v>20880</v>
      </c>
      <c r="G1288" s="14">
        <v>10322</v>
      </c>
      <c r="H1288" s="14">
        <v>-10531</v>
      </c>
      <c r="J1288" s="14">
        <v>9646</v>
      </c>
      <c r="N1288" s="14">
        <v>703</v>
      </c>
      <c r="R1288" s="14">
        <v>-7776</v>
      </c>
      <c r="S1288" s="14">
        <v>0</v>
      </c>
      <c r="T1288" s="14">
        <v>-2755</v>
      </c>
      <c r="V1288" s="25">
        <v>0.91029991640901087</v>
      </c>
      <c r="Y1288" s="26">
        <v>3982.8872974396118</v>
      </c>
      <c r="AA1288" s="26">
        <v>4.4089550685234</v>
      </c>
      <c r="AB1288" s="26">
        <v>3987.2962525081357</v>
      </c>
      <c r="AC1288" s="26">
        <v>5727.680062418357</v>
      </c>
      <c r="AD1288" s="26">
        <v>60.169607064958299</v>
      </c>
      <c r="AE1288" s="26">
        <v>9654.806707861535</v>
      </c>
      <c r="AF1288" s="14">
        <v>10349</v>
      </c>
      <c r="AG1288" s="14">
        <v>20880</v>
      </c>
      <c r="AH1288" s="27">
        <v>0.84940313694120073</v>
      </c>
      <c r="AI1288" s="27">
        <v>1.019405170703338</v>
      </c>
    </row>
    <row r="1289" spans="1:35" x14ac:dyDescent="0.25">
      <c r="A1289" t="s">
        <v>86</v>
      </c>
      <c r="B1289" s="1">
        <v>43473</v>
      </c>
      <c r="C1289" s="8" t="s">
        <v>390</v>
      </c>
      <c r="D1289" s="10" t="s">
        <v>391</v>
      </c>
      <c r="E1289" s="14">
        <v>21673</v>
      </c>
      <c r="F1289" s="14">
        <v>21543</v>
      </c>
      <c r="G1289" s="14">
        <v>10017</v>
      </c>
      <c r="H1289" s="14">
        <v>-11525</v>
      </c>
      <c r="J1289" s="14">
        <v>9747</v>
      </c>
      <c r="N1289" s="14">
        <v>271</v>
      </c>
      <c r="R1289" s="14">
        <v>-8609</v>
      </c>
      <c r="S1289" s="14">
        <v>0</v>
      </c>
      <c r="T1289" s="14">
        <v>-2916</v>
      </c>
      <c r="V1289" s="25">
        <v>0.90766294710552275</v>
      </c>
      <c r="Y1289" s="26">
        <v>4012.9322719731881</v>
      </c>
      <c r="AA1289" s="26">
        <v>1.6996114133283666</v>
      </c>
      <c r="AB1289" s="26">
        <v>4014.6318833865157</v>
      </c>
      <c r="AC1289" s="26">
        <v>6671.1146766061183</v>
      </c>
      <c r="AD1289" s="26">
        <v>36.7278677779247</v>
      </c>
      <c r="AE1289" s="26">
        <v>10649.01869221471</v>
      </c>
      <c r="AF1289" s="14">
        <v>10018</v>
      </c>
      <c r="AG1289" s="14">
        <v>21543</v>
      </c>
      <c r="AH1289" s="27">
        <v>0.88348350396801556</v>
      </c>
      <c r="AI1289" s="27">
        <v>1.0897757781752955</v>
      </c>
    </row>
    <row r="1290" spans="1:35" x14ac:dyDescent="0.25">
      <c r="A1290" t="s">
        <v>86</v>
      </c>
      <c r="B1290" s="1">
        <v>43474</v>
      </c>
      <c r="C1290" s="8" t="s">
        <v>390</v>
      </c>
      <c r="D1290" s="10" t="s">
        <v>391</v>
      </c>
      <c r="E1290" s="14">
        <v>21812</v>
      </c>
      <c r="F1290" s="14">
        <v>21496</v>
      </c>
      <c r="G1290" s="14">
        <v>9942</v>
      </c>
      <c r="H1290" s="14">
        <v>-11554</v>
      </c>
      <c r="J1290" s="14">
        <v>9616</v>
      </c>
      <c r="N1290" s="14">
        <v>326</v>
      </c>
      <c r="R1290" s="14">
        <v>-8949</v>
      </c>
      <c r="S1290" s="14">
        <v>0</v>
      </c>
      <c r="T1290" s="14">
        <v>-2605</v>
      </c>
      <c r="V1290" s="25">
        <v>0.90619886102359914</v>
      </c>
      <c r="Y1290" s="26">
        <v>3952.6123538763727</v>
      </c>
      <c r="AA1290" s="26">
        <v>2.0445509990592159</v>
      </c>
      <c r="AB1290" s="26">
        <v>3954.6569048754318</v>
      </c>
      <c r="AC1290" s="26">
        <v>6601.5178746385427</v>
      </c>
      <c r="AD1290" s="26">
        <v>0</v>
      </c>
      <c r="AE1290" s="26">
        <v>10556.174779513976</v>
      </c>
      <c r="AF1290" s="14">
        <v>9942</v>
      </c>
      <c r="AG1290" s="14">
        <v>21496</v>
      </c>
      <c r="AH1290" s="27">
        <v>0.87693780985983449</v>
      </c>
      <c r="AI1290" s="27">
        <v>1.0826364924828853</v>
      </c>
    </row>
    <row r="1291" spans="1:35" x14ac:dyDescent="0.25">
      <c r="A1291" t="s">
        <v>86</v>
      </c>
      <c r="B1291" s="1">
        <v>43475</v>
      </c>
      <c r="C1291" s="8" t="s">
        <v>390</v>
      </c>
      <c r="D1291" s="10" t="s">
        <v>391</v>
      </c>
      <c r="E1291" s="14">
        <v>21561</v>
      </c>
      <c r="F1291" s="14">
        <v>21257</v>
      </c>
      <c r="G1291" s="14">
        <v>10395</v>
      </c>
      <c r="H1291" s="14">
        <v>-10862</v>
      </c>
      <c r="J1291" s="14">
        <v>10141</v>
      </c>
      <c r="N1291" s="14">
        <v>254</v>
      </c>
      <c r="R1291" s="14">
        <v>-9059</v>
      </c>
      <c r="S1291" s="14">
        <v>0</v>
      </c>
      <c r="T1291" s="14">
        <v>-1803</v>
      </c>
      <c r="V1291" s="25">
        <v>0.90862811030788782</v>
      </c>
      <c r="Y1291" s="26">
        <v>4179.5854463047099</v>
      </c>
      <c r="AA1291" s="26">
        <v>1.5929937231933766</v>
      </c>
      <c r="AB1291" s="26">
        <v>4181.178440027903</v>
      </c>
      <c r="AC1291" s="26">
        <v>5439.8519692303234</v>
      </c>
      <c r="AD1291" s="26">
        <v>58.406681180345537</v>
      </c>
      <c r="AE1291" s="26">
        <v>9562.6237280778823</v>
      </c>
      <c r="AF1291" s="14">
        <v>10395</v>
      </c>
      <c r="AG1291" s="14">
        <v>21257</v>
      </c>
      <c r="AH1291" s="27">
        <v>0.88676379148189666</v>
      </c>
      <c r="AI1291" s="27">
        <v>0.9917651372910129</v>
      </c>
    </row>
    <row r="1292" spans="1:35" x14ac:dyDescent="0.25">
      <c r="A1292" t="s">
        <v>86</v>
      </c>
      <c r="B1292" s="1">
        <v>43476</v>
      </c>
      <c r="C1292" s="8" t="s">
        <v>390</v>
      </c>
      <c r="D1292" s="10" t="s">
        <v>391</v>
      </c>
      <c r="E1292" s="14">
        <v>21077</v>
      </c>
      <c r="F1292" s="14">
        <v>20146</v>
      </c>
      <c r="G1292" s="14">
        <v>9288</v>
      </c>
      <c r="H1292" s="14">
        <v>-10857</v>
      </c>
      <c r="J1292" s="14">
        <v>8616</v>
      </c>
      <c r="N1292" s="14">
        <v>673</v>
      </c>
      <c r="R1292" s="14">
        <v>-8901</v>
      </c>
      <c r="S1292" s="14">
        <v>0</v>
      </c>
      <c r="T1292" s="14">
        <v>-1956</v>
      </c>
      <c r="V1292" s="25">
        <v>0.90651693915018949</v>
      </c>
      <c r="Y1292" s="26">
        <v>3542.8100750778058</v>
      </c>
      <c r="AA1292" s="26">
        <v>4.2208062035793015</v>
      </c>
      <c r="AB1292" s="26">
        <v>3547.0308812813842</v>
      </c>
      <c r="AC1292" s="26">
        <v>5918.2219659003667</v>
      </c>
      <c r="AD1292" s="26">
        <v>27.772657127340718</v>
      </c>
      <c r="AE1292" s="26">
        <v>9437.4801900544098</v>
      </c>
      <c r="AF1292" s="14">
        <v>9289</v>
      </c>
      <c r="AG1292" s="14">
        <v>20146</v>
      </c>
      <c r="AH1292" s="27">
        <v>0.84184037264404832</v>
      </c>
      <c r="AI1292" s="27">
        <v>1.0327637037922044</v>
      </c>
    </row>
    <row r="1293" spans="1:35" x14ac:dyDescent="0.25">
      <c r="A1293" t="s">
        <v>86</v>
      </c>
      <c r="B1293" s="1">
        <v>43477</v>
      </c>
      <c r="C1293" s="8" t="s">
        <v>390</v>
      </c>
      <c r="D1293" s="10" t="s">
        <v>391</v>
      </c>
      <c r="E1293" s="14">
        <v>19917</v>
      </c>
      <c r="F1293" s="14">
        <v>19551</v>
      </c>
      <c r="G1293" s="14">
        <v>9849</v>
      </c>
      <c r="H1293" s="14">
        <v>-9701</v>
      </c>
      <c r="J1293" s="14">
        <v>9196</v>
      </c>
      <c r="N1293" s="14">
        <v>654</v>
      </c>
      <c r="R1293" s="14">
        <v>-9423</v>
      </c>
      <c r="S1293" s="14">
        <v>0</v>
      </c>
      <c r="T1293" s="14">
        <v>-278</v>
      </c>
      <c r="V1293" s="25">
        <v>0.90887144287866251</v>
      </c>
      <c r="Y1293" s="26">
        <v>3791.1212765520504</v>
      </c>
      <c r="AA1293" s="26">
        <v>4.1016452557813716</v>
      </c>
      <c r="AB1293" s="26">
        <v>3795.2229218078319</v>
      </c>
      <c r="AC1293" s="26">
        <v>5954.1413338130969</v>
      </c>
      <c r="AD1293" s="26">
        <v>220.26872816702769</v>
      </c>
      <c r="AE1293" s="26">
        <v>9529.0955274539028</v>
      </c>
      <c r="AF1293" s="14">
        <v>9850</v>
      </c>
      <c r="AG1293" s="14">
        <v>19551</v>
      </c>
      <c r="AH1293" s="27">
        <v>0.84944409724629266</v>
      </c>
      <c r="AI1293" s="27">
        <v>1.0745248110958734</v>
      </c>
    </row>
    <row r="1294" spans="1:35" x14ac:dyDescent="0.25">
      <c r="A1294" t="s">
        <v>86</v>
      </c>
      <c r="B1294" s="1">
        <v>43478</v>
      </c>
      <c r="C1294" s="8" t="s">
        <v>390</v>
      </c>
      <c r="D1294" s="10" t="s">
        <v>391</v>
      </c>
      <c r="E1294" s="14">
        <v>19496</v>
      </c>
      <c r="F1294" s="14">
        <v>18736</v>
      </c>
      <c r="G1294" s="14">
        <v>9814</v>
      </c>
      <c r="H1294" s="14">
        <v>-8922</v>
      </c>
      <c r="J1294" s="14">
        <v>9216</v>
      </c>
      <c r="N1294" s="14">
        <v>598</v>
      </c>
      <c r="R1294" s="14">
        <v>-9665</v>
      </c>
      <c r="S1294" s="14">
        <v>0</v>
      </c>
      <c r="T1294" s="14">
        <v>743</v>
      </c>
      <c r="V1294" s="25">
        <v>0.90436986689601617</v>
      </c>
      <c r="Y1294" s="26">
        <v>3780.5484361539311</v>
      </c>
      <c r="AA1294" s="26">
        <v>3.7504340412190524</v>
      </c>
      <c r="AB1294" s="26">
        <v>3784.2988701951513</v>
      </c>
      <c r="AC1294" s="26">
        <v>5778.1540180561196</v>
      </c>
      <c r="AD1294" s="26">
        <v>434.76980299877863</v>
      </c>
      <c r="AE1294" s="26">
        <v>9127.6830852524909</v>
      </c>
      <c r="AF1294" s="14">
        <v>9814</v>
      </c>
      <c r="AG1294" s="14">
        <v>18736</v>
      </c>
      <c r="AH1294" s="27">
        <v>0.85010607043097963</v>
      </c>
      <c r="AI1294" s="27">
        <v>1.0740324873724032</v>
      </c>
    </row>
    <row r="1295" spans="1:35" x14ac:dyDescent="0.25">
      <c r="A1295" t="s">
        <v>86</v>
      </c>
      <c r="B1295" s="1">
        <v>43479</v>
      </c>
      <c r="C1295" s="8" t="s">
        <v>390</v>
      </c>
      <c r="D1295" s="10" t="s">
        <v>391</v>
      </c>
      <c r="E1295" s="14">
        <v>21265</v>
      </c>
      <c r="F1295" s="14">
        <v>20691</v>
      </c>
      <c r="G1295" s="14">
        <v>10636</v>
      </c>
      <c r="H1295" s="14">
        <v>-10055</v>
      </c>
      <c r="J1295" s="14">
        <v>10065</v>
      </c>
      <c r="N1295" s="14">
        <v>571</v>
      </c>
      <c r="R1295" s="14">
        <v>-10099</v>
      </c>
      <c r="S1295" s="14">
        <v>0</v>
      </c>
      <c r="T1295" s="14">
        <v>44</v>
      </c>
      <c r="V1295" s="25">
        <v>0.90459590399300727</v>
      </c>
      <c r="Y1295" s="26">
        <v>4129.8535682746315</v>
      </c>
      <c r="AA1295" s="26">
        <v>3.5811000627693628</v>
      </c>
      <c r="AB1295" s="26">
        <v>4133.4346683374006</v>
      </c>
      <c r="AC1295" s="26">
        <v>6582.9095002142112</v>
      </c>
      <c r="AD1295" s="26">
        <v>328.95563992377691</v>
      </c>
      <c r="AE1295" s="26">
        <v>10387.388528627835</v>
      </c>
      <c r="AF1295" s="14">
        <v>10636</v>
      </c>
      <c r="AG1295" s="14">
        <v>20691</v>
      </c>
      <c r="AH1295" s="27">
        <v>0.85677442069481002</v>
      </c>
      <c r="AI1295" s="27">
        <v>1.1067732104771879</v>
      </c>
    </row>
    <row r="1296" spans="1:35" x14ac:dyDescent="0.25">
      <c r="A1296" t="s">
        <v>86</v>
      </c>
      <c r="B1296" s="1">
        <v>43480</v>
      </c>
      <c r="C1296" s="8" t="s">
        <v>390</v>
      </c>
      <c r="D1296" s="10" t="s">
        <v>391</v>
      </c>
      <c r="E1296" s="14">
        <v>21058</v>
      </c>
      <c r="F1296" s="14">
        <v>20469</v>
      </c>
      <c r="G1296" s="14">
        <v>9390</v>
      </c>
      <c r="H1296" s="14">
        <v>-11079</v>
      </c>
      <c r="J1296" s="14">
        <v>8701</v>
      </c>
      <c r="N1296" s="14">
        <v>689</v>
      </c>
      <c r="R1296" s="14">
        <v>-9634</v>
      </c>
      <c r="S1296" s="14">
        <v>0</v>
      </c>
      <c r="T1296" s="14">
        <v>-1445</v>
      </c>
      <c r="V1296" s="25">
        <v>0.90767370951185711</v>
      </c>
      <c r="Y1296" s="26">
        <v>3582.3266351855054</v>
      </c>
      <c r="AA1296" s="26">
        <v>4.321152264882822</v>
      </c>
      <c r="AB1296" s="26">
        <v>3586.6477874503876</v>
      </c>
      <c r="AC1296" s="26">
        <v>6773.2907786391734</v>
      </c>
      <c r="AD1296" s="26">
        <v>72.655851352070016</v>
      </c>
      <c r="AE1296" s="26">
        <v>10287.282714737488</v>
      </c>
      <c r="AF1296" s="14">
        <v>9390</v>
      </c>
      <c r="AG1296" s="14">
        <v>20469</v>
      </c>
      <c r="AH1296" s="27">
        <v>0.84208684187101956</v>
      </c>
      <c r="AI1296" s="27">
        <v>1.1079949786782235</v>
      </c>
    </row>
    <row r="1297" spans="1:35" x14ac:dyDescent="0.25">
      <c r="A1297" t="s">
        <v>86</v>
      </c>
      <c r="B1297" s="1">
        <v>43481</v>
      </c>
      <c r="C1297" s="8" t="s">
        <v>390</v>
      </c>
      <c r="D1297" s="10" t="s">
        <v>391</v>
      </c>
      <c r="E1297" s="14">
        <v>20953</v>
      </c>
      <c r="F1297" s="14">
        <v>20276</v>
      </c>
      <c r="G1297" s="14">
        <v>9266</v>
      </c>
      <c r="H1297" s="14">
        <v>-11010</v>
      </c>
      <c r="J1297" s="14">
        <v>8616</v>
      </c>
      <c r="N1297" s="14">
        <v>650</v>
      </c>
      <c r="R1297" s="14">
        <v>-9711</v>
      </c>
      <c r="S1297" s="14">
        <v>0</v>
      </c>
      <c r="T1297" s="14">
        <v>-1299</v>
      </c>
      <c r="V1297" s="25">
        <v>0.90864453926627675</v>
      </c>
      <c r="Y1297" s="26">
        <v>3551.1250693172688</v>
      </c>
      <c r="AA1297" s="26">
        <v>4.0765587404554919</v>
      </c>
      <c r="AB1297" s="26">
        <v>3555.201628057725</v>
      </c>
      <c r="AC1297" s="26">
        <v>5497.4744942517218</v>
      </c>
      <c r="AD1297" s="26">
        <v>104.93775680383015</v>
      </c>
      <c r="AE1297" s="26">
        <v>8947.7383655056165</v>
      </c>
      <c r="AF1297" s="14">
        <v>9266</v>
      </c>
      <c r="AG1297" s="14">
        <v>20276</v>
      </c>
      <c r="AH1297" s="27">
        <v>0.84587401394869643</v>
      </c>
      <c r="AI1297" s="27">
        <v>0.97289223492606969</v>
      </c>
    </row>
    <row r="1298" spans="1:35" x14ac:dyDescent="0.25">
      <c r="A1298" t="s">
        <v>86</v>
      </c>
      <c r="B1298" s="1">
        <v>43482</v>
      </c>
      <c r="C1298" s="8" t="s">
        <v>390</v>
      </c>
      <c r="D1298" s="10" t="s">
        <v>391</v>
      </c>
      <c r="E1298" s="14">
        <v>20682</v>
      </c>
      <c r="F1298" s="14">
        <v>20289</v>
      </c>
      <c r="G1298" s="14">
        <v>9329</v>
      </c>
      <c r="H1298" s="14">
        <v>-10960</v>
      </c>
      <c r="J1298" s="14">
        <v>8610</v>
      </c>
      <c r="N1298" s="14">
        <v>719</v>
      </c>
      <c r="R1298" s="14">
        <v>-9686</v>
      </c>
      <c r="S1298" s="14">
        <v>0</v>
      </c>
      <c r="T1298" s="14">
        <v>-1274</v>
      </c>
      <c r="V1298" s="25">
        <v>0.90835604891122046</v>
      </c>
      <c r="Y1298" s="26">
        <v>3547.5254606805747</v>
      </c>
      <c r="AA1298" s="26">
        <v>4.5093011298269214</v>
      </c>
      <c r="AB1298" s="26">
        <v>3552.0347618104015</v>
      </c>
      <c r="AC1298" s="26">
        <v>5765.1108679150557</v>
      </c>
      <c r="AD1298" s="26">
        <v>74.681200722644149</v>
      </c>
      <c r="AE1298" s="26">
        <v>9242.46442900281</v>
      </c>
      <c r="AF1298" s="14">
        <v>9329</v>
      </c>
      <c r="AG1298" s="14">
        <v>20289</v>
      </c>
      <c r="AH1298" s="27">
        <v>0.83941332153311687</v>
      </c>
      <c r="AI1298" s="27">
        <v>1.0042940474872184</v>
      </c>
    </row>
    <row r="1299" spans="1:35" x14ac:dyDescent="0.25">
      <c r="A1299" t="s">
        <v>86</v>
      </c>
      <c r="B1299" s="1">
        <v>43483</v>
      </c>
      <c r="C1299" s="8" t="s">
        <v>390</v>
      </c>
      <c r="D1299" s="10" t="s">
        <v>391</v>
      </c>
      <c r="E1299" s="14">
        <v>20328</v>
      </c>
      <c r="F1299" s="14">
        <v>20126</v>
      </c>
      <c r="G1299" s="14">
        <v>8985</v>
      </c>
      <c r="H1299" s="14">
        <v>-11141</v>
      </c>
      <c r="J1299" s="14">
        <v>8439</v>
      </c>
      <c r="N1299" s="14">
        <v>546</v>
      </c>
      <c r="R1299" s="14">
        <v>-8945</v>
      </c>
      <c r="S1299" s="14">
        <v>0</v>
      </c>
      <c r="T1299" s="14">
        <v>-2196</v>
      </c>
      <c r="V1299" s="25">
        <v>0.91155312068481986</v>
      </c>
      <c r="Y1299" s="26">
        <v>3489.3073570316856</v>
      </c>
      <c r="AA1299" s="26">
        <v>3.4243093419826134</v>
      </c>
      <c r="AB1299" s="26">
        <v>3492.7316663736683</v>
      </c>
      <c r="AC1299" s="26">
        <v>5336.2376677732864</v>
      </c>
      <c r="AD1299" s="26">
        <v>10.751453096409222</v>
      </c>
      <c r="AE1299" s="26">
        <v>8818.2178810505466</v>
      </c>
      <c r="AF1299" s="14">
        <v>8985</v>
      </c>
      <c r="AG1299" s="14">
        <v>20126</v>
      </c>
      <c r="AH1299" s="27">
        <v>0.85700012090380817</v>
      </c>
      <c r="AI1299" s="27">
        <v>0.96595545587407616</v>
      </c>
    </row>
    <row r="1300" spans="1:35" x14ac:dyDescent="0.25">
      <c r="A1300" t="s">
        <v>86</v>
      </c>
      <c r="B1300" s="1">
        <v>43484</v>
      </c>
      <c r="C1300" s="8" t="s">
        <v>390</v>
      </c>
      <c r="D1300" s="10" t="s">
        <v>391</v>
      </c>
      <c r="E1300" s="14">
        <v>19316</v>
      </c>
      <c r="F1300" s="14">
        <v>19081</v>
      </c>
      <c r="G1300" s="14">
        <v>9528</v>
      </c>
      <c r="H1300" s="14">
        <v>-9553</v>
      </c>
      <c r="J1300" s="14">
        <v>8753</v>
      </c>
      <c r="N1300" s="14">
        <v>775</v>
      </c>
      <c r="R1300" s="14">
        <v>-9367</v>
      </c>
      <c r="S1300" s="14">
        <v>0</v>
      </c>
      <c r="T1300" s="14">
        <v>-186</v>
      </c>
      <c r="V1300" s="25">
        <v>0.90414229223306208</v>
      </c>
      <c r="Y1300" s="26">
        <v>3589.7150002794101</v>
      </c>
      <c r="AA1300" s="26">
        <v>4.8605123443892388</v>
      </c>
      <c r="AB1300" s="26">
        <v>3594.5755126237982</v>
      </c>
      <c r="AC1300" s="26">
        <v>5029.3812116785848</v>
      </c>
      <c r="AD1300" s="26">
        <v>116.35317226329185</v>
      </c>
      <c r="AE1300" s="26">
        <v>8507.6035520390942</v>
      </c>
      <c r="AF1300" s="14">
        <v>9528</v>
      </c>
      <c r="AG1300" s="14">
        <v>19081</v>
      </c>
      <c r="AH1300" s="27">
        <v>0.83172471312349683</v>
      </c>
      <c r="AI1300" s="27">
        <v>0.9829690761960288</v>
      </c>
    </row>
    <row r="1301" spans="1:35" x14ac:dyDescent="0.25">
      <c r="A1301" t="s">
        <v>86</v>
      </c>
      <c r="B1301" s="1">
        <v>43485</v>
      </c>
      <c r="C1301" s="8" t="s">
        <v>390</v>
      </c>
      <c r="D1301" s="10" t="s">
        <v>391</v>
      </c>
      <c r="E1301" s="14">
        <v>18739</v>
      </c>
      <c r="F1301" s="14">
        <v>18374</v>
      </c>
      <c r="G1301" s="14">
        <v>9553</v>
      </c>
      <c r="H1301" s="14">
        <v>-8821</v>
      </c>
      <c r="J1301" s="14">
        <v>8876</v>
      </c>
      <c r="N1301" s="14">
        <v>677</v>
      </c>
      <c r="R1301" s="14">
        <v>-7895</v>
      </c>
      <c r="S1301" s="14">
        <v>0</v>
      </c>
      <c r="T1301" s="14">
        <v>-926</v>
      </c>
      <c r="V1301" s="25">
        <v>0.90519064469661725</v>
      </c>
      <c r="Y1301" s="26">
        <v>3644.3796038896371</v>
      </c>
      <c r="AA1301" s="26">
        <v>4.2458927189051821</v>
      </c>
      <c r="AB1301" s="26">
        <v>3648.6254966085435</v>
      </c>
      <c r="AC1301" s="26">
        <v>5312.667706170083</v>
      </c>
      <c r="AD1301" s="26">
        <v>24.166229148943664</v>
      </c>
      <c r="AE1301" s="26">
        <v>8937.1269736296836</v>
      </c>
      <c r="AF1301" s="14">
        <v>9553</v>
      </c>
      <c r="AG1301" s="14">
        <v>18374</v>
      </c>
      <c r="AH1301" s="27">
        <v>0.84202164161343307</v>
      </c>
      <c r="AI1301" s="27">
        <v>1.0723287726463193</v>
      </c>
    </row>
    <row r="1302" spans="1:35" x14ac:dyDescent="0.25">
      <c r="A1302" t="s">
        <v>86</v>
      </c>
      <c r="B1302" s="1">
        <v>43486</v>
      </c>
      <c r="C1302" s="8" t="s">
        <v>390</v>
      </c>
      <c r="D1302" s="10" t="s">
        <v>391</v>
      </c>
      <c r="E1302" s="14">
        <v>19906</v>
      </c>
      <c r="F1302" s="14">
        <v>19792</v>
      </c>
      <c r="G1302" s="14">
        <v>9112</v>
      </c>
      <c r="H1302" s="14">
        <v>-10680</v>
      </c>
      <c r="J1302" s="14">
        <v>8452</v>
      </c>
      <c r="N1302" s="14">
        <v>660</v>
      </c>
      <c r="R1302" s="14">
        <v>-8645</v>
      </c>
      <c r="S1302" s="14">
        <v>0</v>
      </c>
      <c r="T1302" s="14">
        <v>-2035</v>
      </c>
      <c r="V1302" s="25">
        <v>0.9097291639536621</v>
      </c>
      <c r="Y1302" s="26">
        <v>3487.6898938303875</v>
      </c>
      <c r="AA1302" s="26">
        <v>4.1392750287701912</v>
      </c>
      <c r="AB1302" s="26">
        <v>3491.829168859158</v>
      </c>
      <c r="AC1302" s="26">
        <v>6150.9191069771241</v>
      </c>
      <c r="AD1302" s="26">
        <v>3.0516206668000967</v>
      </c>
      <c r="AE1302" s="26">
        <v>9639.6966551694804</v>
      </c>
      <c r="AF1302" s="14">
        <v>9112</v>
      </c>
      <c r="AG1302" s="14">
        <v>19792</v>
      </c>
      <c r="AH1302" s="27">
        <v>0.84483718418023224</v>
      </c>
      <c r="AI1302" s="27">
        <v>1.0737605113136488</v>
      </c>
    </row>
    <row r="1303" spans="1:35" x14ac:dyDescent="0.25">
      <c r="A1303" t="s">
        <v>86</v>
      </c>
      <c r="B1303" s="1">
        <v>43487</v>
      </c>
      <c r="C1303" s="8" t="s">
        <v>390</v>
      </c>
      <c r="D1303" s="10" t="s">
        <v>391</v>
      </c>
      <c r="E1303" s="14">
        <v>20811</v>
      </c>
      <c r="F1303" s="14">
        <v>20770</v>
      </c>
      <c r="G1303" s="14">
        <v>9896</v>
      </c>
      <c r="H1303" s="14">
        <v>-10874</v>
      </c>
      <c r="J1303" s="14">
        <v>9313</v>
      </c>
      <c r="N1303" s="14">
        <v>583</v>
      </c>
      <c r="R1303" s="14">
        <v>-7852</v>
      </c>
      <c r="S1303" s="14">
        <v>0</v>
      </c>
      <c r="T1303" s="14">
        <v>-3022</v>
      </c>
      <c r="V1303" s="25">
        <v>0.90841543646442802</v>
      </c>
      <c r="Y1303" s="26">
        <v>3837.4291078703891</v>
      </c>
      <c r="AA1303" s="26">
        <v>3.6563596087470027</v>
      </c>
      <c r="AB1303" s="26">
        <v>3841.0854674791358</v>
      </c>
      <c r="AC1303" s="26">
        <v>6720.1694102863021</v>
      </c>
      <c r="AD1303" s="26">
        <v>0</v>
      </c>
      <c r="AE1303" s="26">
        <v>10561.254877765441</v>
      </c>
      <c r="AF1303" s="14">
        <v>9896</v>
      </c>
      <c r="AG1303" s="14">
        <v>20770</v>
      </c>
      <c r="AH1303" s="27">
        <v>0.85571279742460105</v>
      </c>
      <c r="AI1303" s="27">
        <v>1.1210184751381436</v>
      </c>
    </row>
    <row r="1304" spans="1:35" x14ac:dyDescent="0.25">
      <c r="A1304" t="s">
        <v>86</v>
      </c>
      <c r="B1304" s="1">
        <v>43488</v>
      </c>
      <c r="C1304" s="8" t="s">
        <v>390</v>
      </c>
      <c r="D1304" s="10" t="s">
        <v>391</v>
      </c>
      <c r="E1304" s="14">
        <v>21875</v>
      </c>
      <c r="F1304" s="14">
        <v>21453</v>
      </c>
      <c r="G1304" s="14">
        <v>10915</v>
      </c>
      <c r="H1304" s="14">
        <v>-10538</v>
      </c>
      <c r="J1304" s="14">
        <v>10117</v>
      </c>
      <c r="N1304" s="14">
        <v>798</v>
      </c>
      <c r="R1304" s="14">
        <v>-7481</v>
      </c>
      <c r="S1304" s="14">
        <v>0</v>
      </c>
      <c r="T1304" s="14">
        <v>-3057</v>
      </c>
      <c r="V1304" s="25">
        <v>0.90370644925072285</v>
      </c>
      <c r="Y1304" s="26">
        <v>4147.1084119120578</v>
      </c>
      <c r="AA1304" s="26">
        <v>5.0047598075130493</v>
      </c>
      <c r="AB1304" s="26">
        <v>4152.1131717195713</v>
      </c>
      <c r="AC1304" s="26">
        <v>6546.7921509259813</v>
      </c>
      <c r="AD1304" s="26">
        <v>0</v>
      </c>
      <c r="AE1304" s="26">
        <v>10698.905322645554</v>
      </c>
      <c r="AF1304" s="14">
        <v>10915</v>
      </c>
      <c r="AG1304" s="14">
        <v>21453</v>
      </c>
      <c r="AH1304" s="27">
        <v>0.83864697577978942</v>
      </c>
      <c r="AI1304" s="27">
        <v>1.0994742298238402</v>
      </c>
    </row>
    <row r="1305" spans="1:35" x14ac:dyDescent="0.25">
      <c r="A1305" t="s">
        <v>86</v>
      </c>
      <c r="B1305" s="1">
        <v>43489</v>
      </c>
      <c r="C1305" s="8" t="s">
        <v>390</v>
      </c>
      <c r="D1305" s="10" t="s">
        <v>391</v>
      </c>
      <c r="E1305" s="14">
        <v>21489</v>
      </c>
      <c r="F1305" s="14">
        <v>20567</v>
      </c>
      <c r="G1305" s="14">
        <v>9549</v>
      </c>
      <c r="H1305" s="14">
        <v>-11018</v>
      </c>
      <c r="J1305" s="14">
        <v>8742</v>
      </c>
      <c r="N1305" s="14">
        <v>807</v>
      </c>
      <c r="R1305" s="14">
        <v>-7953</v>
      </c>
      <c r="S1305" s="14">
        <v>0</v>
      </c>
      <c r="T1305" s="14">
        <v>-3065</v>
      </c>
      <c r="V1305" s="25">
        <v>0.90551544853241195</v>
      </c>
      <c r="Y1305" s="26">
        <v>3590.648751744222</v>
      </c>
      <c r="AA1305" s="26">
        <v>5.061204466996279</v>
      </c>
      <c r="AB1305" s="26">
        <v>3595.709956211218</v>
      </c>
      <c r="AC1305" s="26">
        <v>6892.6044051496765</v>
      </c>
      <c r="AD1305" s="26">
        <v>0</v>
      </c>
      <c r="AE1305" s="26">
        <v>10488.314361360895</v>
      </c>
      <c r="AF1305" s="14">
        <v>9549</v>
      </c>
      <c r="AG1305" s="14">
        <v>20567</v>
      </c>
      <c r="AH1305" s="27">
        <v>0.83015751216487332</v>
      </c>
      <c r="AI1305" s="27">
        <v>1.1242644822941341</v>
      </c>
    </row>
    <row r="1306" spans="1:35" x14ac:dyDescent="0.25">
      <c r="A1306" t="s">
        <v>86</v>
      </c>
      <c r="B1306" s="1">
        <v>43490</v>
      </c>
      <c r="C1306" s="8" t="s">
        <v>390</v>
      </c>
      <c r="D1306" s="10" t="s">
        <v>391</v>
      </c>
      <c r="E1306" s="14">
        <v>21448</v>
      </c>
      <c r="F1306" s="14">
        <v>20826</v>
      </c>
      <c r="G1306" s="14">
        <v>11312</v>
      </c>
      <c r="H1306" s="14">
        <v>-9514</v>
      </c>
      <c r="J1306" s="14">
        <v>10512</v>
      </c>
      <c r="N1306" s="14">
        <v>800</v>
      </c>
      <c r="R1306" s="14">
        <v>-7781</v>
      </c>
      <c r="S1306" s="14">
        <v>0</v>
      </c>
      <c r="T1306" s="14">
        <v>-1733</v>
      </c>
      <c r="V1306" s="25">
        <v>0.90327142394801063</v>
      </c>
      <c r="Y1306" s="26">
        <v>4306.9504987442233</v>
      </c>
      <c r="AA1306" s="26">
        <v>5.01730306517599</v>
      </c>
      <c r="AB1306" s="26">
        <v>4311.9678018093982</v>
      </c>
      <c r="AC1306" s="26">
        <v>5898.2201864707313</v>
      </c>
      <c r="AD1306" s="26">
        <v>0</v>
      </c>
      <c r="AE1306" s="26">
        <v>10210.187988280131</v>
      </c>
      <c r="AF1306" s="14">
        <v>11312</v>
      </c>
      <c r="AG1306" s="14">
        <v>20826</v>
      </c>
      <c r="AH1306" s="27">
        <v>0.84036867532045934</v>
      </c>
      <c r="AI1306" s="27">
        <v>1.0808405187132499</v>
      </c>
    </row>
    <row r="1307" spans="1:35" x14ac:dyDescent="0.25">
      <c r="A1307" t="s">
        <v>86</v>
      </c>
      <c r="B1307" s="1">
        <v>43491</v>
      </c>
      <c r="C1307" s="8" t="s">
        <v>390</v>
      </c>
      <c r="D1307" s="10" t="s">
        <v>391</v>
      </c>
      <c r="E1307" s="14">
        <v>19791</v>
      </c>
      <c r="F1307" s="14">
        <v>19499</v>
      </c>
      <c r="G1307" s="14">
        <v>10633</v>
      </c>
      <c r="H1307" s="14">
        <v>-8866</v>
      </c>
      <c r="J1307" s="14">
        <v>9821</v>
      </c>
      <c r="N1307" s="14">
        <v>812</v>
      </c>
      <c r="R1307" s="14">
        <v>-7547</v>
      </c>
      <c r="S1307" s="14">
        <v>0</v>
      </c>
      <c r="T1307" s="14">
        <v>-1319</v>
      </c>
      <c r="V1307" s="25">
        <v>0.90816567052242525</v>
      </c>
      <c r="Y1307" s="26">
        <v>4045.6382733535643</v>
      </c>
      <c r="AA1307" s="26">
        <v>5.09256261115363</v>
      </c>
      <c r="AB1307" s="26">
        <v>4050.7308359647191</v>
      </c>
      <c r="AC1307" s="26">
        <v>5378.632533286479</v>
      </c>
      <c r="AD1307" s="26">
        <v>0</v>
      </c>
      <c r="AE1307" s="26">
        <v>9429.3633692511958</v>
      </c>
      <c r="AF1307" s="14">
        <v>10633</v>
      </c>
      <c r="AG1307" s="14">
        <v>19499</v>
      </c>
      <c r="AH1307" s="27">
        <v>0.83986854279926071</v>
      </c>
      <c r="AI1307" s="27">
        <v>1.0661143172018346</v>
      </c>
    </row>
    <row r="1308" spans="1:35" x14ac:dyDescent="0.25">
      <c r="A1308" t="s">
        <v>86</v>
      </c>
      <c r="B1308" s="1">
        <v>43492</v>
      </c>
      <c r="C1308" s="8" t="s">
        <v>390</v>
      </c>
      <c r="D1308" s="10" t="s">
        <v>391</v>
      </c>
      <c r="E1308" s="14">
        <v>19099</v>
      </c>
      <c r="F1308" s="14">
        <v>18629</v>
      </c>
      <c r="G1308" s="14">
        <v>9216</v>
      </c>
      <c r="H1308" s="14">
        <v>-9413</v>
      </c>
      <c r="J1308" s="14">
        <v>8589</v>
      </c>
      <c r="N1308" s="14">
        <v>627</v>
      </c>
      <c r="R1308" s="14">
        <v>-7424</v>
      </c>
      <c r="S1308" s="14">
        <v>0</v>
      </c>
      <c r="T1308" s="14">
        <v>-1989</v>
      </c>
      <c r="V1308" s="25">
        <v>0.91086595657376601</v>
      </c>
      <c r="Y1308" s="26">
        <v>3548.6513326614454</v>
      </c>
      <c r="AA1308" s="26">
        <v>3.9323112773316815</v>
      </c>
      <c r="AB1308" s="26">
        <v>3552.5836439387772</v>
      </c>
      <c r="AC1308" s="26">
        <v>5840.7808282192764</v>
      </c>
      <c r="AD1308" s="26">
        <v>0</v>
      </c>
      <c r="AE1308" s="26">
        <v>9393.3644721580549</v>
      </c>
      <c r="AF1308" s="14">
        <v>9216</v>
      </c>
      <c r="AG1308" s="14">
        <v>18629</v>
      </c>
      <c r="AH1308" s="27">
        <v>0.84983690897355757</v>
      </c>
      <c r="AI1308" s="27">
        <v>1.1116430931670562</v>
      </c>
    </row>
    <row r="1309" spans="1:35" x14ac:dyDescent="0.25">
      <c r="A1309" t="s">
        <v>86</v>
      </c>
      <c r="B1309" s="1">
        <v>43493</v>
      </c>
      <c r="C1309" s="8" t="s">
        <v>390</v>
      </c>
      <c r="D1309" s="10" t="s">
        <v>391</v>
      </c>
      <c r="E1309" s="14">
        <v>20565</v>
      </c>
      <c r="F1309" s="14">
        <v>19930</v>
      </c>
      <c r="G1309" s="14">
        <v>10479</v>
      </c>
      <c r="H1309" s="14">
        <v>-9451</v>
      </c>
      <c r="J1309" s="14">
        <v>9669</v>
      </c>
      <c r="N1309" s="14">
        <v>810</v>
      </c>
      <c r="R1309" s="14">
        <v>-7585</v>
      </c>
      <c r="S1309" s="14">
        <v>0</v>
      </c>
      <c r="T1309" s="14">
        <v>-1866</v>
      </c>
      <c r="V1309" s="25">
        <v>0.9090642202783521</v>
      </c>
      <c r="Y1309" s="26">
        <v>3986.964622416283</v>
      </c>
      <c r="AA1309" s="26">
        <v>5.0800193534906883</v>
      </c>
      <c r="AB1309" s="26">
        <v>3992.0446417697735</v>
      </c>
      <c r="AC1309" s="26">
        <v>5891.4814367394783</v>
      </c>
      <c r="AD1309" s="26">
        <v>0</v>
      </c>
      <c r="AE1309" s="26">
        <v>9883.5260785092505</v>
      </c>
      <c r="AF1309" s="14">
        <v>10479</v>
      </c>
      <c r="AG1309" s="14">
        <v>19930</v>
      </c>
      <c r="AH1309" s="27">
        <v>0.83986463003516343</v>
      </c>
      <c r="AI1309" s="27">
        <v>1.0932975044256428</v>
      </c>
    </row>
    <row r="1310" spans="1:35" x14ac:dyDescent="0.25">
      <c r="A1310" t="s">
        <v>86</v>
      </c>
      <c r="B1310" s="1">
        <v>43494</v>
      </c>
      <c r="C1310" s="8" t="s">
        <v>390</v>
      </c>
      <c r="D1310" s="10" t="s">
        <v>391</v>
      </c>
      <c r="E1310" s="14">
        <v>21306</v>
      </c>
      <c r="F1310" s="14">
        <v>21157</v>
      </c>
      <c r="G1310" s="14">
        <v>10306</v>
      </c>
      <c r="H1310" s="14">
        <v>-10851</v>
      </c>
      <c r="J1310" s="14">
        <v>9975</v>
      </c>
      <c r="N1310" s="14">
        <v>331</v>
      </c>
      <c r="R1310" s="14">
        <v>-9080</v>
      </c>
      <c r="S1310" s="14">
        <v>0</v>
      </c>
      <c r="T1310" s="14">
        <v>-1771</v>
      </c>
      <c r="V1310" s="25">
        <v>0.90767431471359894</v>
      </c>
      <c r="Y1310" s="26">
        <v>4106.853466478643</v>
      </c>
      <c r="AA1310" s="26">
        <v>2.0759091432165655</v>
      </c>
      <c r="AB1310" s="26">
        <v>4108.9293756218603</v>
      </c>
      <c r="AC1310" s="26">
        <v>7201.804842096697</v>
      </c>
      <c r="AD1310" s="26">
        <v>148.7914194066274</v>
      </c>
      <c r="AE1310" s="26">
        <v>11161.942798311931</v>
      </c>
      <c r="AF1310" s="14">
        <v>10306</v>
      </c>
      <c r="AG1310" s="14">
        <v>21157</v>
      </c>
      <c r="AH1310" s="27">
        <v>0.87896641568828504</v>
      </c>
      <c r="AI1310" s="27">
        <v>1.1631064107394455</v>
      </c>
    </row>
    <row r="1311" spans="1:35" x14ac:dyDescent="0.25">
      <c r="A1311" t="s">
        <v>86</v>
      </c>
      <c r="B1311" s="1">
        <v>43495</v>
      </c>
      <c r="C1311" s="8" t="s">
        <v>390</v>
      </c>
      <c r="D1311" s="10" t="s">
        <v>391</v>
      </c>
      <c r="E1311" s="14">
        <v>20845</v>
      </c>
      <c r="F1311" s="14">
        <v>20672</v>
      </c>
      <c r="G1311" s="14">
        <v>9935</v>
      </c>
      <c r="H1311" s="14">
        <v>-10737</v>
      </c>
      <c r="J1311" s="14">
        <v>9438</v>
      </c>
      <c r="N1311" s="14">
        <v>497</v>
      </c>
      <c r="R1311" s="14">
        <v>-8526</v>
      </c>
      <c r="S1311" s="14">
        <v>0</v>
      </c>
      <c r="T1311" s="14">
        <v>-2211</v>
      </c>
      <c r="V1311" s="25">
        <v>0.90601398962075241</v>
      </c>
      <c r="Y1311" s="26">
        <v>3878.6548403083798</v>
      </c>
      <c r="AA1311" s="26">
        <v>3.1169995292405841</v>
      </c>
      <c r="AB1311" s="26">
        <v>3881.7718398376196</v>
      </c>
      <c r="AC1311" s="26">
        <v>7085.2984172997494</v>
      </c>
      <c r="AD1311" s="26">
        <v>83.027703197091725</v>
      </c>
      <c r="AE1311" s="26">
        <v>10884.04255394028</v>
      </c>
      <c r="AF1311" s="14">
        <v>9935</v>
      </c>
      <c r="AG1311" s="14">
        <v>20672</v>
      </c>
      <c r="AH1311" s="27">
        <v>0.8613821674426585</v>
      </c>
      <c r="AI1311" s="27">
        <v>1.1607574446240236</v>
      </c>
    </row>
    <row r="1312" spans="1:35" x14ac:dyDescent="0.25">
      <c r="A1312" t="s">
        <v>86</v>
      </c>
      <c r="B1312" s="1">
        <v>43496</v>
      </c>
      <c r="C1312" s="8" t="s">
        <v>390</v>
      </c>
      <c r="D1312" s="10" t="s">
        <v>391</v>
      </c>
      <c r="E1312" s="14">
        <v>20526</v>
      </c>
      <c r="F1312" s="14">
        <v>20113</v>
      </c>
      <c r="G1312" s="14">
        <v>9114</v>
      </c>
      <c r="H1312" s="14">
        <v>-10999</v>
      </c>
      <c r="J1312" s="14">
        <v>8369</v>
      </c>
      <c r="N1312" s="14">
        <v>745</v>
      </c>
      <c r="R1312" s="14">
        <v>-8383</v>
      </c>
      <c r="S1312" s="14">
        <v>0</v>
      </c>
      <c r="T1312" s="14">
        <v>-2616</v>
      </c>
      <c r="V1312" s="25">
        <v>0.90760570067809687</v>
      </c>
      <c r="Y1312" s="26">
        <v>3445.3792984618626</v>
      </c>
      <c r="AA1312" s="26">
        <v>4.6723634794451403</v>
      </c>
      <c r="AB1312" s="26">
        <v>3450.0516619413079</v>
      </c>
      <c r="AC1312" s="26">
        <v>6870.3782622281387</v>
      </c>
      <c r="AD1312" s="26">
        <v>0</v>
      </c>
      <c r="AE1312" s="26">
        <v>10320.429924169448</v>
      </c>
      <c r="AF1312" s="14">
        <v>9114</v>
      </c>
      <c r="AG1312" s="14">
        <v>20113</v>
      </c>
      <c r="AH1312" s="27">
        <v>0.83454607142298065</v>
      </c>
      <c r="AI1312" s="27">
        <v>1.1312398060668447</v>
      </c>
    </row>
    <row r="1313" spans="1:35" x14ac:dyDescent="0.25">
      <c r="A1313" t="s">
        <v>86</v>
      </c>
      <c r="B1313" s="1">
        <v>43497</v>
      </c>
      <c r="C1313" s="8" t="s">
        <v>390</v>
      </c>
      <c r="D1313" s="10" t="s">
        <v>391</v>
      </c>
      <c r="E1313" s="14">
        <v>19948</v>
      </c>
      <c r="F1313" s="14">
        <v>19651</v>
      </c>
      <c r="G1313" s="14">
        <v>9947</v>
      </c>
      <c r="H1313" s="14">
        <v>-9704</v>
      </c>
      <c r="J1313" s="14">
        <v>9398</v>
      </c>
      <c r="N1313" s="14">
        <v>549</v>
      </c>
      <c r="R1313" s="14">
        <v>-7709</v>
      </c>
      <c r="S1313" s="14">
        <v>0</v>
      </c>
      <c r="T1313" s="14">
        <v>-1995</v>
      </c>
      <c r="V1313" s="25">
        <v>0.91061606856079891</v>
      </c>
      <c r="Y1313" s="26">
        <v>3881.8344260391291</v>
      </c>
      <c r="AA1313" s="26">
        <v>3.4431242284770227</v>
      </c>
      <c r="AB1313" s="26">
        <v>3885.2775502676063</v>
      </c>
      <c r="AC1313" s="26">
        <v>6513.196233894022</v>
      </c>
      <c r="AD1313" s="26">
        <v>0</v>
      </c>
      <c r="AE1313" s="26">
        <v>10398.473784161628</v>
      </c>
      <c r="AF1313" s="14">
        <v>9947</v>
      </c>
      <c r="AG1313" s="14">
        <v>19651</v>
      </c>
      <c r="AH1313" s="27">
        <v>0.86111999526198546</v>
      </c>
      <c r="AI1313" s="27">
        <v>1.1665911797892428</v>
      </c>
    </row>
    <row r="1314" spans="1:35" x14ac:dyDescent="0.25">
      <c r="A1314" t="s">
        <v>86</v>
      </c>
      <c r="B1314" s="1">
        <v>43498</v>
      </c>
      <c r="C1314" s="8" t="s">
        <v>390</v>
      </c>
      <c r="D1314" s="10" t="s">
        <v>391</v>
      </c>
      <c r="E1314" s="14">
        <v>18397</v>
      </c>
      <c r="F1314" s="14">
        <v>18307</v>
      </c>
      <c r="G1314" s="14">
        <v>9047</v>
      </c>
      <c r="H1314" s="14">
        <v>-9260</v>
      </c>
      <c r="J1314" s="14">
        <v>8383</v>
      </c>
      <c r="N1314" s="14">
        <v>664</v>
      </c>
      <c r="R1314" s="14">
        <v>-7827</v>
      </c>
      <c r="S1314" s="14">
        <v>0</v>
      </c>
      <c r="T1314" s="14">
        <v>-1433</v>
      </c>
      <c r="V1314" s="25">
        <v>0.91268934458631734</v>
      </c>
      <c r="Y1314" s="26">
        <v>3470.4732678044725</v>
      </c>
      <c r="AA1314" s="26">
        <v>4.1643615440960717</v>
      </c>
      <c r="AB1314" s="26">
        <v>3474.6376293485691</v>
      </c>
      <c r="AC1314" s="26">
        <v>5935.4811513578161</v>
      </c>
      <c r="AD1314" s="26">
        <v>0</v>
      </c>
      <c r="AE1314" s="26">
        <v>9410.1187807063834</v>
      </c>
      <c r="AF1314" s="14">
        <v>9047</v>
      </c>
      <c r="AG1314" s="14">
        <v>18307</v>
      </c>
      <c r="AH1314" s="27">
        <v>0.84671776394544507</v>
      </c>
      <c r="AI1314" s="27">
        <v>1.1332133100082431</v>
      </c>
    </row>
    <row r="1315" spans="1:35" x14ac:dyDescent="0.25">
      <c r="A1315" t="s">
        <v>86</v>
      </c>
      <c r="B1315" s="1">
        <v>43499</v>
      </c>
      <c r="C1315" s="8" t="s">
        <v>390</v>
      </c>
      <c r="D1315" s="10" t="s">
        <v>391</v>
      </c>
      <c r="E1315" s="14">
        <v>17445</v>
      </c>
      <c r="F1315" s="14">
        <v>17282</v>
      </c>
      <c r="G1315" s="14">
        <v>9825</v>
      </c>
      <c r="H1315" s="14">
        <v>-7457</v>
      </c>
      <c r="J1315" s="14">
        <v>9219</v>
      </c>
      <c r="N1315" s="14">
        <v>606</v>
      </c>
      <c r="R1315" s="14">
        <v>-7611</v>
      </c>
      <c r="S1315" s="14">
        <v>0</v>
      </c>
      <c r="T1315" s="14">
        <v>154</v>
      </c>
      <c r="V1315" s="25">
        <v>0.91446859863313557</v>
      </c>
      <c r="Y1315" s="26">
        <v>3824.0086775947216</v>
      </c>
      <c r="AA1315" s="26">
        <v>3.8006070718708123</v>
      </c>
      <c r="AB1315" s="26">
        <v>3827.8092846665927</v>
      </c>
      <c r="AC1315" s="26">
        <v>4766.8400410334616</v>
      </c>
      <c r="AD1315" s="26">
        <v>199.39179031278053</v>
      </c>
      <c r="AE1315" s="26">
        <v>8395.2575353872744</v>
      </c>
      <c r="AF1315" s="14">
        <v>9825</v>
      </c>
      <c r="AG1315" s="14">
        <v>17282</v>
      </c>
      <c r="AH1315" s="27">
        <v>0.85891754759915151</v>
      </c>
      <c r="AI1315" s="27">
        <v>1.0709612699725433</v>
      </c>
    </row>
    <row r="1316" spans="1:35" x14ac:dyDescent="0.25">
      <c r="A1316" t="s">
        <v>86</v>
      </c>
      <c r="B1316" s="1">
        <v>43500</v>
      </c>
      <c r="C1316" s="8" t="s">
        <v>390</v>
      </c>
      <c r="D1316" s="10" t="s">
        <v>391</v>
      </c>
      <c r="E1316" s="14">
        <v>19461</v>
      </c>
      <c r="F1316" s="14">
        <v>19052</v>
      </c>
      <c r="G1316" s="14">
        <v>9190</v>
      </c>
      <c r="H1316" s="14">
        <v>-9862</v>
      </c>
      <c r="J1316" s="14">
        <v>8499</v>
      </c>
      <c r="N1316" s="14">
        <v>691</v>
      </c>
      <c r="R1316" s="14">
        <v>-7253</v>
      </c>
      <c r="S1316" s="14">
        <v>-664</v>
      </c>
      <c r="T1316" s="14">
        <v>-1945</v>
      </c>
      <c r="V1316" s="25">
        <v>0.91054825817619833</v>
      </c>
      <c r="Y1316" s="26">
        <v>3510.2419674318062</v>
      </c>
      <c r="AA1316" s="26">
        <v>4.3336955225457601</v>
      </c>
      <c r="AB1316" s="26">
        <v>3514.5756629543512</v>
      </c>
      <c r="AC1316" s="26">
        <v>6147.684709073369</v>
      </c>
      <c r="AD1316" s="26">
        <v>38.481015555059614</v>
      </c>
      <c r="AE1316" s="26">
        <v>9623.7793564726599</v>
      </c>
      <c r="AF1316" s="14">
        <v>9190</v>
      </c>
      <c r="AG1316" s="14">
        <v>19052</v>
      </c>
      <c r="AH1316" s="27">
        <v>0.84312337302093809</v>
      </c>
      <c r="AI1316" s="27">
        <v>1.1136246296906758</v>
      </c>
    </row>
    <row r="1317" spans="1:35" x14ac:dyDescent="0.25">
      <c r="A1317" t="s">
        <v>86</v>
      </c>
      <c r="B1317" s="1">
        <v>43501</v>
      </c>
      <c r="C1317" s="8" t="s">
        <v>390</v>
      </c>
      <c r="D1317" s="10" t="s">
        <v>391</v>
      </c>
      <c r="E1317" s="14">
        <v>19788</v>
      </c>
      <c r="F1317" s="14">
        <v>19543</v>
      </c>
      <c r="G1317" s="14">
        <v>10424</v>
      </c>
      <c r="H1317" s="14">
        <v>-9119</v>
      </c>
      <c r="J1317" s="14">
        <v>9997</v>
      </c>
      <c r="N1317" s="14">
        <v>427</v>
      </c>
      <c r="R1317" s="14">
        <v>-7043</v>
      </c>
      <c r="S1317" s="14">
        <v>-2210</v>
      </c>
      <c r="T1317" s="14">
        <v>134</v>
      </c>
      <c r="V1317" s="25">
        <v>0.9049082380378014</v>
      </c>
      <c r="Y1317" s="26">
        <v>4103.3682247570559</v>
      </c>
      <c r="AA1317" s="26">
        <v>2.6779855110376842</v>
      </c>
      <c r="AB1317" s="26">
        <v>4106.046210268094</v>
      </c>
      <c r="AC1317" s="26">
        <v>5871.4917372198161</v>
      </c>
      <c r="AD1317" s="26">
        <v>265.88680567516599</v>
      </c>
      <c r="AE1317" s="26">
        <v>9711.6511418127448</v>
      </c>
      <c r="AF1317" s="14">
        <v>10424</v>
      </c>
      <c r="AG1317" s="14">
        <v>19543</v>
      </c>
      <c r="AH1317" s="27">
        <v>0.86840671489651244</v>
      </c>
      <c r="AI1317" s="27">
        <v>1.0955585294101833</v>
      </c>
    </row>
    <row r="1318" spans="1:35" x14ac:dyDescent="0.25">
      <c r="A1318" t="s">
        <v>86</v>
      </c>
      <c r="B1318" s="1">
        <v>43502</v>
      </c>
      <c r="C1318" s="8" t="s">
        <v>390</v>
      </c>
      <c r="D1318" s="10" t="s">
        <v>391</v>
      </c>
      <c r="E1318" s="14">
        <v>19750</v>
      </c>
      <c r="F1318" s="14">
        <v>19685</v>
      </c>
      <c r="G1318" s="14">
        <v>14018</v>
      </c>
      <c r="H1318" s="14">
        <v>-5667</v>
      </c>
      <c r="J1318" s="14">
        <v>13395</v>
      </c>
      <c r="N1318" s="14">
        <v>623</v>
      </c>
      <c r="R1318" s="14">
        <v>-7986</v>
      </c>
      <c r="S1318" s="14">
        <v>-2609</v>
      </c>
      <c r="T1318" s="14">
        <v>4928</v>
      </c>
      <c r="V1318" s="25">
        <v>0.9045152375358767</v>
      </c>
      <c r="Y1318" s="26">
        <v>5495.7233476939646</v>
      </c>
      <c r="AA1318" s="26">
        <v>3.9072247620058023</v>
      </c>
      <c r="AB1318" s="26">
        <v>5499.6305724559707</v>
      </c>
      <c r="AC1318" s="26">
        <v>6303.0666750034861</v>
      </c>
      <c r="AD1318" s="26">
        <v>2369.7846466448282</v>
      </c>
      <c r="AE1318" s="26">
        <v>9432.9126008146286</v>
      </c>
      <c r="AF1318" s="14">
        <v>14018</v>
      </c>
      <c r="AG1318" s="14">
        <v>19685</v>
      </c>
      <c r="AH1318" s="27">
        <v>0.86493048599285782</v>
      </c>
      <c r="AI1318" s="27">
        <v>1.0564382919993878</v>
      </c>
    </row>
    <row r="1319" spans="1:35" x14ac:dyDescent="0.25">
      <c r="A1319" t="s">
        <v>86</v>
      </c>
      <c r="B1319" s="1">
        <v>43503</v>
      </c>
      <c r="C1319" s="8" t="s">
        <v>390</v>
      </c>
      <c r="D1319" s="10" t="s">
        <v>391</v>
      </c>
      <c r="E1319" s="14">
        <v>20821</v>
      </c>
      <c r="F1319" s="14">
        <v>20898</v>
      </c>
      <c r="G1319" s="14">
        <v>15873</v>
      </c>
      <c r="H1319" s="14">
        <v>-5025</v>
      </c>
      <c r="J1319" s="14">
        <v>14994</v>
      </c>
      <c r="N1319" s="14">
        <v>879</v>
      </c>
      <c r="R1319" s="14">
        <v>-6832</v>
      </c>
      <c r="S1319" s="14">
        <v>-2838</v>
      </c>
      <c r="T1319" s="14">
        <v>4645</v>
      </c>
      <c r="V1319" s="25">
        <v>0.90512952207693287</v>
      </c>
      <c r="Y1319" s="26">
        <v>6155.9416380244811</v>
      </c>
      <c r="AA1319" s="26">
        <v>5.5127617428621187</v>
      </c>
      <c r="AB1319" s="26">
        <v>6161.4543997673427</v>
      </c>
      <c r="AC1319" s="26">
        <v>5723.0889124770201</v>
      </c>
      <c r="AD1319" s="26">
        <v>2166.4801100490226</v>
      </c>
      <c r="AE1319" s="26">
        <v>9718.0632021953388</v>
      </c>
      <c r="AF1319" s="14">
        <v>15873</v>
      </c>
      <c r="AG1319" s="14">
        <v>20898</v>
      </c>
      <c r="AH1319" s="27">
        <v>0.85577178849713842</v>
      </c>
      <c r="AI1319" s="27">
        <v>1.0252003300231547</v>
      </c>
    </row>
    <row r="1320" spans="1:35" x14ac:dyDescent="0.25">
      <c r="A1320" t="s">
        <v>86</v>
      </c>
      <c r="B1320" s="1">
        <v>43504</v>
      </c>
      <c r="C1320" s="8" t="s">
        <v>390</v>
      </c>
      <c r="D1320" s="10" t="s">
        <v>391</v>
      </c>
      <c r="E1320" s="14">
        <v>21045</v>
      </c>
      <c r="F1320" s="14">
        <v>21076</v>
      </c>
      <c r="G1320" s="14">
        <v>15748</v>
      </c>
      <c r="H1320" s="14">
        <v>-5328</v>
      </c>
      <c r="J1320" s="14">
        <v>14915</v>
      </c>
      <c r="N1320" s="14">
        <v>833</v>
      </c>
      <c r="R1320" s="14">
        <v>-9467</v>
      </c>
      <c r="S1320" s="14">
        <v>-1815</v>
      </c>
      <c r="T1320" s="14">
        <v>5954</v>
      </c>
      <c r="V1320" s="25">
        <v>0.9043659674348461</v>
      </c>
      <c r="Y1320" s="26">
        <v>6118.3416662693462</v>
      </c>
      <c r="AA1320" s="26">
        <v>5.2242668166144979</v>
      </c>
      <c r="AB1320" s="26">
        <v>6123.5659330859608</v>
      </c>
      <c r="AC1320" s="26">
        <v>7103.4834012157371</v>
      </c>
      <c r="AD1320" s="26">
        <v>2949.8332996090162</v>
      </c>
      <c r="AE1320" s="26">
        <v>10277.216034692683</v>
      </c>
      <c r="AF1320" s="14">
        <v>15748</v>
      </c>
      <c r="AG1320" s="14">
        <v>21076</v>
      </c>
      <c r="AH1320" s="27">
        <v>0.85726034591058997</v>
      </c>
      <c r="AI1320" s="27">
        <v>1.0750311261341896</v>
      </c>
    </row>
    <row r="1321" spans="1:35" x14ac:dyDescent="0.25">
      <c r="A1321" t="s">
        <v>86</v>
      </c>
      <c r="B1321" s="1">
        <v>43505</v>
      </c>
      <c r="C1321" s="8" t="s">
        <v>390</v>
      </c>
      <c r="D1321" s="10" t="s">
        <v>391</v>
      </c>
      <c r="E1321" s="14">
        <v>19052</v>
      </c>
      <c r="F1321" s="14">
        <v>19125</v>
      </c>
      <c r="G1321" s="14">
        <v>13763</v>
      </c>
      <c r="H1321" s="14">
        <v>-5362</v>
      </c>
      <c r="J1321" s="14">
        <v>13221</v>
      </c>
      <c r="N1321" s="14">
        <v>542</v>
      </c>
      <c r="R1321" s="14">
        <v>-9685</v>
      </c>
      <c r="S1321" s="14">
        <v>0</v>
      </c>
      <c r="T1321" s="14">
        <v>4323</v>
      </c>
      <c r="V1321" s="25">
        <v>0.90903919984453085</v>
      </c>
      <c r="Y1321" s="26">
        <v>5451.4643163649716</v>
      </c>
      <c r="AA1321" s="26">
        <v>3.3992228266567333</v>
      </c>
      <c r="AB1321" s="26">
        <v>5454.8635391916287</v>
      </c>
      <c r="AC1321" s="26">
        <v>6011.9630486671722</v>
      </c>
      <c r="AD1321" s="26">
        <v>2121.8529915245444</v>
      </c>
      <c r="AE1321" s="26">
        <v>9344.9735963342555</v>
      </c>
      <c r="AF1321" s="14">
        <v>13763</v>
      </c>
      <c r="AG1321" s="14">
        <v>19125</v>
      </c>
      <c r="AH1321" s="27">
        <v>0.87378487653655801</v>
      </c>
      <c r="AI1321" s="27">
        <v>1.0772348073176692</v>
      </c>
    </row>
    <row r="1322" spans="1:35" x14ac:dyDescent="0.25">
      <c r="A1322" t="s">
        <v>86</v>
      </c>
      <c r="B1322" s="1">
        <v>43506</v>
      </c>
      <c r="C1322" s="8" t="s">
        <v>390</v>
      </c>
      <c r="D1322" s="10" t="s">
        <v>391</v>
      </c>
      <c r="E1322" s="14">
        <v>18264</v>
      </c>
      <c r="F1322" s="14">
        <v>18992</v>
      </c>
      <c r="G1322" s="14">
        <v>13497</v>
      </c>
      <c r="H1322" s="14">
        <v>-5495</v>
      </c>
      <c r="J1322" s="14">
        <v>13354</v>
      </c>
      <c r="N1322" s="14">
        <v>143</v>
      </c>
      <c r="R1322" s="14">
        <v>-11111</v>
      </c>
      <c r="S1322" s="14">
        <v>0</v>
      </c>
      <c r="T1322" s="14">
        <v>5616</v>
      </c>
      <c r="V1322" s="25">
        <v>0.90880428562158111</v>
      </c>
      <c r="Y1322" s="26">
        <v>5504.8817620227492</v>
      </c>
      <c r="AA1322" s="26">
        <v>0.89684292290020806</v>
      </c>
      <c r="AB1322" s="26">
        <v>5505.7786049456481</v>
      </c>
      <c r="AC1322" s="26">
        <v>5589.8622292322898</v>
      </c>
      <c r="AD1322" s="26">
        <v>2562.7208857579594</v>
      </c>
      <c r="AE1322" s="26">
        <v>8532.9199484199798</v>
      </c>
      <c r="AF1322" s="14">
        <v>13497</v>
      </c>
      <c r="AG1322" s="14">
        <v>18992</v>
      </c>
      <c r="AH1322" s="27">
        <v>0.89932204401239335</v>
      </c>
      <c r="AI1322" s="27">
        <v>0.99051421528462802</v>
      </c>
    </row>
    <row r="1323" spans="1:35" x14ac:dyDescent="0.25">
      <c r="A1323" t="s">
        <v>86</v>
      </c>
      <c r="B1323" s="1">
        <v>43507</v>
      </c>
      <c r="C1323" s="8" t="s">
        <v>390</v>
      </c>
      <c r="D1323" s="10" t="s">
        <v>391</v>
      </c>
      <c r="E1323" s="14">
        <v>20096</v>
      </c>
      <c r="F1323" s="14">
        <v>20075</v>
      </c>
      <c r="G1323" s="14">
        <v>14507</v>
      </c>
      <c r="H1323" s="14">
        <v>-5568</v>
      </c>
      <c r="J1323" s="14">
        <v>13666</v>
      </c>
      <c r="N1323" s="14">
        <v>841</v>
      </c>
      <c r="R1323" s="14">
        <v>-11070</v>
      </c>
      <c r="S1323" s="14">
        <v>-938</v>
      </c>
      <c r="T1323" s="14">
        <v>6440</v>
      </c>
      <c r="V1323" s="25">
        <v>0.91039404914811939</v>
      </c>
      <c r="Y1323" s="26">
        <v>5643.3512694515139</v>
      </c>
      <c r="AA1323" s="26">
        <v>5.2744398472662581</v>
      </c>
      <c r="AB1323" s="26">
        <v>5648.6257092987807</v>
      </c>
      <c r="AC1323" s="26">
        <v>5573.8742965362362</v>
      </c>
      <c r="AD1323" s="26">
        <v>2745.844596158584</v>
      </c>
      <c r="AE1323" s="26">
        <v>8476.6554096764321</v>
      </c>
      <c r="AF1323" s="14">
        <v>14507</v>
      </c>
      <c r="AG1323" s="14">
        <v>20075</v>
      </c>
      <c r="AH1323" s="27">
        <v>0.85841822645855637</v>
      </c>
      <c r="AI1323" s="27">
        <v>0.93089932997663039</v>
      </c>
    </row>
    <row r="1324" spans="1:35" x14ac:dyDescent="0.25">
      <c r="A1324" t="s">
        <v>86</v>
      </c>
      <c r="B1324" s="1">
        <v>43508</v>
      </c>
      <c r="C1324" s="8" t="s">
        <v>390</v>
      </c>
      <c r="D1324" s="10" t="s">
        <v>391</v>
      </c>
      <c r="E1324" s="14">
        <v>20818</v>
      </c>
      <c r="F1324" s="14">
        <v>20939</v>
      </c>
      <c r="G1324" s="14">
        <v>11810</v>
      </c>
      <c r="H1324" s="14">
        <v>-9129</v>
      </c>
      <c r="J1324" s="14">
        <v>10935</v>
      </c>
      <c r="N1324" s="14">
        <v>875</v>
      </c>
      <c r="R1324" s="14">
        <v>-9873</v>
      </c>
      <c r="S1324" s="14">
        <v>-3235</v>
      </c>
      <c r="T1324" s="14">
        <v>3979</v>
      </c>
      <c r="V1324" s="25">
        <v>0.91036909840479496</v>
      </c>
      <c r="Y1324" s="26">
        <v>4515.4657451426701</v>
      </c>
      <c r="AA1324" s="26">
        <v>5.487675227536239</v>
      </c>
      <c r="AB1324" s="26">
        <v>4520.9534203702069</v>
      </c>
      <c r="AC1324" s="26">
        <v>6642.0070023653225</v>
      </c>
      <c r="AD1324" s="26">
        <v>1801.2067143851759</v>
      </c>
      <c r="AE1324" s="26">
        <v>9361.7537083503557</v>
      </c>
      <c r="AF1324" s="14">
        <v>11810</v>
      </c>
      <c r="AG1324" s="14">
        <v>20939</v>
      </c>
      <c r="AH1324" s="27">
        <v>0.84394448176262193</v>
      </c>
      <c r="AI1324" s="27">
        <v>0.9856778958165795</v>
      </c>
    </row>
    <row r="1325" spans="1:35" x14ac:dyDescent="0.25">
      <c r="A1325" t="s">
        <v>86</v>
      </c>
      <c r="B1325" s="1">
        <v>43509</v>
      </c>
      <c r="C1325" s="8" t="s">
        <v>390</v>
      </c>
      <c r="D1325" s="10" t="s">
        <v>391</v>
      </c>
      <c r="E1325" s="14">
        <v>20835</v>
      </c>
      <c r="F1325" s="14">
        <v>20816</v>
      </c>
      <c r="G1325" s="14">
        <v>10687</v>
      </c>
      <c r="H1325" s="14">
        <v>-10129</v>
      </c>
      <c r="J1325" s="14">
        <v>10182</v>
      </c>
      <c r="N1325" s="14">
        <v>505</v>
      </c>
      <c r="R1325" s="14">
        <v>-10477</v>
      </c>
      <c r="S1325" s="14">
        <v>-3165</v>
      </c>
      <c r="T1325" s="14">
        <v>3513</v>
      </c>
      <c r="V1325" s="25">
        <v>0.91114366207297814</v>
      </c>
      <c r="Y1325" s="26">
        <v>4208.1015173712767</v>
      </c>
      <c r="AA1325" s="26">
        <v>3.167172559892343</v>
      </c>
      <c r="AB1325" s="26">
        <v>4211.2686899311684</v>
      </c>
      <c r="AC1325" s="26">
        <v>6138.0944202935279</v>
      </c>
      <c r="AD1325" s="26">
        <v>1504.8464026787435</v>
      </c>
      <c r="AE1325" s="26">
        <v>8844.516707545954</v>
      </c>
      <c r="AF1325" s="14">
        <v>10687</v>
      </c>
      <c r="AG1325" s="14">
        <v>20816</v>
      </c>
      <c r="AH1325" s="27">
        <v>0.86874213335791639</v>
      </c>
      <c r="AI1325" s="27">
        <v>0.93672167677699647</v>
      </c>
    </row>
    <row r="1326" spans="1:35" x14ac:dyDescent="0.25">
      <c r="A1326" t="s">
        <v>86</v>
      </c>
      <c r="B1326" s="1">
        <v>43510</v>
      </c>
      <c r="C1326" s="8" t="s">
        <v>390</v>
      </c>
      <c r="D1326" s="10" t="s">
        <v>391</v>
      </c>
      <c r="E1326" s="14">
        <v>19931</v>
      </c>
      <c r="F1326" s="14">
        <v>19814</v>
      </c>
      <c r="G1326" s="14">
        <v>10726</v>
      </c>
      <c r="H1326" s="14">
        <v>-9088</v>
      </c>
      <c r="J1326" s="14">
        <v>10329</v>
      </c>
      <c r="N1326" s="14">
        <v>397</v>
      </c>
      <c r="R1326" s="14">
        <v>-8212</v>
      </c>
      <c r="S1326" s="14">
        <v>-3343</v>
      </c>
      <c r="T1326" s="14">
        <v>2467</v>
      </c>
      <c r="V1326" s="25">
        <v>0.91196796323129925</v>
      </c>
      <c r="Y1326" s="26">
        <v>4272.7168819189192</v>
      </c>
      <c r="AA1326" s="26">
        <v>2.4898366460935848</v>
      </c>
      <c r="AB1326" s="26">
        <v>4275.2067185650121</v>
      </c>
      <c r="AC1326" s="26">
        <v>6261.8378619713794</v>
      </c>
      <c r="AD1326" s="26">
        <v>1174.4977424741862</v>
      </c>
      <c r="AE1326" s="26">
        <v>9362.5468380622096</v>
      </c>
      <c r="AF1326" s="14">
        <v>10726</v>
      </c>
      <c r="AG1326" s="14">
        <v>19814</v>
      </c>
      <c r="AH1326" s="27">
        <v>0.87872517582349396</v>
      </c>
      <c r="AI1326" s="27">
        <v>1.041730998795231</v>
      </c>
    </row>
    <row r="1327" spans="1:35" x14ac:dyDescent="0.25">
      <c r="A1327" t="s">
        <v>86</v>
      </c>
      <c r="B1327" s="1">
        <v>43511</v>
      </c>
      <c r="C1327" s="8" t="s">
        <v>390</v>
      </c>
      <c r="D1327" s="10" t="s">
        <v>391</v>
      </c>
      <c r="E1327" s="14">
        <v>19020</v>
      </c>
      <c r="F1327" s="14">
        <v>19016</v>
      </c>
      <c r="G1327" s="14">
        <v>10767</v>
      </c>
      <c r="H1327" s="14">
        <v>-8249</v>
      </c>
      <c r="J1327" s="14">
        <v>10152</v>
      </c>
      <c r="N1327" s="14">
        <v>615</v>
      </c>
      <c r="R1327" s="14">
        <v>-6921</v>
      </c>
      <c r="S1327" s="14">
        <v>-4262</v>
      </c>
      <c r="T1327" s="14">
        <v>2934</v>
      </c>
      <c r="V1327" s="25">
        <v>0.90795970062102371</v>
      </c>
      <c r="Y1327" s="26">
        <v>4181.0411230527852</v>
      </c>
      <c r="AA1327" s="26">
        <v>3.857051731354042</v>
      </c>
      <c r="AB1327" s="26">
        <v>4184.8981747841399</v>
      </c>
      <c r="AC1327" s="26">
        <v>6456.9630707027509</v>
      </c>
      <c r="AD1327" s="26">
        <v>1420.616382745704</v>
      </c>
      <c r="AE1327" s="26">
        <v>9221.2448627411868</v>
      </c>
      <c r="AF1327" s="14">
        <v>10767</v>
      </c>
      <c r="AG1327" s="14">
        <v>19016</v>
      </c>
      <c r="AH1327" s="27">
        <v>0.85688773233886972</v>
      </c>
      <c r="AI1327" s="27">
        <v>1.0690650425587123</v>
      </c>
    </row>
    <row r="1328" spans="1:35" x14ac:dyDescent="0.25">
      <c r="A1328" t="s">
        <v>86</v>
      </c>
      <c r="B1328" s="1">
        <v>43512</v>
      </c>
      <c r="C1328" s="8" t="s">
        <v>390</v>
      </c>
      <c r="D1328" s="10" t="s">
        <v>391</v>
      </c>
      <c r="E1328" s="14">
        <v>17534</v>
      </c>
      <c r="F1328" s="14">
        <v>17702</v>
      </c>
      <c r="G1328" s="14">
        <v>8314</v>
      </c>
      <c r="H1328" s="14">
        <v>-9388</v>
      </c>
      <c r="J1328" s="14">
        <v>7496</v>
      </c>
      <c r="N1328" s="14">
        <v>818</v>
      </c>
      <c r="R1328" s="14">
        <v>-5455</v>
      </c>
      <c r="S1328" s="14">
        <v>-1873</v>
      </c>
      <c r="T1328" s="14">
        <v>-2060</v>
      </c>
      <c r="V1328" s="25">
        <v>0.90676691443561963</v>
      </c>
      <c r="Y1328" s="26">
        <v>3083.1276095696321</v>
      </c>
      <c r="AA1328" s="26">
        <v>5.1301923841424495</v>
      </c>
      <c r="AB1328" s="26">
        <v>3088.257801953775</v>
      </c>
      <c r="AC1328" s="26">
        <v>5699.2052967371219</v>
      </c>
      <c r="AD1328" s="26">
        <v>65.237071042375987</v>
      </c>
      <c r="AE1328" s="26">
        <v>8722.2260276485213</v>
      </c>
      <c r="AF1328" s="14">
        <v>8314</v>
      </c>
      <c r="AG1328" s="14">
        <v>17702</v>
      </c>
      <c r="AH1328" s="27">
        <v>0.8189120658339345</v>
      </c>
      <c r="AI1328" s="27">
        <v>1.0862723954962425</v>
      </c>
    </row>
    <row r="1329" spans="1:35" x14ac:dyDescent="0.25">
      <c r="A1329" t="s">
        <v>86</v>
      </c>
      <c r="B1329" s="1">
        <v>43513</v>
      </c>
      <c r="C1329" s="8" t="s">
        <v>390</v>
      </c>
      <c r="D1329" s="10" t="s">
        <v>391</v>
      </c>
      <c r="E1329" s="14">
        <v>17569</v>
      </c>
      <c r="F1329" s="14">
        <v>18015</v>
      </c>
      <c r="G1329" s="14">
        <v>8805</v>
      </c>
      <c r="H1329" s="14">
        <v>-9210</v>
      </c>
      <c r="J1329" s="14">
        <v>7885</v>
      </c>
      <c r="N1329" s="14">
        <v>920</v>
      </c>
      <c r="R1329" s="14">
        <v>-4841</v>
      </c>
      <c r="S1329" s="14">
        <v>-1799</v>
      </c>
      <c r="T1329" s="14">
        <v>-2570</v>
      </c>
      <c r="V1329" s="25">
        <v>0.90988834246677919</v>
      </c>
      <c r="Y1329" s="26">
        <v>3254.2885306087014</v>
      </c>
      <c r="AA1329" s="26">
        <v>5.7698985249523869</v>
      </c>
      <c r="AB1329" s="26">
        <v>3260.0584291336531</v>
      </c>
      <c r="AC1329" s="26">
        <v>5787.8523386610941</v>
      </c>
      <c r="AD1329" s="26">
        <v>7.2699404338716391</v>
      </c>
      <c r="AE1329" s="26">
        <v>9040.6408273608758</v>
      </c>
      <c r="AF1329" s="14">
        <v>8805</v>
      </c>
      <c r="AG1329" s="14">
        <v>18015</v>
      </c>
      <c r="AH1329" s="27">
        <v>0.81626235253113388</v>
      </c>
      <c r="AI1329" s="27">
        <v>1.1063656719853641</v>
      </c>
    </row>
    <row r="1330" spans="1:35" x14ac:dyDescent="0.25">
      <c r="A1330" t="s">
        <v>86</v>
      </c>
      <c r="B1330" s="1">
        <v>43514</v>
      </c>
      <c r="C1330" s="8" t="s">
        <v>390</v>
      </c>
      <c r="D1330" s="10" t="s">
        <v>391</v>
      </c>
      <c r="E1330" s="14">
        <v>19760</v>
      </c>
      <c r="F1330" s="14">
        <v>19862</v>
      </c>
      <c r="G1330" s="14">
        <v>8946</v>
      </c>
      <c r="H1330" s="14">
        <v>-10916</v>
      </c>
      <c r="J1330" s="14">
        <v>8081</v>
      </c>
      <c r="N1330" s="14">
        <v>865</v>
      </c>
      <c r="R1330" s="14">
        <v>-7302</v>
      </c>
      <c r="S1330" s="14">
        <v>-2888</v>
      </c>
      <c r="T1330" s="14">
        <v>-726</v>
      </c>
      <c r="V1330" s="25">
        <v>0.90849034985753396</v>
      </c>
      <c r="Y1330" s="26">
        <v>3330.0571151485206</v>
      </c>
      <c r="AA1330" s="26">
        <v>5.4249589392215389</v>
      </c>
      <c r="AB1330" s="26">
        <v>3335.4820740877417</v>
      </c>
      <c r="AC1330" s="26">
        <v>6849.3189687009117</v>
      </c>
      <c r="AD1330" s="26">
        <v>238.61644968121652</v>
      </c>
      <c r="AE1330" s="26">
        <v>9946.1845931074404</v>
      </c>
      <c r="AF1330" s="14">
        <v>8946</v>
      </c>
      <c r="AG1330" s="14">
        <v>19862</v>
      </c>
      <c r="AH1330" s="27">
        <v>0.82198418177680721</v>
      </c>
      <c r="AI1330" s="27">
        <v>1.1039954424356322</v>
      </c>
    </row>
    <row r="1331" spans="1:35" x14ac:dyDescent="0.25">
      <c r="A1331" t="s">
        <v>86</v>
      </c>
      <c r="B1331" s="1">
        <v>43515</v>
      </c>
      <c r="C1331" s="8" t="s">
        <v>390</v>
      </c>
      <c r="D1331" s="10" t="s">
        <v>391</v>
      </c>
      <c r="E1331" s="14">
        <v>21223</v>
      </c>
      <c r="F1331" s="14">
        <v>21330</v>
      </c>
      <c r="G1331" s="14">
        <v>10344</v>
      </c>
      <c r="H1331" s="14">
        <v>-10986</v>
      </c>
      <c r="J1331" s="14">
        <v>9807</v>
      </c>
      <c r="N1331" s="14">
        <v>537</v>
      </c>
      <c r="R1331" s="14">
        <v>-9505</v>
      </c>
      <c r="S1331" s="14">
        <v>-2567</v>
      </c>
      <c r="T1331" s="14">
        <v>1086</v>
      </c>
      <c r="V1331" s="25">
        <v>0.90821366189540276</v>
      </c>
      <c r="Y1331" s="26">
        <v>4040.0846323666747</v>
      </c>
      <c r="AA1331" s="26">
        <v>3.3678646824993828</v>
      </c>
      <c r="AB1331" s="26">
        <v>4043.4524970491739</v>
      </c>
      <c r="AC1331" s="26">
        <v>7808.4026334625505</v>
      </c>
      <c r="AD1331" s="26">
        <v>801.38138360316952</v>
      </c>
      <c r="AE1331" s="26">
        <v>11050.473746908552</v>
      </c>
      <c r="AF1331" s="14">
        <v>10344</v>
      </c>
      <c r="AG1331" s="14">
        <v>21330</v>
      </c>
      <c r="AH1331" s="27">
        <v>0.86178231284266726</v>
      </c>
      <c r="AI1331" s="27">
        <v>1.1421516845714736</v>
      </c>
    </row>
    <row r="1332" spans="1:35" x14ac:dyDescent="0.25">
      <c r="A1332" t="s">
        <v>86</v>
      </c>
      <c r="B1332" s="1">
        <v>43516</v>
      </c>
      <c r="C1332" s="8" t="s">
        <v>390</v>
      </c>
      <c r="D1332" s="10" t="s">
        <v>391</v>
      </c>
      <c r="E1332" s="14">
        <v>21456</v>
      </c>
      <c r="F1332" s="14">
        <v>21208</v>
      </c>
      <c r="G1332" s="14">
        <v>12674</v>
      </c>
      <c r="H1332" s="14">
        <v>-8534</v>
      </c>
      <c r="J1332" s="14">
        <v>11760</v>
      </c>
      <c r="N1332" s="14">
        <v>914</v>
      </c>
      <c r="R1332" s="14">
        <v>-9298</v>
      </c>
      <c r="S1332" s="14">
        <v>-2902</v>
      </c>
      <c r="T1332" s="14">
        <v>3666</v>
      </c>
      <c r="V1332" s="25">
        <v>0.91033269070837197</v>
      </c>
      <c r="Y1332" s="26">
        <v>4855.9445358975463</v>
      </c>
      <c r="AA1332" s="26">
        <v>5.7322687519635682</v>
      </c>
      <c r="AB1332" s="26">
        <v>4861.6768046495108</v>
      </c>
      <c r="AC1332" s="26">
        <v>7206.5482170977384</v>
      </c>
      <c r="AD1332" s="26">
        <v>1782.873496692348</v>
      </c>
      <c r="AE1332" s="26">
        <v>10285.351525054901</v>
      </c>
      <c r="AF1332" s="14">
        <v>12674</v>
      </c>
      <c r="AG1332" s="14">
        <v>21208</v>
      </c>
      <c r="AH1332" s="27">
        <v>0.84568012601123599</v>
      </c>
      <c r="AI1332" s="27">
        <v>1.0691857638233937</v>
      </c>
    </row>
    <row r="1333" spans="1:35" x14ac:dyDescent="0.25">
      <c r="A1333" t="s">
        <v>86</v>
      </c>
      <c r="B1333" s="1">
        <v>43517</v>
      </c>
      <c r="C1333" s="8" t="s">
        <v>390</v>
      </c>
      <c r="D1333" s="10" t="s">
        <v>391</v>
      </c>
      <c r="E1333" s="14">
        <v>20815</v>
      </c>
      <c r="F1333" s="14">
        <v>20294</v>
      </c>
      <c r="G1333" s="14">
        <v>12093</v>
      </c>
      <c r="H1333" s="14">
        <v>-8201</v>
      </c>
      <c r="J1333" s="14">
        <v>11282</v>
      </c>
      <c r="N1333" s="14">
        <v>811</v>
      </c>
      <c r="R1333" s="14">
        <v>-9370</v>
      </c>
      <c r="S1333" s="14">
        <v>-2691</v>
      </c>
      <c r="T1333" s="14">
        <v>3860</v>
      </c>
      <c r="V1333" s="25">
        <v>0.9121515213344833</v>
      </c>
      <c r="Y1333" s="26">
        <v>4667.8763068899125</v>
      </c>
      <c r="AA1333" s="26">
        <v>5.0862909823221605</v>
      </c>
      <c r="AB1333" s="26">
        <v>4672.9625978722352</v>
      </c>
      <c r="AC1333" s="26">
        <v>7241.7323329456303</v>
      </c>
      <c r="AD1333" s="26">
        <v>1898.4839017104589</v>
      </c>
      <c r="AE1333" s="26">
        <v>10016.211029107406</v>
      </c>
      <c r="AF1333" s="14">
        <v>12093</v>
      </c>
      <c r="AG1333" s="14">
        <v>20294</v>
      </c>
      <c r="AH1333" s="27">
        <v>0.85190662387505889</v>
      </c>
      <c r="AI1333" s="27">
        <v>1.0881018605987369</v>
      </c>
    </row>
    <row r="1334" spans="1:35" x14ac:dyDescent="0.25">
      <c r="A1334" t="s">
        <v>86</v>
      </c>
      <c r="B1334" s="1">
        <v>43518</v>
      </c>
      <c r="C1334" s="8" t="s">
        <v>390</v>
      </c>
      <c r="D1334" s="10" t="s">
        <v>391</v>
      </c>
      <c r="E1334" s="14">
        <v>20070</v>
      </c>
      <c r="F1334" s="14">
        <v>19776</v>
      </c>
      <c r="G1334" s="14">
        <v>12502</v>
      </c>
      <c r="H1334" s="14">
        <v>-7274</v>
      </c>
      <c r="J1334" s="14">
        <v>12029</v>
      </c>
      <c r="N1334" s="14">
        <v>473</v>
      </c>
      <c r="R1334" s="14">
        <v>-8682</v>
      </c>
      <c r="S1334" s="14">
        <v>0</v>
      </c>
      <c r="T1334" s="14">
        <v>1408</v>
      </c>
      <c r="V1334" s="25">
        <v>0.91025241295224091</v>
      </c>
      <c r="Y1334" s="26">
        <v>4966.5821209108599</v>
      </c>
      <c r="AA1334" s="26">
        <v>2.9664804372853038</v>
      </c>
      <c r="AB1334" s="26">
        <v>4969.5486013481459</v>
      </c>
      <c r="AC1334" s="26">
        <v>5489.0044568138392</v>
      </c>
      <c r="AD1334" s="26">
        <v>790.86897463504943</v>
      </c>
      <c r="AE1334" s="26">
        <v>9667.6840835269395</v>
      </c>
      <c r="AF1334" s="14">
        <v>12502</v>
      </c>
      <c r="AG1334" s="14">
        <v>19776</v>
      </c>
      <c r="AH1334" s="27">
        <v>0.87633708506672126</v>
      </c>
      <c r="AI1334" s="27">
        <v>1.0777492761036185</v>
      </c>
    </row>
    <row r="1335" spans="1:35" x14ac:dyDescent="0.25">
      <c r="A1335" t="s">
        <v>86</v>
      </c>
      <c r="B1335" s="1">
        <v>43519</v>
      </c>
      <c r="C1335" s="8" t="s">
        <v>390</v>
      </c>
      <c r="D1335" s="10" t="s">
        <v>391</v>
      </c>
      <c r="E1335" s="14">
        <v>19237</v>
      </c>
      <c r="F1335" s="14">
        <v>19174</v>
      </c>
      <c r="G1335" s="14">
        <v>12197</v>
      </c>
      <c r="H1335" s="14">
        <v>-6977</v>
      </c>
      <c r="J1335" s="14">
        <v>11317</v>
      </c>
      <c r="N1335" s="14">
        <v>880</v>
      </c>
      <c r="R1335" s="14">
        <v>-8222</v>
      </c>
      <c r="S1335" s="14">
        <v>0</v>
      </c>
      <c r="T1335" s="14">
        <v>1245</v>
      </c>
      <c r="V1335" s="25">
        <v>0.91457335769710346</v>
      </c>
      <c r="Y1335" s="26">
        <v>4694.789437208281</v>
      </c>
      <c r="AA1335" s="26">
        <v>5.5190333716935882</v>
      </c>
      <c r="AB1335" s="26">
        <v>4700.3084705799747</v>
      </c>
      <c r="AC1335" s="26">
        <v>4600.6284285789125</v>
      </c>
      <c r="AD1335" s="26">
        <v>578.01926184265255</v>
      </c>
      <c r="AE1335" s="26">
        <v>8722.9176373162354</v>
      </c>
      <c r="AF1335" s="14">
        <v>12197</v>
      </c>
      <c r="AG1335" s="14">
        <v>19174</v>
      </c>
      <c r="AH1335" s="27">
        <v>0.84958547679019614</v>
      </c>
      <c r="AI1335" s="27">
        <v>1.002958103764479</v>
      </c>
    </row>
    <row r="1336" spans="1:35" x14ac:dyDescent="0.25">
      <c r="A1336" t="s">
        <v>86</v>
      </c>
      <c r="B1336" s="1">
        <v>43520</v>
      </c>
      <c r="C1336" s="8" t="s">
        <v>390</v>
      </c>
      <c r="D1336" s="10" t="s">
        <v>391</v>
      </c>
      <c r="E1336" s="14">
        <v>18775</v>
      </c>
      <c r="F1336" s="14">
        <v>18331</v>
      </c>
      <c r="G1336" s="14">
        <v>11142</v>
      </c>
      <c r="H1336" s="14">
        <v>-7189</v>
      </c>
      <c r="J1336" s="14">
        <v>10261</v>
      </c>
      <c r="N1336" s="14">
        <v>881</v>
      </c>
      <c r="R1336" s="14">
        <v>-7995</v>
      </c>
      <c r="S1336" s="14">
        <v>0</v>
      </c>
      <c r="T1336" s="14">
        <v>806</v>
      </c>
      <c r="V1336" s="25">
        <v>0.91301829697794901</v>
      </c>
      <c r="Y1336" s="26">
        <v>4249.4764382481944</v>
      </c>
      <c r="AA1336" s="26">
        <v>5.5253050005250595</v>
      </c>
      <c r="AB1336" s="26">
        <v>4255.0017432487202</v>
      </c>
      <c r="AC1336" s="26">
        <v>5020.083680530799</v>
      </c>
      <c r="AD1336" s="26">
        <v>413.94163550819206</v>
      </c>
      <c r="AE1336" s="26">
        <v>8861.143788271329</v>
      </c>
      <c r="AF1336" s="14">
        <v>11142</v>
      </c>
      <c r="AG1336" s="14">
        <v>18331</v>
      </c>
      <c r="AH1336" s="27">
        <v>0.84191903995700879</v>
      </c>
      <c r="AI1336" s="27">
        <v>1.0657058981233287</v>
      </c>
    </row>
    <row r="1337" spans="1:35" x14ac:dyDescent="0.25">
      <c r="A1337" t="s">
        <v>86</v>
      </c>
      <c r="B1337" s="1">
        <v>43521</v>
      </c>
      <c r="C1337" s="8" t="s">
        <v>390</v>
      </c>
      <c r="D1337" s="10" t="s">
        <v>391</v>
      </c>
      <c r="E1337" s="14">
        <v>19703</v>
      </c>
      <c r="F1337" s="14">
        <v>19304</v>
      </c>
      <c r="G1337" s="14">
        <v>12307</v>
      </c>
      <c r="H1337" s="14">
        <v>-6997</v>
      </c>
      <c r="J1337" s="14">
        <v>11444</v>
      </c>
      <c r="N1337" s="14">
        <v>863</v>
      </c>
      <c r="R1337" s="14">
        <v>-9813</v>
      </c>
      <c r="S1337" s="14">
        <v>0</v>
      </c>
      <c r="T1337" s="14">
        <v>2816</v>
      </c>
      <c r="V1337" s="25">
        <v>0.91116351081890035</v>
      </c>
      <c r="Y1337" s="26">
        <v>4729.7743909660139</v>
      </c>
      <c r="AA1337" s="26">
        <v>5.4124156815585991</v>
      </c>
      <c r="AB1337" s="26">
        <v>4735.1868066475736</v>
      </c>
      <c r="AC1337" s="26">
        <v>5502.9713288038938</v>
      </c>
      <c r="AD1337" s="26">
        <v>1300.3696182797078</v>
      </c>
      <c r="AE1337" s="26">
        <v>8937.7885171717608</v>
      </c>
      <c r="AF1337" s="14">
        <v>12307</v>
      </c>
      <c r="AG1337" s="14">
        <v>19304</v>
      </c>
      <c r="AH1337" s="27">
        <v>0.84823982592600733</v>
      </c>
      <c r="AI1337" s="27">
        <v>1.0207432304562374</v>
      </c>
    </row>
    <row r="1338" spans="1:35" x14ac:dyDescent="0.25">
      <c r="A1338" t="s">
        <v>86</v>
      </c>
      <c r="B1338" s="1">
        <v>43522</v>
      </c>
      <c r="C1338" s="8" t="s">
        <v>390</v>
      </c>
      <c r="D1338" s="10" t="s">
        <v>391</v>
      </c>
      <c r="E1338" s="14">
        <v>19747</v>
      </c>
      <c r="F1338" s="14">
        <v>19017</v>
      </c>
      <c r="G1338" s="14">
        <v>11800</v>
      </c>
      <c r="H1338" s="14">
        <v>-7217</v>
      </c>
      <c r="J1338" s="14">
        <v>10841</v>
      </c>
      <c r="N1338" s="14">
        <v>959</v>
      </c>
      <c r="R1338" s="14">
        <v>-8730</v>
      </c>
      <c r="S1338" s="14">
        <v>0</v>
      </c>
      <c r="T1338" s="14">
        <v>1513</v>
      </c>
      <c r="V1338" s="25">
        <v>0.90870929451328963</v>
      </c>
      <c r="Y1338" s="26">
        <v>4468.487749280408</v>
      </c>
      <c r="AA1338" s="26">
        <v>6.0144920493797187</v>
      </c>
      <c r="AB1338" s="26">
        <v>4474.5022413297875</v>
      </c>
      <c r="AC1338" s="26">
        <v>4445.2620240985052</v>
      </c>
      <c r="AD1338" s="26">
        <v>675.49082463570539</v>
      </c>
      <c r="AE1338" s="26">
        <v>8244.2734407925873</v>
      </c>
      <c r="AF1338" s="14">
        <v>11800</v>
      </c>
      <c r="AG1338" s="14">
        <v>19017</v>
      </c>
      <c r="AH1338" s="27">
        <v>0.83598111282037935</v>
      </c>
      <c r="AI1338" s="27">
        <v>0.9557495984140586</v>
      </c>
    </row>
    <row r="1339" spans="1:35" x14ac:dyDescent="0.25">
      <c r="A1339" t="s">
        <v>86</v>
      </c>
      <c r="B1339" s="1">
        <v>43523</v>
      </c>
      <c r="C1339" s="8" t="s">
        <v>390</v>
      </c>
      <c r="D1339" s="10" t="s">
        <v>391</v>
      </c>
      <c r="E1339" s="14">
        <v>19537</v>
      </c>
      <c r="F1339" s="14">
        <v>18959</v>
      </c>
      <c r="G1339" s="14">
        <v>11907</v>
      </c>
      <c r="H1339" s="14">
        <v>-7052</v>
      </c>
      <c r="J1339" s="14">
        <v>11471</v>
      </c>
      <c r="N1339" s="14">
        <v>436</v>
      </c>
      <c r="R1339" s="14">
        <v>-9206</v>
      </c>
      <c r="S1339" s="14">
        <v>0</v>
      </c>
      <c r="T1339" s="14">
        <v>2154</v>
      </c>
      <c r="V1339" s="25">
        <v>0.90869976835126887</v>
      </c>
      <c r="Y1339" s="26">
        <v>4728.1141615141851</v>
      </c>
      <c r="AA1339" s="26">
        <v>2.7344301705209144</v>
      </c>
      <c r="AB1339" s="26">
        <v>4730.8485916847067</v>
      </c>
      <c r="AC1339" s="26">
        <v>4852.5219300434374</v>
      </c>
      <c r="AD1339" s="26">
        <v>1040.4479705608703</v>
      </c>
      <c r="AE1339" s="26">
        <v>8542.9225511672721</v>
      </c>
      <c r="AF1339" s="14">
        <v>11907</v>
      </c>
      <c r="AG1339" s="14">
        <v>18959</v>
      </c>
      <c r="AH1339" s="27">
        <v>0.87593209223145518</v>
      </c>
      <c r="AI1339" s="27">
        <v>0.99340144072759062</v>
      </c>
    </row>
    <row r="1340" spans="1:35" x14ac:dyDescent="0.25">
      <c r="A1340" t="s">
        <v>86</v>
      </c>
      <c r="B1340" s="1">
        <v>43524</v>
      </c>
      <c r="C1340" s="8" t="s">
        <v>390</v>
      </c>
      <c r="D1340" s="10" t="s">
        <v>391</v>
      </c>
      <c r="E1340" s="14">
        <v>19470</v>
      </c>
      <c r="F1340" s="14">
        <v>18857</v>
      </c>
      <c r="G1340" s="14">
        <v>11161</v>
      </c>
      <c r="H1340" s="14">
        <v>-7696</v>
      </c>
      <c r="J1340" s="14">
        <v>10192</v>
      </c>
      <c r="N1340" s="14">
        <v>969</v>
      </c>
      <c r="R1340" s="14">
        <v>-8947</v>
      </c>
      <c r="S1340" s="14">
        <v>0</v>
      </c>
      <c r="T1340" s="14">
        <v>1251</v>
      </c>
      <c r="V1340" s="25">
        <v>0.90507455773098144</v>
      </c>
      <c r="Y1340" s="26">
        <v>4184.1768161380023</v>
      </c>
      <c r="AA1340" s="26">
        <v>6.0772083376944162</v>
      </c>
      <c r="AB1340" s="26">
        <v>4190.2540244756965</v>
      </c>
      <c r="AC1340" s="26">
        <v>4505.8960243448437</v>
      </c>
      <c r="AD1340" s="26">
        <v>647.16452529707647</v>
      </c>
      <c r="AE1340" s="26">
        <v>8048.9855235234654</v>
      </c>
      <c r="AF1340" s="14">
        <v>11161</v>
      </c>
      <c r="AG1340" s="14">
        <v>18857</v>
      </c>
      <c r="AH1340" s="27">
        <v>0.82769624831463218</v>
      </c>
      <c r="AI1340" s="27">
        <v>0.94102744152676987</v>
      </c>
    </row>
    <row r="1341" spans="1:35" x14ac:dyDescent="0.25">
      <c r="A1341" t="s">
        <v>86</v>
      </c>
      <c r="B1341" s="1">
        <v>43525</v>
      </c>
      <c r="C1341" s="8" t="s">
        <v>390</v>
      </c>
      <c r="D1341" s="10" t="s">
        <v>391</v>
      </c>
      <c r="E1341" s="14">
        <v>19287</v>
      </c>
      <c r="F1341" s="14">
        <v>18872</v>
      </c>
      <c r="G1341" s="14">
        <v>13010</v>
      </c>
      <c r="H1341" s="14">
        <v>-5862</v>
      </c>
      <c r="J1341" s="14">
        <v>12082</v>
      </c>
      <c r="N1341" s="14">
        <v>928</v>
      </c>
      <c r="R1341" s="14">
        <v>-1245</v>
      </c>
      <c r="S1341" s="14">
        <v>0</v>
      </c>
      <c r="T1341" s="14">
        <v>-4617</v>
      </c>
      <c r="V1341" s="25">
        <v>0.90916590236407013</v>
      </c>
      <c r="Y1341" s="26">
        <v>4982.5105607146334</v>
      </c>
      <c r="AA1341" s="26">
        <v>5.8200715556041498</v>
      </c>
      <c r="AB1341" s="26">
        <v>4988.3306322702374</v>
      </c>
      <c r="AC1341" s="26">
        <v>2927.3866786672802</v>
      </c>
      <c r="AD1341" s="26">
        <v>63.141270692591334</v>
      </c>
      <c r="AE1341" s="26">
        <v>7852.5760402449259</v>
      </c>
      <c r="AF1341" s="14">
        <v>13010</v>
      </c>
      <c r="AG1341" s="14">
        <v>18872</v>
      </c>
      <c r="AH1341" s="27">
        <v>0.84530157405961648</v>
      </c>
      <c r="AI1341" s="27">
        <v>0.91733500370097332</v>
      </c>
    </row>
    <row r="1342" spans="1:35" x14ac:dyDescent="0.25">
      <c r="A1342" t="s">
        <v>86</v>
      </c>
      <c r="B1342" s="1">
        <v>43526</v>
      </c>
      <c r="C1342" s="8" t="s">
        <v>390</v>
      </c>
      <c r="D1342" s="10" t="s">
        <v>391</v>
      </c>
      <c r="E1342" s="14">
        <v>18069</v>
      </c>
      <c r="F1342" s="14">
        <v>17487</v>
      </c>
      <c r="G1342" s="14">
        <v>11936</v>
      </c>
      <c r="H1342" s="14">
        <v>-5551</v>
      </c>
      <c r="J1342" s="14">
        <v>11203</v>
      </c>
      <c r="N1342" s="14">
        <v>733</v>
      </c>
      <c r="R1342" s="14">
        <v>-780</v>
      </c>
      <c r="S1342" s="14">
        <v>0</v>
      </c>
      <c r="T1342" s="14">
        <v>-4771</v>
      </c>
      <c r="V1342" s="25">
        <v>0.91126570048518485</v>
      </c>
      <c r="Y1342" s="26">
        <v>4630.6890269232454</v>
      </c>
      <c r="AA1342" s="26">
        <v>4.5971039334675003</v>
      </c>
      <c r="AB1342" s="26">
        <v>4635.2861308567126</v>
      </c>
      <c r="AC1342" s="26">
        <v>3501.1720474938979</v>
      </c>
      <c r="AD1342" s="26">
        <v>70.164914157578352</v>
      </c>
      <c r="AE1342" s="26">
        <v>8066.2932641930329</v>
      </c>
      <c r="AF1342" s="14">
        <v>11936</v>
      </c>
      <c r="AG1342" s="14">
        <v>17487</v>
      </c>
      <c r="AH1342" s="27">
        <v>0.85615319284595548</v>
      </c>
      <c r="AI1342" s="27">
        <v>1.0169332336081227</v>
      </c>
    </row>
    <row r="1343" spans="1:35" x14ac:dyDescent="0.25">
      <c r="A1343" t="s">
        <v>86</v>
      </c>
      <c r="B1343" s="1">
        <v>43527</v>
      </c>
      <c r="C1343" s="8" t="s">
        <v>390</v>
      </c>
      <c r="D1343" s="10" t="s">
        <v>391</v>
      </c>
      <c r="E1343" s="14">
        <v>16999</v>
      </c>
      <c r="F1343" s="14">
        <v>17244</v>
      </c>
      <c r="G1343" s="14">
        <v>11592</v>
      </c>
      <c r="H1343" s="14">
        <v>-5652</v>
      </c>
      <c r="J1343" s="14">
        <v>10629</v>
      </c>
      <c r="N1343" s="14">
        <v>963</v>
      </c>
      <c r="R1343" s="14">
        <v>331</v>
      </c>
      <c r="S1343" s="14">
        <v>0</v>
      </c>
      <c r="T1343" s="14">
        <v>-5983</v>
      </c>
      <c r="V1343" s="25">
        <v>0.91165018312873414</v>
      </c>
      <c r="Y1343" s="26">
        <v>4395.2834486103329</v>
      </c>
      <c r="AA1343" s="26">
        <v>6.0395785647055957</v>
      </c>
      <c r="AB1343" s="26">
        <v>4401.3230271750399</v>
      </c>
      <c r="AC1343" s="26">
        <v>3724.3974238779233</v>
      </c>
      <c r="AD1343" s="26">
        <v>406.71266958894734</v>
      </c>
      <c r="AE1343" s="26">
        <v>7719.0077814640163</v>
      </c>
      <c r="AF1343" s="14">
        <v>11592</v>
      </c>
      <c r="AG1343" s="14">
        <v>17244</v>
      </c>
      <c r="AH1343" s="27">
        <v>0.83706390374142825</v>
      </c>
      <c r="AI1343" s="27">
        <v>0.98686377494613764</v>
      </c>
    </row>
    <row r="1344" spans="1:35" x14ac:dyDescent="0.25">
      <c r="A1344" t="s">
        <v>86</v>
      </c>
      <c r="B1344" s="1">
        <v>43528</v>
      </c>
      <c r="C1344" s="8" t="s">
        <v>390</v>
      </c>
      <c r="D1344" s="10" t="s">
        <v>391</v>
      </c>
      <c r="E1344" s="14">
        <v>19178</v>
      </c>
      <c r="F1344" s="14">
        <v>19218</v>
      </c>
      <c r="G1344" s="14">
        <v>13787</v>
      </c>
      <c r="H1344" s="14">
        <v>-5431</v>
      </c>
      <c r="J1344" s="14">
        <v>12868</v>
      </c>
      <c r="N1344" s="14">
        <v>919</v>
      </c>
      <c r="R1344" s="14">
        <v>-1285</v>
      </c>
      <c r="S1344" s="14">
        <v>0</v>
      </c>
      <c r="T1344" s="14">
        <v>-4146</v>
      </c>
      <c r="V1344" s="25">
        <v>0.90838964793968568</v>
      </c>
      <c r="Y1344" s="26">
        <v>5302.1191813953756</v>
      </c>
      <c r="AA1344" s="26">
        <v>5.7636268961209174</v>
      </c>
      <c r="AB1344" s="26">
        <v>5307.882808291497</v>
      </c>
      <c r="AC1344" s="26">
        <v>3309.3564056700779</v>
      </c>
      <c r="AD1344" s="26">
        <v>1.3277678876373278</v>
      </c>
      <c r="AE1344" s="26">
        <v>8615.9114460739347</v>
      </c>
      <c r="AF1344" s="14">
        <v>13787</v>
      </c>
      <c r="AG1344" s="14">
        <v>19218</v>
      </c>
      <c r="AH1344" s="27">
        <v>0.84876075990538902</v>
      </c>
      <c r="AI1344" s="27">
        <v>0.98838644459587455</v>
      </c>
    </row>
    <row r="1345" spans="1:35" x14ac:dyDescent="0.25">
      <c r="A1345" t="s">
        <v>86</v>
      </c>
      <c r="B1345" s="1">
        <v>43529</v>
      </c>
      <c r="C1345" s="8" t="s">
        <v>390</v>
      </c>
      <c r="D1345" s="10" t="s">
        <v>391</v>
      </c>
      <c r="E1345" s="14">
        <v>19838</v>
      </c>
      <c r="F1345" s="14">
        <v>19648</v>
      </c>
      <c r="G1345" s="14">
        <v>13359</v>
      </c>
      <c r="H1345" s="14">
        <v>-6289</v>
      </c>
      <c r="J1345" s="14">
        <v>12373</v>
      </c>
      <c r="N1345" s="14">
        <v>986</v>
      </c>
      <c r="R1345" s="14">
        <v>-491</v>
      </c>
      <c r="S1345" s="14">
        <v>0</v>
      </c>
      <c r="T1345" s="14">
        <v>-5798</v>
      </c>
      <c r="V1345" s="25">
        <v>0.90918709022458244</v>
      </c>
      <c r="Y1345" s="26">
        <v>5102.635314634158</v>
      </c>
      <c r="AA1345" s="26">
        <v>6.1838260278294062</v>
      </c>
      <c r="AB1345" s="26">
        <v>5108.8191406619871</v>
      </c>
      <c r="AC1345" s="26">
        <v>3987.533848951939</v>
      </c>
      <c r="AD1345" s="26">
        <v>59.525569898723525</v>
      </c>
      <c r="AE1345" s="26">
        <v>9036.8274197152023</v>
      </c>
      <c r="AF1345" s="14">
        <v>13359</v>
      </c>
      <c r="AG1345" s="14">
        <v>19648</v>
      </c>
      <c r="AH1345" s="27">
        <v>0.84310239193698855</v>
      </c>
      <c r="AI1345" s="27">
        <v>1.0139846531989276</v>
      </c>
    </row>
    <row r="1346" spans="1:35" x14ac:dyDescent="0.25">
      <c r="A1346" t="s">
        <v>86</v>
      </c>
      <c r="B1346" s="1">
        <v>43530</v>
      </c>
      <c r="C1346" s="8" t="s">
        <v>390</v>
      </c>
      <c r="D1346" s="10" t="s">
        <v>391</v>
      </c>
      <c r="E1346" s="14">
        <v>19734</v>
      </c>
      <c r="F1346" s="14">
        <v>19354</v>
      </c>
      <c r="G1346" s="14">
        <v>12497</v>
      </c>
      <c r="H1346" s="14">
        <v>-6857</v>
      </c>
      <c r="J1346" s="14">
        <v>11520</v>
      </c>
      <c r="N1346" s="14">
        <v>977</v>
      </c>
      <c r="R1346" s="14">
        <v>-1999</v>
      </c>
      <c r="S1346" s="14">
        <v>0</v>
      </c>
      <c r="T1346" s="14">
        <v>-4858</v>
      </c>
      <c r="V1346" s="25">
        <v>0.91122084669161818</v>
      </c>
      <c r="Y1346" s="26">
        <v>4761.4845886762532</v>
      </c>
      <c r="AA1346" s="26">
        <v>6.1273813683461764</v>
      </c>
      <c r="AB1346" s="26">
        <v>4767.6119700445988</v>
      </c>
      <c r="AC1346" s="26">
        <v>4198.3900537394356</v>
      </c>
      <c r="AD1346" s="26">
        <v>0</v>
      </c>
      <c r="AE1346" s="26">
        <v>8966.0020237840326</v>
      </c>
      <c r="AF1346" s="14">
        <v>12497</v>
      </c>
      <c r="AG1346" s="14">
        <v>19354</v>
      </c>
      <c r="AH1346" s="27">
        <v>0.84106367139311222</v>
      </c>
      <c r="AI1346" s="27">
        <v>1.0213200052534233</v>
      </c>
    </row>
    <row r="1347" spans="1:35" x14ac:dyDescent="0.25">
      <c r="A1347" t="s">
        <v>86</v>
      </c>
      <c r="B1347" s="1">
        <v>43531</v>
      </c>
      <c r="C1347" s="8" t="s">
        <v>390</v>
      </c>
      <c r="D1347" s="10" t="s">
        <v>391</v>
      </c>
      <c r="E1347" s="14">
        <v>19817</v>
      </c>
      <c r="F1347" s="14">
        <v>19297</v>
      </c>
      <c r="G1347" s="14">
        <v>12674</v>
      </c>
      <c r="H1347" s="14">
        <v>-6623</v>
      </c>
      <c r="J1347" s="14">
        <v>12189</v>
      </c>
      <c r="N1347" s="14">
        <v>485</v>
      </c>
      <c r="R1347" s="14">
        <v>-1378</v>
      </c>
      <c r="S1347" s="14">
        <v>0</v>
      </c>
      <c r="T1347" s="14">
        <v>-5245</v>
      </c>
      <c r="V1347" s="25">
        <v>0.91022495345232879</v>
      </c>
      <c r="Y1347" s="26">
        <v>5032.4917480701597</v>
      </c>
      <c r="AA1347" s="26">
        <v>3.0417399832629437</v>
      </c>
      <c r="AB1347" s="26">
        <v>5035.5334880534228</v>
      </c>
      <c r="AC1347" s="26">
        <v>4237.9400856260045</v>
      </c>
      <c r="AD1347" s="26">
        <v>0</v>
      </c>
      <c r="AE1347" s="26">
        <v>9273.47357367943</v>
      </c>
      <c r="AF1347" s="14">
        <v>12674</v>
      </c>
      <c r="AG1347" s="14">
        <v>19297</v>
      </c>
      <c r="AH1347" s="27">
        <v>0.87592219018718132</v>
      </c>
      <c r="AI1347" s="27">
        <v>1.0594644405868863</v>
      </c>
    </row>
    <row r="1348" spans="1:35" x14ac:dyDescent="0.25">
      <c r="A1348" t="s">
        <v>86</v>
      </c>
      <c r="B1348" s="1">
        <v>43532</v>
      </c>
      <c r="C1348" s="8" t="s">
        <v>390</v>
      </c>
      <c r="D1348" s="10" t="s">
        <v>391</v>
      </c>
      <c r="E1348" s="14">
        <v>19108</v>
      </c>
      <c r="F1348" s="14">
        <v>18935</v>
      </c>
      <c r="G1348" s="14">
        <v>11218</v>
      </c>
      <c r="H1348" s="14">
        <v>-7717</v>
      </c>
      <c r="J1348" s="14">
        <v>10906</v>
      </c>
      <c r="N1348" s="14">
        <v>312</v>
      </c>
      <c r="R1348" s="14">
        <v>-1258</v>
      </c>
      <c r="S1348" s="14">
        <v>0</v>
      </c>
      <c r="T1348" s="14">
        <v>-6459</v>
      </c>
      <c r="V1348" s="25">
        <v>0.91122130864970863</v>
      </c>
      <c r="Y1348" s="26">
        <v>4507.7063585260612</v>
      </c>
      <c r="AA1348" s="26">
        <v>1.9567481954186356</v>
      </c>
      <c r="AB1348" s="26">
        <v>4509.6631067214794</v>
      </c>
      <c r="AC1348" s="26">
        <v>4663.881853402183</v>
      </c>
      <c r="AD1348" s="26">
        <v>0</v>
      </c>
      <c r="AE1348" s="26">
        <v>9173.5449601236614</v>
      </c>
      <c r="AF1348" s="14">
        <v>11218</v>
      </c>
      <c r="AG1348" s="14">
        <v>18935</v>
      </c>
      <c r="AH1348" s="27">
        <v>0.88626256715460039</v>
      </c>
      <c r="AI1348" s="27">
        <v>1.0680845360437194</v>
      </c>
    </row>
    <row r="1349" spans="1:35" x14ac:dyDescent="0.25">
      <c r="A1349" t="s">
        <v>86</v>
      </c>
      <c r="B1349" s="1">
        <v>43533</v>
      </c>
      <c r="C1349" s="8" t="s">
        <v>390</v>
      </c>
      <c r="D1349" s="10" t="s">
        <v>391</v>
      </c>
      <c r="E1349" s="14">
        <v>17776</v>
      </c>
      <c r="F1349" s="14">
        <v>17558</v>
      </c>
      <c r="G1349" s="14">
        <v>9617</v>
      </c>
      <c r="H1349" s="14">
        <v>-7941</v>
      </c>
      <c r="J1349" s="14">
        <v>8814</v>
      </c>
      <c r="N1349" s="14">
        <v>803</v>
      </c>
      <c r="R1349" s="14">
        <v>-1230</v>
      </c>
      <c r="S1349" s="14">
        <v>0</v>
      </c>
      <c r="T1349" s="14">
        <v>-6711</v>
      </c>
      <c r="V1349" s="25">
        <v>0.91467754404023605</v>
      </c>
      <c r="Y1349" s="26">
        <v>3656.8514633681266</v>
      </c>
      <c r="AA1349" s="26">
        <v>5.0361179516704002</v>
      </c>
      <c r="AB1349" s="26">
        <v>3661.8875813197978</v>
      </c>
      <c r="AC1349" s="26">
        <v>4908.9366586772539</v>
      </c>
      <c r="AD1349" s="26">
        <v>0</v>
      </c>
      <c r="AE1349" s="26">
        <v>8570.8242399970513</v>
      </c>
      <c r="AF1349" s="14">
        <v>9617</v>
      </c>
      <c r="AG1349" s="14">
        <v>17558</v>
      </c>
      <c r="AH1349" s="27">
        <v>0.83945831335439869</v>
      </c>
      <c r="AI1349" s="27">
        <v>1.0761710067195751</v>
      </c>
    </row>
    <row r="1350" spans="1:35" x14ac:dyDescent="0.25">
      <c r="A1350" t="s">
        <v>86</v>
      </c>
      <c r="B1350" s="1">
        <v>43534</v>
      </c>
      <c r="C1350" s="8" t="s">
        <v>390</v>
      </c>
      <c r="D1350" s="10" t="s">
        <v>391</v>
      </c>
      <c r="E1350" s="14">
        <v>17565</v>
      </c>
      <c r="F1350" s="14">
        <v>16683</v>
      </c>
      <c r="G1350" s="14">
        <v>8385</v>
      </c>
      <c r="J1350" s="14">
        <v>8007</v>
      </c>
      <c r="N1350" s="14">
        <v>378</v>
      </c>
      <c r="V1350" s="25">
        <v>0.90905806859288241</v>
      </c>
      <c r="Y1350" s="26">
        <v>3301.6247494911645</v>
      </c>
      <c r="AA1350" s="26">
        <v>2.3706756982956545</v>
      </c>
      <c r="AB1350" s="26">
        <v>3303.9954251894601</v>
      </c>
      <c r="AF1350" s="14">
        <v>8385</v>
      </c>
      <c r="AH1350" s="27">
        <v>0.86870058369483449</v>
      </c>
    </row>
    <row r="1351" spans="1:35" x14ac:dyDescent="0.25">
      <c r="A1351" t="s">
        <v>86</v>
      </c>
      <c r="B1351" s="1">
        <v>43535</v>
      </c>
      <c r="C1351" s="8" t="s">
        <v>390</v>
      </c>
      <c r="D1351" s="10" t="s">
        <v>391</v>
      </c>
      <c r="E1351" s="14">
        <v>18704</v>
      </c>
      <c r="F1351" s="14">
        <v>18971</v>
      </c>
      <c r="G1351" s="14">
        <v>10568</v>
      </c>
      <c r="H1351" s="14">
        <v>-8403</v>
      </c>
      <c r="J1351" s="14">
        <v>10189</v>
      </c>
      <c r="N1351" s="14">
        <v>379</v>
      </c>
      <c r="R1351" s="14">
        <v>-756</v>
      </c>
      <c r="S1351" s="14">
        <v>0</v>
      </c>
      <c r="T1351" s="14">
        <v>-7647</v>
      </c>
      <c r="V1351" s="25">
        <v>0.90578289964289482</v>
      </c>
      <c r="Y1351" s="26">
        <v>4186.2189241054957</v>
      </c>
      <c r="AA1351" s="26">
        <v>2.3769473271271249</v>
      </c>
      <c r="AB1351" s="26">
        <v>4188.5958714326225</v>
      </c>
      <c r="AC1351" s="26">
        <v>5257.1542666513769</v>
      </c>
      <c r="AD1351" s="26">
        <v>12.559902719514774</v>
      </c>
      <c r="AE1351" s="26">
        <v>9433.1902353644855</v>
      </c>
      <c r="AF1351" s="14">
        <v>10568</v>
      </c>
      <c r="AG1351" s="14">
        <v>18971</v>
      </c>
      <c r="AH1351" s="27">
        <v>0.87379468490516543</v>
      </c>
      <c r="AI1351" s="27">
        <v>1.096231082003545</v>
      </c>
    </row>
    <row r="1352" spans="1:35" x14ac:dyDescent="0.25">
      <c r="A1352" t="s">
        <v>86</v>
      </c>
      <c r="B1352" s="1">
        <v>43536</v>
      </c>
      <c r="C1352" s="8" t="s">
        <v>390</v>
      </c>
      <c r="D1352" s="10" t="s">
        <v>391</v>
      </c>
      <c r="E1352" s="14">
        <v>19371</v>
      </c>
      <c r="F1352" s="14">
        <v>19436</v>
      </c>
      <c r="G1352" s="14">
        <v>11614</v>
      </c>
      <c r="H1352" s="14">
        <v>-7822</v>
      </c>
      <c r="J1352" s="14">
        <v>11192</v>
      </c>
      <c r="N1352" s="14">
        <v>422</v>
      </c>
      <c r="R1352" s="14">
        <v>-351</v>
      </c>
      <c r="S1352" s="14">
        <v>0</v>
      </c>
      <c r="T1352" s="14">
        <v>-7471</v>
      </c>
      <c r="V1352" s="25">
        <v>0.91434872198031936</v>
      </c>
      <c r="Y1352" s="26">
        <v>4641.7935500919584</v>
      </c>
      <c r="AA1352" s="26">
        <v>2.6466273668803342</v>
      </c>
      <c r="AB1352" s="26">
        <v>4644.4401774588387</v>
      </c>
      <c r="AC1352" s="26">
        <v>4634.7712726824257</v>
      </c>
      <c r="AD1352" s="26">
        <v>74.32025636267791</v>
      </c>
      <c r="AE1352" s="26">
        <v>9204.891193778587</v>
      </c>
      <c r="AF1352" s="14">
        <v>11614</v>
      </c>
      <c r="AG1352" s="14">
        <v>19436</v>
      </c>
      <c r="AH1352" s="27">
        <v>0.88162783744009854</v>
      </c>
      <c r="AI1352" s="27">
        <v>1.0441082127818557</v>
      </c>
    </row>
    <row r="1353" spans="1:35" x14ac:dyDescent="0.25">
      <c r="A1353" t="s">
        <v>86</v>
      </c>
      <c r="B1353" s="1">
        <v>43537</v>
      </c>
      <c r="C1353" s="8" t="s">
        <v>390</v>
      </c>
      <c r="D1353" s="10" t="s">
        <v>391</v>
      </c>
      <c r="E1353" s="14">
        <v>19781</v>
      </c>
      <c r="F1353" s="14">
        <v>19901</v>
      </c>
      <c r="G1353" s="14">
        <v>12043</v>
      </c>
      <c r="H1353" s="14">
        <v>-7858</v>
      </c>
      <c r="J1353" s="14">
        <v>11460</v>
      </c>
      <c r="N1353" s="14">
        <v>583</v>
      </c>
      <c r="R1353" s="14">
        <v>-77</v>
      </c>
      <c r="S1353" s="14">
        <v>0</v>
      </c>
      <c r="T1353" s="14">
        <v>-7781</v>
      </c>
      <c r="V1353" s="25">
        <v>0.91324438389810036</v>
      </c>
      <c r="Y1353" s="26">
        <v>4747.2038897733983</v>
      </c>
      <c r="AA1353" s="26">
        <v>3.6563596087470018</v>
      </c>
      <c r="AB1353" s="26">
        <v>4750.8602493821454</v>
      </c>
      <c r="AC1353" s="26">
        <v>4483.2521634929781</v>
      </c>
      <c r="AD1353" s="26">
        <v>47.715937996355542</v>
      </c>
      <c r="AE1353" s="26">
        <v>9186.3964748787675</v>
      </c>
      <c r="AF1353" s="14">
        <v>12043</v>
      </c>
      <c r="AG1353" s="14">
        <v>19901</v>
      </c>
      <c r="AH1353" s="27">
        <v>0.86970368869823667</v>
      </c>
      <c r="AI1353" s="27">
        <v>1.017663102178143</v>
      </c>
    </row>
    <row r="1354" spans="1:35" x14ac:dyDescent="0.25">
      <c r="A1354" t="s">
        <v>86</v>
      </c>
      <c r="B1354" s="1">
        <v>43538</v>
      </c>
      <c r="C1354" s="8" t="s">
        <v>390</v>
      </c>
      <c r="D1354" s="10" t="s">
        <v>391</v>
      </c>
      <c r="E1354" s="14">
        <v>19978</v>
      </c>
      <c r="F1354" s="14">
        <v>19463</v>
      </c>
      <c r="G1354" s="14">
        <v>11250</v>
      </c>
      <c r="H1354" s="14">
        <v>-8213</v>
      </c>
      <c r="J1354" s="14">
        <v>10312</v>
      </c>
      <c r="N1354" s="14">
        <v>938</v>
      </c>
      <c r="R1354" s="14">
        <v>-364</v>
      </c>
      <c r="S1354" s="14">
        <v>0</v>
      </c>
      <c r="T1354" s="14">
        <v>-7849</v>
      </c>
      <c r="V1354" s="25">
        <v>0.91258346428049031</v>
      </c>
      <c r="Y1354" s="26">
        <v>4268.5635999221713</v>
      </c>
      <c r="AA1354" s="26">
        <v>5.8827878439188472</v>
      </c>
      <c r="AB1354" s="26">
        <v>4274.4463877660892</v>
      </c>
      <c r="AC1354" s="26">
        <v>4559.8580564940003</v>
      </c>
      <c r="AD1354" s="26">
        <v>56.570023245755216</v>
      </c>
      <c r="AE1354" s="26">
        <v>8777.7344210143328</v>
      </c>
      <c r="AF1354" s="14">
        <v>11250</v>
      </c>
      <c r="AG1354" s="14">
        <v>19463</v>
      </c>
      <c r="AH1354" s="27">
        <v>0.83764711070194442</v>
      </c>
      <c r="AI1354" s="27">
        <v>0.99427471917261556</v>
      </c>
    </row>
    <row r="1355" spans="1:35" x14ac:dyDescent="0.25">
      <c r="A1355" t="s">
        <v>86</v>
      </c>
      <c r="B1355" s="1">
        <v>43539</v>
      </c>
      <c r="C1355" s="8" t="s">
        <v>390</v>
      </c>
      <c r="D1355" s="10" t="s">
        <v>391</v>
      </c>
      <c r="E1355" s="14">
        <v>19925</v>
      </c>
      <c r="F1355" s="14">
        <v>19869</v>
      </c>
      <c r="G1355" s="14">
        <v>11683</v>
      </c>
      <c r="H1355" s="14">
        <v>-8186</v>
      </c>
      <c r="J1355" s="14">
        <v>10958</v>
      </c>
      <c r="N1355" s="14">
        <v>725</v>
      </c>
      <c r="R1355" s="14">
        <v>45</v>
      </c>
      <c r="S1355" s="14">
        <v>0</v>
      </c>
      <c r="T1355" s="14">
        <v>-8231</v>
      </c>
      <c r="V1355" s="25">
        <v>0.90976262313065215</v>
      </c>
      <c r="Y1355" s="26">
        <v>4521.9488275828426</v>
      </c>
      <c r="AA1355" s="26">
        <v>4.546930902815741</v>
      </c>
      <c r="AB1355" s="26">
        <v>4526.4957584856575</v>
      </c>
      <c r="AC1355" s="26">
        <v>3364.6266219872791</v>
      </c>
      <c r="AD1355" s="26">
        <v>96.455343325254375</v>
      </c>
      <c r="AE1355" s="26">
        <v>7794.6670371476812</v>
      </c>
      <c r="AF1355" s="14">
        <v>11683</v>
      </c>
      <c r="AG1355" s="14">
        <v>19869</v>
      </c>
      <c r="AH1355" s="27">
        <v>0.8541644337133143</v>
      </c>
      <c r="AI1355" s="27">
        <v>0.86487889896001413</v>
      </c>
    </row>
    <row r="1356" spans="1:35" x14ac:dyDescent="0.25">
      <c r="A1356" t="s">
        <v>86</v>
      </c>
      <c r="B1356" s="1">
        <v>43540</v>
      </c>
      <c r="C1356" s="8" t="s">
        <v>390</v>
      </c>
      <c r="D1356" s="10" t="s">
        <v>391</v>
      </c>
      <c r="E1356" s="14">
        <v>18457</v>
      </c>
      <c r="F1356" s="14">
        <v>19613</v>
      </c>
      <c r="G1356" s="14">
        <v>11360</v>
      </c>
      <c r="H1356" s="14">
        <v>-8253</v>
      </c>
      <c r="J1356" s="14">
        <v>11103</v>
      </c>
      <c r="N1356" s="14">
        <v>257</v>
      </c>
      <c r="R1356" s="14">
        <v>200</v>
      </c>
      <c r="S1356" s="14">
        <v>0</v>
      </c>
      <c r="T1356" s="14">
        <v>-8453</v>
      </c>
      <c r="V1356" s="25">
        <v>0.90966753162772851</v>
      </c>
      <c r="Y1356" s="26">
        <v>4581.3058956476243</v>
      </c>
      <c r="AA1356" s="26">
        <v>1.6118086096877871</v>
      </c>
      <c r="AB1356" s="26">
        <v>4582.9177042573128</v>
      </c>
      <c r="AC1356" s="26">
        <v>3521.0094370573843</v>
      </c>
      <c r="AD1356" s="26">
        <v>177.2920203036949</v>
      </c>
      <c r="AE1356" s="26">
        <v>7926.6351210110006</v>
      </c>
      <c r="AF1356" s="14">
        <v>11360</v>
      </c>
      <c r="AG1356" s="14">
        <v>19613</v>
      </c>
      <c r="AH1356" s="27">
        <v>0.88940070679223204</v>
      </c>
      <c r="AI1356" s="27">
        <v>0.89100180087101777</v>
      </c>
    </row>
    <row r="1357" spans="1:35" x14ac:dyDescent="0.25">
      <c r="A1357" t="s">
        <v>86</v>
      </c>
      <c r="B1357" s="1">
        <v>43541</v>
      </c>
      <c r="C1357" s="8" t="s">
        <v>390</v>
      </c>
      <c r="D1357" s="10" t="s">
        <v>391</v>
      </c>
      <c r="E1357" s="14">
        <v>17472</v>
      </c>
      <c r="F1357" s="14">
        <v>17145</v>
      </c>
      <c r="G1357" s="14">
        <v>8914</v>
      </c>
      <c r="H1357" s="14">
        <v>-8231</v>
      </c>
      <c r="J1357" s="14">
        <v>7842</v>
      </c>
      <c r="N1357" s="14">
        <v>1072</v>
      </c>
      <c r="R1357" s="14">
        <v>-815</v>
      </c>
      <c r="S1357" s="14">
        <v>0</v>
      </c>
      <c r="T1357" s="14">
        <v>-7416</v>
      </c>
      <c r="V1357" s="25">
        <v>0.90985021004725941</v>
      </c>
      <c r="Y1357" s="26">
        <v>3236.4059779874119</v>
      </c>
      <c r="AA1357" s="26">
        <v>6.7231861073358248</v>
      </c>
      <c r="AB1357" s="26">
        <v>3243.1291640947479</v>
      </c>
      <c r="AC1357" s="26">
        <v>3518.376954619026</v>
      </c>
      <c r="AD1357" s="26">
        <v>18.047363227595127</v>
      </c>
      <c r="AE1357" s="26">
        <v>6743.4587554861801</v>
      </c>
      <c r="AF1357" s="14">
        <v>8914</v>
      </c>
      <c r="AG1357" s="14">
        <v>17145</v>
      </c>
      <c r="AH1357" s="27">
        <v>0.80209416847055892</v>
      </c>
      <c r="AI1357" s="27">
        <v>0.86711951248293628</v>
      </c>
    </row>
    <row r="1358" spans="1:35" x14ac:dyDescent="0.25">
      <c r="A1358" t="s">
        <v>86</v>
      </c>
      <c r="B1358" s="1">
        <v>43542</v>
      </c>
      <c r="C1358" s="8" t="s">
        <v>390</v>
      </c>
      <c r="D1358" s="10" t="s">
        <v>391</v>
      </c>
      <c r="E1358" s="14">
        <v>19443</v>
      </c>
      <c r="F1358" s="14">
        <v>18704</v>
      </c>
      <c r="G1358" s="14">
        <v>10280</v>
      </c>
      <c r="H1358" s="14">
        <v>-8424</v>
      </c>
      <c r="J1358" s="14">
        <v>9329</v>
      </c>
      <c r="N1358" s="14">
        <v>951</v>
      </c>
      <c r="R1358" s="14">
        <v>711</v>
      </c>
      <c r="S1358" s="14">
        <v>0</v>
      </c>
      <c r="T1358" s="14">
        <v>-9135</v>
      </c>
      <c r="V1358" s="25">
        <v>0.90901316788375552</v>
      </c>
      <c r="Y1358" s="26">
        <v>3846.5512619805481</v>
      </c>
      <c r="AA1358" s="26">
        <v>5.9643190187279567</v>
      </c>
      <c r="AB1358" s="26">
        <v>3852.5155809992766</v>
      </c>
      <c r="AC1358" s="26">
        <v>3851.2767047348893</v>
      </c>
      <c r="AD1358" s="26">
        <v>340.02555588414208</v>
      </c>
      <c r="AE1358" s="26">
        <v>7363.7667298500237</v>
      </c>
      <c r="AF1358" s="14">
        <v>10280</v>
      </c>
      <c r="AG1358" s="14">
        <v>18704</v>
      </c>
      <c r="AH1358" s="27">
        <v>0.82619969846134489</v>
      </c>
      <c r="AI1358" s="27">
        <v>0.8679591214693092</v>
      </c>
    </row>
    <row r="1359" spans="1:35" x14ac:dyDescent="0.25">
      <c r="A1359" t="s">
        <v>86</v>
      </c>
      <c r="B1359" s="1">
        <v>43543</v>
      </c>
      <c r="C1359" s="8" t="s">
        <v>390</v>
      </c>
      <c r="D1359" s="10" t="s">
        <v>391</v>
      </c>
      <c r="E1359" s="14">
        <v>19623</v>
      </c>
      <c r="F1359" s="14">
        <v>18998</v>
      </c>
      <c r="G1359" s="14">
        <v>10539</v>
      </c>
      <c r="H1359" s="14">
        <v>-8459</v>
      </c>
      <c r="J1359" s="14">
        <v>9465</v>
      </c>
      <c r="N1359" s="14">
        <v>1074</v>
      </c>
      <c r="R1359" s="14">
        <v>-682</v>
      </c>
      <c r="S1359" s="14">
        <v>0</v>
      </c>
      <c r="T1359" s="14">
        <v>-7777</v>
      </c>
      <c r="V1359" s="25">
        <v>0.91054136001913355</v>
      </c>
      <c r="Y1359" s="26">
        <v>3909.1879655365096</v>
      </c>
      <c r="AA1359" s="26">
        <v>6.7357293649987655</v>
      </c>
      <c r="AB1359" s="26">
        <v>3915.9236949015085</v>
      </c>
      <c r="AC1359" s="26">
        <v>3737.2218662124901</v>
      </c>
      <c r="AD1359" s="26">
        <v>17.734490876406962</v>
      </c>
      <c r="AE1359" s="26">
        <v>7635.411070237591</v>
      </c>
      <c r="AF1359" s="14">
        <v>10539</v>
      </c>
      <c r="AG1359" s="14">
        <v>18998</v>
      </c>
      <c r="AH1359" s="27">
        <v>0.81915966374928961</v>
      </c>
      <c r="AI1359" s="27">
        <v>0.8860501080991261</v>
      </c>
    </row>
    <row r="1360" spans="1:35" x14ac:dyDescent="0.25">
      <c r="A1360" t="s">
        <v>86</v>
      </c>
      <c r="B1360" s="1">
        <v>43544</v>
      </c>
      <c r="C1360" s="8" t="s">
        <v>390</v>
      </c>
      <c r="D1360" s="10" t="s">
        <v>391</v>
      </c>
      <c r="E1360" s="14">
        <v>19288</v>
      </c>
      <c r="F1360" s="14">
        <v>18697</v>
      </c>
      <c r="G1360" s="14">
        <v>10637</v>
      </c>
      <c r="H1360" s="14">
        <v>-8060</v>
      </c>
      <c r="J1360" s="14">
        <v>9682</v>
      </c>
      <c r="N1360" s="14">
        <v>955</v>
      </c>
      <c r="R1360" s="14">
        <v>-1036</v>
      </c>
      <c r="S1360" s="14">
        <v>0</v>
      </c>
      <c r="T1360" s="14">
        <v>-7024</v>
      </c>
      <c r="V1360" s="25">
        <v>0.90847122503989075</v>
      </c>
      <c r="Y1360" s="26">
        <v>3989.7208593028381</v>
      </c>
      <c r="AA1360" s="26">
        <v>5.9894055340538372</v>
      </c>
      <c r="AB1360" s="26">
        <v>3995.7102648368918</v>
      </c>
      <c r="AC1360" s="26">
        <v>3706.8079902610543</v>
      </c>
      <c r="AD1360" s="26">
        <v>0</v>
      </c>
      <c r="AE1360" s="26">
        <v>7702.5182550979453</v>
      </c>
      <c r="AF1360" s="14">
        <v>10637</v>
      </c>
      <c r="AG1360" s="14">
        <v>18697</v>
      </c>
      <c r="AH1360" s="27">
        <v>0.82814917402131327</v>
      </c>
      <c r="AI1360" s="27">
        <v>0.9082272982592946</v>
      </c>
    </row>
    <row r="1361" spans="1:35" x14ac:dyDescent="0.25">
      <c r="A1361" t="s">
        <v>86</v>
      </c>
      <c r="B1361" s="1">
        <v>43545</v>
      </c>
      <c r="C1361" s="8" t="s">
        <v>390</v>
      </c>
      <c r="D1361" s="10" t="s">
        <v>391</v>
      </c>
      <c r="E1361" s="14">
        <v>19182</v>
      </c>
      <c r="F1361" s="14">
        <v>18561</v>
      </c>
      <c r="G1361" s="14">
        <v>10289</v>
      </c>
      <c r="H1361" s="14">
        <v>-8308</v>
      </c>
      <c r="J1361" s="14">
        <v>9473</v>
      </c>
      <c r="N1361" s="14">
        <v>816</v>
      </c>
      <c r="R1361" s="14">
        <v>-1058</v>
      </c>
      <c r="S1361" s="14">
        <v>0</v>
      </c>
      <c r="T1361" s="14">
        <v>-7250</v>
      </c>
      <c r="V1361" s="25">
        <v>0.90742955020987048</v>
      </c>
      <c r="Y1361" s="26">
        <v>3899.1209955176409</v>
      </c>
      <c r="AA1361" s="26">
        <v>5.1176491264795079</v>
      </c>
      <c r="AB1361" s="26">
        <v>3904.2386446441201</v>
      </c>
      <c r="AC1361" s="26">
        <v>4115.6831816818121</v>
      </c>
      <c r="AD1361" s="26">
        <v>23.94582120826178</v>
      </c>
      <c r="AE1361" s="26">
        <v>7995.976005117669</v>
      </c>
      <c r="AF1361" s="14">
        <v>10289</v>
      </c>
      <c r="AG1361" s="14">
        <v>18597</v>
      </c>
      <c r="AH1361" s="27">
        <v>0.83655968517400325</v>
      </c>
      <c r="AI1361" s="27">
        <v>0.94789958705181021</v>
      </c>
    </row>
    <row r="1362" spans="1:35" x14ac:dyDescent="0.25">
      <c r="A1362" t="s">
        <v>86</v>
      </c>
      <c r="B1362" s="1">
        <v>43546</v>
      </c>
      <c r="C1362" s="8" t="s">
        <v>390</v>
      </c>
      <c r="D1362" s="10" t="s">
        <v>391</v>
      </c>
      <c r="E1362" s="14">
        <v>18248</v>
      </c>
      <c r="F1362" s="14">
        <v>18020</v>
      </c>
      <c r="G1362" s="14">
        <v>10117</v>
      </c>
      <c r="H1362" s="14">
        <v>-7950</v>
      </c>
      <c r="J1362" s="14">
        <v>9038</v>
      </c>
      <c r="N1362" s="14">
        <v>1079</v>
      </c>
      <c r="R1362" s="14">
        <v>-1493</v>
      </c>
      <c r="S1362" s="14">
        <v>0</v>
      </c>
      <c r="T1362" s="14">
        <v>-6457</v>
      </c>
      <c r="V1362" s="25">
        <v>0.91071279475804612</v>
      </c>
      <c r="Y1362" s="26">
        <v>3733.5333250279959</v>
      </c>
      <c r="AA1362" s="26">
        <v>6.7670875091561156</v>
      </c>
      <c r="AB1362" s="26">
        <v>3740.3004125371522</v>
      </c>
      <c r="AC1362" s="26">
        <v>3718.9504914229451</v>
      </c>
      <c r="AD1362" s="26">
        <v>0</v>
      </c>
      <c r="AE1362" s="26">
        <v>7459.2509039600973</v>
      </c>
      <c r="AF1362" s="14">
        <v>10117</v>
      </c>
      <c r="AG1362" s="14">
        <v>18067</v>
      </c>
      <c r="AH1362" s="27">
        <v>0.815057931747322</v>
      </c>
      <c r="AI1362" s="27">
        <v>0.91021274854090384</v>
      </c>
    </row>
    <row r="1363" spans="1:35" x14ac:dyDescent="0.25">
      <c r="A1363" t="s">
        <v>86</v>
      </c>
      <c r="B1363" s="1">
        <v>43547</v>
      </c>
      <c r="C1363" s="8" t="s">
        <v>390</v>
      </c>
      <c r="D1363" s="10" t="s">
        <v>391</v>
      </c>
      <c r="E1363" s="14">
        <v>17144</v>
      </c>
      <c r="F1363" s="14">
        <v>16944</v>
      </c>
      <c r="G1363" s="14">
        <v>9110</v>
      </c>
      <c r="H1363" s="14">
        <v>-7882</v>
      </c>
      <c r="J1363" s="14">
        <v>8055</v>
      </c>
      <c r="N1363" s="14">
        <v>1055</v>
      </c>
      <c r="R1363" s="14">
        <v>-1538</v>
      </c>
      <c r="S1363" s="14">
        <v>0</v>
      </c>
      <c r="T1363" s="14">
        <v>-6344</v>
      </c>
      <c r="V1363" s="25">
        <v>0.91112051437211927</v>
      </c>
      <c r="Y1363" s="26">
        <v>3328.9527189572004</v>
      </c>
      <c r="AA1363" s="26">
        <v>6.6165684172008365</v>
      </c>
      <c r="AB1363" s="26">
        <v>3335.5692873744006</v>
      </c>
      <c r="AC1363" s="26">
        <v>3761.2270946186209</v>
      </c>
      <c r="AD1363" s="26">
        <v>1.792714456016119</v>
      </c>
      <c r="AE1363" s="26">
        <v>7095.0036675370065</v>
      </c>
      <c r="AF1363" s="14">
        <v>9110</v>
      </c>
      <c r="AG1363" s="14">
        <v>16992</v>
      </c>
      <c r="AH1363" s="27">
        <v>0.80720776754460488</v>
      </c>
      <c r="AI1363" s="27">
        <v>0.92053831129504682</v>
      </c>
    </row>
    <row r="1364" spans="1:35" x14ac:dyDescent="0.25">
      <c r="A1364" t="s">
        <v>86</v>
      </c>
      <c r="B1364" s="1">
        <v>43548</v>
      </c>
      <c r="C1364" s="8" t="s">
        <v>390</v>
      </c>
      <c r="D1364" s="10" t="s">
        <v>391</v>
      </c>
      <c r="E1364" s="14">
        <v>16263</v>
      </c>
      <c r="F1364" s="14">
        <v>16199</v>
      </c>
      <c r="G1364" s="14">
        <v>8237</v>
      </c>
      <c r="H1364" s="14">
        <v>-8010</v>
      </c>
      <c r="J1364" s="14">
        <v>7126</v>
      </c>
      <c r="N1364" s="14">
        <v>1111</v>
      </c>
      <c r="R1364" s="14">
        <v>-1967</v>
      </c>
      <c r="S1364" s="14">
        <v>0</v>
      </c>
      <c r="T1364" s="14">
        <v>-6043</v>
      </c>
      <c r="V1364" s="25">
        <v>0.90833079216794999</v>
      </c>
      <c r="Y1364" s="26">
        <v>2936.0004104965083</v>
      </c>
      <c r="AA1364" s="26">
        <v>6.967779631763154</v>
      </c>
      <c r="AB1364" s="26">
        <v>2942.968190128272</v>
      </c>
      <c r="AC1364" s="26">
        <v>3688.076547948519</v>
      </c>
      <c r="AD1364" s="26">
        <v>0</v>
      </c>
      <c r="AE1364" s="26">
        <v>6631.0447380767891</v>
      </c>
      <c r="AF1364" s="14">
        <v>8237</v>
      </c>
      <c r="AG1364" s="14">
        <v>16247</v>
      </c>
      <c r="AH1364" s="27">
        <v>0.78768077350013244</v>
      </c>
      <c r="AI1364" s="27">
        <v>0.89979281408622214</v>
      </c>
    </row>
    <row r="1365" spans="1:35" x14ac:dyDescent="0.25">
      <c r="A1365" t="s">
        <v>86</v>
      </c>
      <c r="B1365" s="1">
        <v>43549</v>
      </c>
      <c r="C1365" s="8" t="s">
        <v>390</v>
      </c>
      <c r="D1365" s="10" t="s">
        <v>391</v>
      </c>
      <c r="E1365" s="14">
        <v>18796</v>
      </c>
      <c r="F1365" s="14">
        <v>18806</v>
      </c>
      <c r="G1365" s="14">
        <v>10574</v>
      </c>
      <c r="H1365" s="14">
        <v>-8280</v>
      </c>
      <c r="J1365" s="14">
        <v>9512</v>
      </c>
      <c r="N1365" s="14">
        <v>1062</v>
      </c>
      <c r="R1365" s="14">
        <v>-2476</v>
      </c>
      <c r="S1365" s="14">
        <v>0</v>
      </c>
      <c r="T1365" s="14">
        <v>-5804</v>
      </c>
      <c r="V1365" s="25">
        <v>0.90510181598803763</v>
      </c>
      <c r="Y1365" s="26">
        <v>3905.1303506627951</v>
      </c>
      <c r="AA1365" s="26">
        <v>6.6604698190211256</v>
      </c>
      <c r="AB1365" s="26">
        <v>3911.7908204818168</v>
      </c>
      <c r="AC1365" s="26">
        <v>3783.4144175969773</v>
      </c>
      <c r="AD1365" s="26">
        <v>0</v>
      </c>
      <c r="AE1365" s="26">
        <v>7695.2052380787936</v>
      </c>
      <c r="AF1365" s="14">
        <v>10574</v>
      </c>
      <c r="AG1365" s="14">
        <v>18854</v>
      </c>
      <c r="AH1365" s="27">
        <v>0.8155865593579178</v>
      </c>
      <c r="AI1365" s="27">
        <v>0.89980923793217715</v>
      </c>
    </row>
    <row r="1366" spans="1:35" x14ac:dyDescent="0.25">
      <c r="A1366" t="s">
        <v>86</v>
      </c>
      <c r="B1366" s="1">
        <v>43550</v>
      </c>
      <c r="C1366" s="8" t="s">
        <v>390</v>
      </c>
      <c r="D1366" s="10" t="s">
        <v>391</v>
      </c>
      <c r="E1366" s="14">
        <v>19711</v>
      </c>
      <c r="F1366" s="14">
        <v>19656</v>
      </c>
      <c r="G1366" s="14">
        <v>10785</v>
      </c>
      <c r="H1366" s="14">
        <v>-8919</v>
      </c>
      <c r="J1366" s="14">
        <v>9902</v>
      </c>
      <c r="N1366" s="14">
        <v>883</v>
      </c>
      <c r="R1366" s="14">
        <v>-1653</v>
      </c>
      <c r="S1366" s="14">
        <v>0</v>
      </c>
      <c r="T1366" s="14">
        <v>-7266</v>
      </c>
      <c r="V1366" s="25">
        <v>0.91004294908952965</v>
      </c>
      <c r="Y1366" s="26">
        <v>4087.4369650481813</v>
      </c>
      <c r="AA1366" s="26">
        <v>5.5378482581879993</v>
      </c>
      <c r="AB1366" s="26">
        <v>4092.9748133063695</v>
      </c>
      <c r="AC1366" s="26">
        <v>3826.0597591155001</v>
      </c>
      <c r="AD1366" s="26">
        <v>0</v>
      </c>
      <c r="AE1366" s="26">
        <v>7919.0345724218741</v>
      </c>
      <c r="AF1366" s="14">
        <v>10785</v>
      </c>
      <c r="AG1366" s="14">
        <v>19704</v>
      </c>
      <c r="AH1366" s="27">
        <v>0.83666704987589136</v>
      </c>
      <c r="AI1366" s="27">
        <v>0.88603643925358866</v>
      </c>
    </row>
    <row r="1367" spans="1:35" x14ac:dyDescent="0.25">
      <c r="A1367" t="s">
        <v>86</v>
      </c>
      <c r="B1367" s="1">
        <v>43551</v>
      </c>
      <c r="C1367" s="8" t="s">
        <v>390</v>
      </c>
      <c r="D1367" s="10" t="s">
        <v>391</v>
      </c>
      <c r="E1367" s="14">
        <v>20504</v>
      </c>
      <c r="F1367" s="14">
        <v>20249</v>
      </c>
      <c r="G1367" s="14">
        <v>11651</v>
      </c>
      <c r="H1367" s="14">
        <v>-8646</v>
      </c>
      <c r="J1367" s="14">
        <v>10926</v>
      </c>
      <c r="N1367" s="14">
        <v>725</v>
      </c>
      <c r="R1367" s="14">
        <v>-1433</v>
      </c>
      <c r="S1367" s="14">
        <v>0</v>
      </c>
      <c r="T1367" s="14">
        <v>-7213</v>
      </c>
      <c r="V1367" s="25">
        <v>0.91298235111846915</v>
      </c>
      <c r="Y1367" s="26">
        <v>4524.7004782322547</v>
      </c>
      <c r="AA1367" s="26">
        <v>4.5469309028157401</v>
      </c>
      <c r="AB1367" s="26">
        <v>4529.2474091350705</v>
      </c>
      <c r="AC1367" s="26">
        <v>4085.247610353375</v>
      </c>
      <c r="AD1367" s="26">
        <v>0</v>
      </c>
      <c r="AE1367" s="26">
        <v>8614.4950194884459</v>
      </c>
      <c r="AF1367" s="14">
        <v>11651</v>
      </c>
      <c r="AG1367" s="14">
        <v>20297</v>
      </c>
      <c r="AH1367" s="27">
        <v>0.85703110661122295</v>
      </c>
      <c r="AI1367" s="27">
        <v>0.93568941271442174</v>
      </c>
    </row>
    <row r="1368" spans="1:35" x14ac:dyDescent="0.25">
      <c r="A1368" t="s">
        <v>86</v>
      </c>
      <c r="B1368" s="1">
        <v>43552</v>
      </c>
      <c r="C1368" s="8" t="s">
        <v>390</v>
      </c>
      <c r="D1368" s="10" t="s">
        <v>391</v>
      </c>
      <c r="E1368" s="14">
        <v>20313</v>
      </c>
      <c r="F1368" s="14">
        <v>20489</v>
      </c>
      <c r="G1368" s="14">
        <v>11713</v>
      </c>
      <c r="H1368" s="14">
        <v>-8824</v>
      </c>
      <c r="J1368" s="14">
        <v>10722</v>
      </c>
      <c r="N1368" s="14">
        <v>991</v>
      </c>
      <c r="R1368" s="14">
        <v>-1905</v>
      </c>
      <c r="S1368" s="14">
        <v>0</v>
      </c>
      <c r="T1368" s="14">
        <v>-6919</v>
      </c>
      <c r="V1368" s="25">
        <v>0.91057127083185174</v>
      </c>
      <c r="Y1368" s="26">
        <v>4428.4934210245365</v>
      </c>
      <c r="AA1368" s="26">
        <v>6.2151841719867562</v>
      </c>
      <c r="AB1368" s="26">
        <v>4434.7086051965234</v>
      </c>
      <c r="AC1368" s="26">
        <v>4153.4615340585005</v>
      </c>
      <c r="AD1368" s="26">
        <v>0</v>
      </c>
      <c r="AE1368" s="26">
        <v>8588.1701392550221</v>
      </c>
      <c r="AF1368" s="14">
        <v>11713</v>
      </c>
      <c r="AG1368" s="14">
        <v>20537</v>
      </c>
      <c r="AH1368" s="27">
        <v>0.83470052806184225</v>
      </c>
      <c r="AI1368" s="27">
        <v>0.92192879448821174</v>
      </c>
    </row>
    <row r="1369" spans="1:35" x14ac:dyDescent="0.25">
      <c r="A1369" t="s">
        <v>86</v>
      </c>
      <c r="B1369" s="1">
        <v>43553</v>
      </c>
      <c r="C1369" s="8" t="s">
        <v>390</v>
      </c>
      <c r="D1369" s="10" t="s">
        <v>391</v>
      </c>
      <c r="E1369" s="14">
        <v>19577</v>
      </c>
      <c r="F1369" s="14">
        <v>19673</v>
      </c>
      <c r="G1369" s="14">
        <v>10710</v>
      </c>
      <c r="H1369" s="14">
        <v>-9011</v>
      </c>
      <c r="J1369" s="14">
        <v>9667</v>
      </c>
      <c r="N1369" s="14">
        <v>1043</v>
      </c>
      <c r="R1369" s="14">
        <v>-1809</v>
      </c>
      <c r="S1369" s="14">
        <v>0</v>
      </c>
      <c r="T1369" s="14">
        <v>-7202</v>
      </c>
      <c r="V1369" s="25">
        <v>0.90962898975960527</v>
      </c>
      <c r="Y1369" s="26">
        <v>3988.6163801499147</v>
      </c>
      <c r="AA1369" s="26">
        <v>6.5413088712231966</v>
      </c>
      <c r="AB1369" s="26">
        <v>3995.1576890211377</v>
      </c>
      <c r="AC1369" s="26">
        <v>4040.0260294151867</v>
      </c>
      <c r="AD1369" s="26">
        <v>0</v>
      </c>
      <c r="AE1369" s="26">
        <v>8035.1837184363239</v>
      </c>
      <c r="AF1369" s="14">
        <v>10710</v>
      </c>
      <c r="AG1369" s="14">
        <v>19721</v>
      </c>
      <c r="AH1369" s="27">
        <v>0.82239071376001671</v>
      </c>
      <c r="AI1369" s="27">
        <v>0.89825702192277723</v>
      </c>
    </row>
    <row r="1370" spans="1:35" x14ac:dyDescent="0.25">
      <c r="A1370" t="s">
        <v>86</v>
      </c>
      <c r="B1370" s="1">
        <v>43554</v>
      </c>
      <c r="C1370" s="8" t="s">
        <v>390</v>
      </c>
      <c r="D1370" s="10" t="s">
        <v>391</v>
      </c>
      <c r="E1370" s="14">
        <v>16799</v>
      </c>
      <c r="F1370" s="14">
        <v>17209</v>
      </c>
      <c r="G1370" s="14">
        <v>8735</v>
      </c>
      <c r="H1370" s="14">
        <v>-8522</v>
      </c>
      <c r="J1370" s="14">
        <v>7794</v>
      </c>
      <c r="N1370" s="14">
        <v>941</v>
      </c>
      <c r="R1370" s="14">
        <v>-493</v>
      </c>
      <c r="S1370" s="14">
        <v>0</v>
      </c>
      <c r="T1370" s="14">
        <v>-8029</v>
      </c>
      <c r="V1370" s="25">
        <v>0.90926825858987148</v>
      </c>
      <c r="Y1370" s="26">
        <v>3214.5389261865803</v>
      </c>
      <c r="AA1370" s="26">
        <v>5.9016027304132574</v>
      </c>
      <c r="AB1370" s="26">
        <v>3220.4405289169936</v>
      </c>
      <c r="AC1370" s="26">
        <v>3684.73037584026</v>
      </c>
      <c r="AD1370" s="26">
        <v>149.28648246392808</v>
      </c>
      <c r="AE1370" s="26">
        <v>6755.8844222933249</v>
      </c>
      <c r="AF1370" s="14">
        <v>8735</v>
      </c>
      <c r="AG1370" s="14">
        <v>17257</v>
      </c>
      <c r="AH1370" s="27">
        <v>0.8128045333555789</v>
      </c>
      <c r="AI1370" s="27">
        <v>0.86307920931079041</v>
      </c>
    </row>
    <row r="1371" spans="1:35" x14ac:dyDescent="0.25">
      <c r="A1371" t="s">
        <v>86</v>
      </c>
      <c r="B1371" s="1">
        <v>43555</v>
      </c>
      <c r="C1371" s="8" t="s">
        <v>390</v>
      </c>
      <c r="D1371" s="10" t="s">
        <v>391</v>
      </c>
      <c r="E1371" s="14">
        <v>16929</v>
      </c>
      <c r="F1371" s="14">
        <v>16564</v>
      </c>
      <c r="G1371" s="14">
        <v>9971</v>
      </c>
      <c r="H1371" s="14">
        <v>-6641</v>
      </c>
      <c r="J1371" s="14">
        <v>8848</v>
      </c>
      <c r="N1371" s="14">
        <v>1123</v>
      </c>
      <c r="R1371" s="14">
        <v>-762</v>
      </c>
      <c r="S1371" s="14">
        <v>0</v>
      </c>
      <c r="T1371" s="14">
        <v>-5879</v>
      </c>
      <c r="V1371" s="25">
        <v>0.90922386327479454</v>
      </c>
      <c r="Y1371" s="26">
        <v>3649.0700176245255</v>
      </c>
      <c r="AA1371" s="26">
        <v>7.0430391777407957</v>
      </c>
      <c r="AB1371" s="26">
        <v>3656.1130568022663</v>
      </c>
      <c r="AC1371" s="26">
        <v>2735.1159846540127</v>
      </c>
      <c r="AD1371" s="26">
        <v>38.710793370342742</v>
      </c>
      <c r="AE1371" s="26">
        <v>6352.5182480859357</v>
      </c>
      <c r="AF1371" s="14">
        <v>9971</v>
      </c>
      <c r="AG1371" s="14">
        <v>16612</v>
      </c>
      <c r="AH1371" s="27">
        <v>0.80837829378070525</v>
      </c>
      <c r="AI1371" s="27">
        <v>0.84305855887883541</v>
      </c>
    </row>
    <row r="1372" spans="1:35" x14ac:dyDescent="0.25">
      <c r="A1372" t="s">
        <v>86</v>
      </c>
      <c r="B1372" s="1">
        <v>43556</v>
      </c>
      <c r="C1372" s="8" t="s">
        <v>390</v>
      </c>
      <c r="D1372" s="10" t="s">
        <v>391</v>
      </c>
      <c r="E1372" s="14">
        <v>18590</v>
      </c>
      <c r="F1372" s="14">
        <v>18725</v>
      </c>
      <c r="G1372" s="14">
        <v>10142</v>
      </c>
      <c r="H1372" s="14">
        <v>-8596</v>
      </c>
      <c r="J1372" s="14">
        <v>9097</v>
      </c>
      <c r="N1372" s="14">
        <v>1045</v>
      </c>
      <c r="R1372" s="14">
        <v>-1173</v>
      </c>
      <c r="S1372" s="14">
        <v>0</v>
      </c>
      <c r="T1372" s="14">
        <v>-7423</v>
      </c>
      <c r="V1372" s="25">
        <v>0.91069476101579694</v>
      </c>
      <c r="Y1372" s="26">
        <v>3757.8313908794735</v>
      </c>
      <c r="AA1372" s="26">
        <v>6.5538521288861356</v>
      </c>
      <c r="AB1372" s="26">
        <v>3764.3852430083589</v>
      </c>
      <c r="AC1372" s="26">
        <v>3858.0890467083182</v>
      </c>
      <c r="AD1372" s="26">
        <v>11.105897909711802</v>
      </c>
      <c r="AE1372" s="26">
        <v>7611.3683918069673</v>
      </c>
      <c r="AF1372" s="14">
        <v>10142</v>
      </c>
      <c r="AG1372" s="14">
        <v>18738</v>
      </c>
      <c r="AH1372" s="27">
        <v>0.81828426291077572</v>
      </c>
      <c r="AI1372" s="27">
        <v>0.89551579591981401</v>
      </c>
    </row>
    <row r="1373" spans="1:35" x14ac:dyDescent="0.25">
      <c r="A1373" t="s">
        <v>86</v>
      </c>
      <c r="B1373" s="1">
        <v>43557</v>
      </c>
      <c r="C1373" s="8" t="s">
        <v>390</v>
      </c>
      <c r="D1373" s="10" t="s">
        <v>391</v>
      </c>
      <c r="E1373" s="14">
        <v>19255</v>
      </c>
      <c r="F1373" s="14">
        <v>19509</v>
      </c>
      <c r="G1373" s="14">
        <v>9830</v>
      </c>
      <c r="H1373" s="14">
        <v>-9692</v>
      </c>
      <c r="J1373" s="14">
        <v>8808</v>
      </c>
      <c r="N1373" s="14">
        <v>1022</v>
      </c>
      <c r="R1373" s="14">
        <v>-1771</v>
      </c>
      <c r="S1373" s="14">
        <v>0</v>
      </c>
      <c r="T1373" s="14">
        <v>-7921</v>
      </c>
      <c r="V1373" s="25">
        <v>0.90987705937768937</v>
      </c>
      <c r="Y1373" s="26">
        <v>3635.1829970691938</v>
      </c>
      <c r="AA1373" s="26">
        <v>6.4096046657623269</v>
      </c>
      <c r="AB1373" s="26">
        <v>3641.5926017349561</v>
      </c>
      <c r="AC1373" s="26">
        <v>4370.6208157647952</v>
      </c>
      <c r="AD1373" s="26">
        <v>0</v>
      </c>
      <c r="AE1373" s="26">
        <v>8012.2134174997527</v>
      </c>
      <c r="AF1373" s="14">
        <v>9830</v>
      </c>
      <c r="AG1373" s="14">
        <v>19522</v>
      </c>
      <c r="AH1373" s="27">
        <v>0.81671697676876076</v>
      </c>
      <c r="AI1373" s="27">
        <v>0.904819482864886</v>
      </c>
    </row>
    <row r="1374" spans="1:35" x14ac:dyDescent="0.25">
      <c r="A1374" t="s">
        <v>86</v>
      </c>
      <c r="B1374" s="1">
        <v>43558</v>
      </c>
      <c r="C1374" s="8" t="s">
        <v>390</v>
      </c>
      <c r="D1374" s="10" t="s">
        <v>391</v>
      </c>
      <c r="E1374" s="14">
        <v>19185</v>
      </c>
      <c r="F1374" s="14">
        <v>19354</v>
      </c>
      <c r="G1374" s="14">
        <v>9340</v>
      </c>
      <c r="H1374" s="14">
        <v>-10027</v>
      </c>
      <c r="J1374" s="14">
        <v>8268</v>
      </c>
      <c r="N1374" s="14">
        <v>1072</v>
      </c>
      <c r="R1374" s="14">
        <v>-2495</v>
      </c>
      <c r="S1374" s="14">
        <v>0</v>
      </c>
      <c r="T1374" s="14">
        <v>-7532</v>
      </c>
      <c r="V1374" s="25">
        <v>0.91008250298389859</v>
      </c>
      <c r="Y1374" s="26">
        <v>3413.0880308946084</v>
      </c>
      <c r="AA1374" s="26">
        <v>6.7231861073358266</v>
      </c>
      <c r="AB1374" s="26">
        <v>3419.8112170019454</v>
      </c>
      <c r="AC1374" s="26">
        <v>4253.3306806850569</v>
      </c>
      <c r="AD1374" s="26">
        <v>0</v>
      </c>
      <c r="AE1374" s="26">
        <v>7673.141897687</v>
      </c>
      <c r="AF1374" s="14">
        <v>9340</v>
      </c>
      <c r="AG1374" s="14">
        <v>19367</v>
      </c>
      <c r="AH1374" s="27">
        <v>0.80721458300073112</v>
      </c>
      <c r="AI1374" s="27">
        <v>0.87346321528779447</v>
      </c>
    </row>
    <row r="1375" spans="1:35" x14ac:dyDescent="0.25">
      <c r="A1375" t="s">
        <v>86</v>
      </c>
      <c r="B1375" s="1">
        <v>43559</v>
      </c>
      <c r="C1375" s="8" t="s">
        <v>390</v>
      </c>
      <c r="D1375" s="10" t="s">
        <v>391</v>
      </c>
      <c r="E1375" s="14">
        <v>19212</v>
      </c>
      <c r="F1375" s="14">
        <v>19380</v>
      </c>
      <c r="G1375" s="14">
        <v>11029</v>
      </c>
      <c r="H1375" s="14">
        <v>-8368</v>
      </c>
      <c r="J1375" s="14">
        <v>10109</v>
      </c>
      <c r="N1375" s="14">
        <v>920</v>
      </c>
      <c r="R1375" s="14">
        <v>-1696</v>
      </c>
      <c r="S1375" s="14">
        <v>0</v>
      </c>
      <c r="T1375" s="14">
        <v>-6672</v>
      </c>
      <c r="V1375" s="25">
        <v>0.90513565593082901</v>
      </c>
      <c r="Y1375" s="26">
        <v>4150.3825356772368</v>
      </c>
      <c r="AA1375" s="26">
        <v>5.7698985249523886</v>
      </c>
      <c r="AB1375" s="26">
        <v>4156.1524342021894</v>
      </c>
      <c r="AC1375" s="26">
        <v>4005.4930625785018</v>
      </c>
      <c r="AD1375" s="26">
        <v>0</v>
      </c>
      <c r="AE1375" s="26">
        <v>8161.6454967806922</v>
      </c>
      <c r="AF1375" s="14">
        <v>11029</v>
      </c>
      <c r="AG1375" s="14">
        <v>19397</v>
      </c>
      <c r="AH1375" s="27">
        <v>0.83078581734434953</v>
      </c>
      <c r="AI1375" s="27">
        <v>0.92763452570565808</v>
      </c>
    </row>
    <row r="1376" spans="1:35" x14ac:dyDescent="0.25">
      <c r="A1376" t="s">
        <v>86</v>
      </c>
      <c r="B1376" s="1">
        <v>43560</v>
      </c>
      <c r="C1376" s="8" t="s">
        <v>390</v>
      </c>
      <c r="D1376" s="10" t="s">
        <v>391</v>
      </c>
      <c r="E1376" s="14">
        <v>19384</v>
      </c>
      <c r="F1376" s="14">
        <v>19093</v>
      </c>
      <c r="G1376" s="14">
        <v>8520</v>
      </c>
      <c r="H1376" s="14">
        <v>-10590</v>
      </c>
      <c r="J1376" s="14">
        <v>7773</v>
      </c>
      <c r="N1376" s="14">
        <v>747</v>
      </c>
      <c r="R1376" s="14">
        <v>-2275</v>
      </c>
      <c r="S1376" s="14">
        <v>0</v>
      </c>
      <c r="T1376" s="14">
        <v>-8315</v>
      </c>
      <c r="V1376" s="25">
        <v>0.90908335208152335</v>
      </c>
      <c r="Y1376" s="26">
        <v>3205.2257966133311</v>
      </c>
      <c r="AA1376" s="26">
        <v>4.6849067371080793</v>
      </c>
      <c r="AB1376" s="26">
        <v>3209.9107033504388</v>
      </c>
      <c r="AC1376" s="26">
        <v>4709.1648768037376</v>
      </c>
      <c r="AD1376" s="26">
        <v>0</v>
      </c>
      <c r="AE1376" s="26">
        <v>7919.0755801541764</v>
      </c>
      <c r="AF1376" s="14">
        <v>8520</v>
      </c>
      <c r="AG1376" s="14">
        <v>19110</v>
      </c>
      <c r="AH1376" s="27">
        <v>0.83059076699770462</v>
      </c>
      <c r="AI1376" s="27">
        <v>0.91358202017370493</v>
      </c>
    </row>
    <row r="1377" spans="1:35" x14ac:dyDescent="0.25">
      <c r="A1377" t="s">
        <v>86</v>
      </c>
      <c r="B1377" s="1">
        <v>43561</v>
      </c>
      <c r="C1377" s="8" t="s">
        <v>390</v>
      </c>
      <c r="D1377" s="10" t="s">
        <v>391</v>
      </c>
      <c r="E1377" s="14">
        <v>17416</v>
      </c>
      <c r="F1377" s="14">
        <v>17557</v>
      </c>
      <c r="G1377" s="14">
        <v>8180</v>
      </c>
      <c r="H1377" s="14">
        <v>-9394</v>
      </c>
      <c r="J1377" s="14">
        <v>7204</v>
      </c>
      <c r="N1377" s="14">
        <v>976</v>
      </c>
      <c r="R1377" s="14">
        <v>-1585</v>
      </c>
      <c r="S1377" s="14">
        <v>0</v>
      </c>
      <c r="T1377" s="14">
        <v>-7809</v>
      </c>
      <c r="V1377" s="25">
        <v>0.90902481991557837</v>
      </c>
      <c r="Y1377" s="26">
        <v>2970.4052411172111</v>
      </c>
      <c r="AA1377" s="26">
        <v>6.1211097395147069</v>
      </c>
      <c r="AB1377" s="26">
        <v>2976.5263508567259</v>
      </c>
      <c r="AC1377" s="26">
        <v>4285.7873896202709</v>
      </c>
      <c r="AD1377" s="26">
        <v>0</v>
      </c>
      <c r="AE1377" s="26">
        <v>7262.3137404769968</v>
      </c>
      <c r="AF1377" s="14">
        <v>8180</v>
      </c>
      <c r="AG1377" s="14">
        <v>17574</v>
      </c>
      <c r="AH1377" s="27">
        <v>0.80221387819385759</v>
      </c>
      <c r="AI1377" s="27">
        <v>0.91104143157678363</v>
      </c>
    </row>
    <row r="1378" spans="1:35" x14ac:dyDescent="0.25">
      <c r="A1378" t="s">
        <v>86</v>
      </c>
      <c r="B1378" s="1">
        <v>43562</v>
      </c>
      <c r="C1378" s="8" t="s">
        <v>390</v>
      </c>
      <c r="D1378" s="10" t="s">
        <v>391</v>
      </c>
      <c r="E1378" s="14">
        <v>16937</v>
      </c>
      <c r="F1378" s="14">
        <v>17454</v>
      </c>
      <c r="G1378" s="14">
        <v>8871</v>
      </c>
      <c r="H1378" s="14">
        <v>-8599</v>
      </c>
      <c r="J1378" s="14">
        <v>7752</v>
      </c>
      <c r="N1378" s="14">
        <v>1119</v>
      </c>
      <c r="R1378" s="14">
        <v>-1694</v>
      </c>
      <c r="S1378" s="14">
        <v>0</v>
      </c>
      <c r="T1378" s="14">
        <v>-6905</v>
      </c>
      <c r="V1378" s="25">
        <v>0.9084578914089293</v>
      </c>
      <c r="Y1378" s="26">
        <v>3194.3670901116834</v>
      </c>
      <c r="AA1378" s="26">
        <v>7.017952662414916</v>
      </c>
      <c r="AB1378" s="26">
        <v>3201.3850427740981</v>
      </c>
      <c r="AC1378" s="26">
        <v>3948.4176002407239</v>
      </c>
      <c r="AD1378" s="26">
        <v>0</v>
      </c>
      <c r="AE1378" s="26">
        <v>7149.802643014822</v>
      </c>
      <c r="AF1378" s="14">
        <v>8871</v>
      </c>
      <c r="AG1378" s="14">
        <v>17470</v>
      </c>
      <c r="AH1378" s="27">
        <v>0.79560787881869377</v>
      </c>
      <c r="AI1378" s="27">
        <v>0.9022666229446672</v>
      </c>
    </row>
    <row r="1379" spans="1:35" x14ac:dyDescent="0.25">
      <c r="A1379" t="s">
        <v>86</v>
      </c>
      <c r="B1379" s="1">
        <v>43563</v>
      </c>
      <c r="C1379" s="8" t="s">
        <v>390</v>
      </c>
      <c r="D1379" s="10" t="s">
        <v>391</v>
      </c>
      <c r="E1379" s="14">
        <v>20298</v>
      </c>
      <c r="F1379" s="14">
        <v>20643</v>
      </c>
      <c r="G1379" s="14">
        <v>11744</v>
      </c>
      <c r="H1379" s="14">
        <v>-8915</v>
      </c>
      <c r="J1379" s="14">
        <v>10611</v>
      </c>
      <c r="N1379" s="14">
        <v>1133</v>
      </c>
      <c r="R1379" s="14">
        <v>-1394</v>
      </c>
      <c r="S1379" s="14">
        <v>0</v>
      </c>
      <c r="T1379" s="14">
        <v>-7521</v>
      </c>
      <c r="V1379" s="25">
        <v>0.9058358304458759</v>
      </c>
      <c r="Y1379" s="26">
        <v>4359.8552117195659</v>
      </c>
      <c r="AA1379" s="26">
        <v>7.1057554660554958</v>
      </c>
      <c r="AB1379" s="26">
        <v>4366.9609671856215</v>
      </c>
      <c r="AC1379" s="26">
        <v>4182.3599099325638</v>
      </c>
      <c r="AD1379" s="26">
        <v>0</v>
      </c>
      <c r="AE1379" s="26">
        <v>8549.3208771181835</v>
      </c>
      <c r="AF1379" s="14">
        <v>11744</v>
      </c>
      <c r="AG1379" s="14">
        <v>20659</v>
      </c>
      <c r="AH1379" s="27">
        <v>0.81977941821157729</v>
      </c>
      <c r="AI1379" s="27">
        <v>0.91233863169138329</v>
      </c>
    </row>
    <row r="1380" spans="1:35" x14ac:dyDescent="0.25">
      <c r="A1380" t="s">
        <v>86</v>
      </c>
      <c r="B1380" s="1">
        <v>43564</v>
      </c>
      <c r="C1380" s="8" t="s">
        <v>390</v>
      </c>
      <c r="D1380" s="10" t="s">
        <v>391</v>
      </c>
      <c r="E1380" s="14">
        <v>21947</v>
      </c>
      <c r="F1380" s="14">
        <v>21924</v>
      </c>
      <c r="G1380" s="14">
        <v>11897</v>
      </c>
      <c r="H1380" s="14">
        <v>-10044</v>
      </c>
      <c r="J1380" s="14">
        <v>10828</v>
      </c>
      <c r="N1380" s="14">
        <v>1069</v>
      </c>
      <c r="R1380" s="14">
        <v>-950</v>
      </c>
      <c r="S1380" s="14">
        <v>0</v>
      </c>
      <c r="T1380" s="14">
        <v>-9094</v>
      </c>
      <c r="V1380" s="25">
        <v>0.90613199936868782</v>
      </c>
      <c r="Y1380" s="26">
        <v>4450.4709606028036</v>
      </c>
      <c r="AA1380" s="26">
        <v>6.7043712208414163</v>
      </c>
      <c r="AB1380" s="26">
        <v>4457.1753318236442</v>
      </c>
      <c r="AC1380" s="26">
        <v>4501.2441619994215</v>
      </c>
      <c r="AD1380" s="26">
        <v>37.214242361586244</v>
      </c>
      <c r="AE1380" s="26">
        <v>8921.2052514614807</v>
      </c>
      <c r="AF1380" s="14">
        <v>11897</v>
      </c>
      <c r="AG1380" s="14">
        <v>21941</v>
      </c>
      <c r="AH1380" s="27">
        <v>0.82595426410397932</v>
      </c>
      <c r="AI1380" s="27">
        <v>0.8963979545816968</v>
      </c>
    </row>
    <row r="1381" spans="1:35" x14ac:dyDescent="0.25">
      <c r="A1381" t="s">
        <v>86</v>
      </c>
      <c r="B1381" s="1">
        <v>43565</v>
      </c>
      <c r="C1381" s="8" t="s">
        <v>390</v>
      </c>
      <c r="D1381" s="10" t="s">
        <v>391</v>
      </c>
      <c r="E1381" s="14">
        <v>19630</v>
      </c>
      <c r="F1381" s="14">
        <v>19625</v>
      </c>
      <c r="G1381" s="14">
        <v>12731</v>
      </c>
      <c r="H1381" s="14">
        <v>-6911</v>
      </c>
      <c r="J1381" s="14">
        <v>11795</v>
      </c>
      <c r="N1381" s="14">
        <v>936</v>
      </c>
      <c r="R1381" s="14">
        <v>-2109</v>
      </c>
      <c r="S1381" s="14">
        <v>0</v>
      </c>
      <c r="T1381" s="14">
        <v>-4802</v>
      </c>
      <c r="V1381" s="25">
        <v>0.90827954017690671</v>
      </c>
      <c r="Y1381" s="26">
        <v>4859.4121328785068</v>
      </c>
      <c r="AA1381" s="26">
        <v>5.8702445862559083</v>
      </c>
      <c r="AB1381" s="26">
        <v>4865.2823774647632</v>
      </c>
      <c r="AC1381" s="26">
        <v>3064.7689563414806</v>
      </c>
      <c r="AD1381" s="26">
        <v>0</v>
      </c>
      <c r="AE1381" s="26">
        <v>7930.0513338062419</v>
      </c>
      <c r="AF1381" s="14">
        <v>12731</v>
      </c>
      <c r="AG1381" s="14">
        <v>19642</v>
      </c>
      <c r="AH1381" s="27">
        <v>0.84251817100042148</v>
      </c>
      <c r="AI1381" s="27">
        <v>0.89006973686670987</v>
      </c>
    </row>
    <row r="1382" spans="1:35" x14ac:dyDescent="0.25">
      <c r="A1382" t="s">
        <v>86</v>
      </c>
      <c r="B1382" s="1">
        <v>43566</v>
      </c>
      <c r="C1382" s="8" t="s">
        <v>390</v>
      </c>
      <c r="D1382" s="10" t="s">
        <v>391</v>
      </c>
      <c r="E1382" s="14">
        <v>18136</v>
      </c>
      <c r="F1382" s="14">
        <v>18489</v>
      </c>
      <c r="G1382" s="14">
        <v>11756</v>
      </c>
      <c r="H1382" s="14">
        <v>-6750</v>
      </c>
      <c r="J1382" s="14">
        <v>10667</v>
      </c>
      <c r="N1382" s="14">
        <v>1089</v>
      </c>
      <c r="R1382" s="14">
        <v>-1511</v>
      </c>
      <c r="S1382" s="14">
        <v>0</v>
      </c>
      <c r="T1382" s="14">
        <v>-5239</v>
      </c>
      <c r="V1382" s="25">
        <v>0.90888946885209476</v>
      </c>
      <c r="Y1382" s="26">
        <v>4397.6394862812176</v>
      </c>
      <c r="AA1382" s="26">
        <v>6.8298037974708166</v>
      </c>
      <c r="AB1382" s="26">
        <v>4404.4692900786877</v>
      </c>
      <c r="AC1382" s="26">
        <v>3448.052951393136</v>
      </c>
      <c r="AD1382" s="26">
        <v>40.658043254858796</v>
      </c>
      <c r="AE1382" s="26">
        <v>7811.8641982169638</v>
      </c>
      <c r="AF1382" s="14">
        <v>11756</v>
      </c>
      <c r="AG1382" s="14">
        <v>18506</v>
      </c>
      <c r="AH1382" s="27">
        <v>0.82597661503005071</v>
      </c>
      <c r="AI1382" s="27">
        <v>0.93062747480131214</v>
      </c>
    </row>
    <row r="1383" spans="1:35" x14ac:dyDescent="0.25">
      <c r="A1383" t="s">
        <v>86</v>
      </c>
      <c r="B1383" s="1">
        <v>43567</v>
      </c>
      <c r="C1383" s="8" t="s">
        <v>390</v>
      </c>
      <c r="D1383" s="10" t="s">
        <v>391</v>
      </c>
      <c r="E1383" s="14">
        <v>18330</v>
      </c>
      <c r="F1383" s="14">
        <v>18445</v>
      </c>
      <c r="G1383" s="14">
        <v>12278</v>
      </c>
      <c r="H1383" s="14">
        <v>-6184</v>
      </c>
      <c r="J1383" s="14">
        <v>11830</v>
      </c>
      <c r="N1383" s="14">
        <v>448</v>
      </c>
      <c r="R1383" s="14">
        <v>816</v>
      </c>
      <c r="S1383" s="14">
        <v>0</v>
      </c>
      <c r="T1383" s="14">
        <v>-7000</v>
      </c>
      <c r="V1383" s="25">
        <v>0.90722854411178744</v>
      </c>
      <c r="Y1383" s="26">
        <v>4868.1921042367594</v>
      </c>
      <c r="AA1383" s="26">
        <v>2.8096897164985544</v>
      </c>
      <c r="AB1383" s="26">
        <v>4871.0017939532581</v>
      </c>
      <c r="AC1383" s="26">
        <v>3714.3184690725411</v>
      </c>
      <c r="AD1383" s="26">
        <v>404.10498348940058</v>
      </c>
      <c r="AE1383" s="26">
        <v>8181.2152795364</v>
      </c>
      <c r="AF1383" s="14">
        <v>12278</v>
      </c>
      <c r="AG1383" s="14">
        <v>18462</v>
      </c>
      <c r="AH1383" s="27">
        <v>0.87463006800661591</v>
      </c>
      <c r="AI1383" s="27">
        <v>0.97695107949147098</v>
      </c>
    </row>
    <row r="1384" spans="1:35" x14ac:dyDescent="0.25">
      <c r="A1384" t="s">
        <v>86</v>
      </c>
      <c r="B1384" s="1">
        <v>43568</v>
      </c>
      <c r="C1384" s="8" t="s">
        <v>390</v>
      </c>
      <c r="D1384" s="10" t="s">
        <v>391</v>
      </c>
      <c r="E1384" s="14">
        <v>17291</v>
      </c>
      <c r="F1384" s="14">
        <v>17350</v>
      </c>
      <c r="G1384" s="14">
        <v>11108</v>
      </c>
      <c r="H1384" s="14">
        <v>-6259</v>
      </c>
      <c r="J1384" s="14">
        <v>10277</v>
      </c>
      <c r="N1384" s="14">
        <v>831</v>
      </c>
      <c r="R1384" s="14">
        <v>817</v>
      </c>
      <c r="S1384" s="14">
        <v>0</v>
      </c>
      <c r="T1384" s="14">
        <v>-7076</v>
      </c>
      <c r="V1384" s="25">
        <v>0.90833749997534563</v>
      </c>
      <c r="Y1384" s="26">
        <v>4234.2827731067619</v>
      </c>
      <c r="AA1384" s="26">
        <v>5.2117235589515589</v>
      </c>
      <c r="AB1384" s="26">
        <v>4239.4944966657131</v>
      </c>
      <c r="AC1384" s="26">
        <v>3351.4261392365606</v>
      </c>
      <c r="AD1384" s="26">
        <v>368.29225674868161</v>
      </c>
      <c r="AE1384" s="26">
        <v>7222.6283791535952</v>
      </c>
      <c r="AF1384" s="14">
        <v>11108</v>
      </c>
      <c r="AG1384" s="14">
        <v>17367</v>
      </c>
      <c r="AH1384" s="27">
        <v>0.84141828927252116</v>
      </c>
      <c r="AI1384" s="27">
        <v>0.91686249653075358</v>
      </c>
    </row>
    <row r="1385" spans="1:35" x14ac:dyDescent="0.25">
      <c r="A1385" t="s">
        <v>86</v>
      </c>
      <c r="B1385" s="1">
        <v>43569</v>
      </c>
      <c r="C1385" s="8" t="s">
        <v>390</v>
      </c>
      <c r="D1385" s="10" t="s">
        <v>391</v>
      </c>
      <c r="E1385" s="14">
        <v>16235</v>
      </c>
      <c r="F1385" s="14">
        <v>16880</v>
      </c>
      <c r="G1385" s="14">
        <v>9889</v>
      </c>
      <c r="H1385" s="14">
        <v>-7007</v>
      </c>
      <c r="J1385" s="14">
        <v>8735</v>
      </c>
      <c r="N1385" s="14">
        <v>1154</v>
      </c>
      <c r="R1385" s="14">
        <v>-1798</v>
      </c>
      <c r="S1385" s="14">
        <v>0</v>
      </c>
      <c r="T1385" s="14">
        <v>-5209</v>
      </c>
      <c r="V1385" s="25">
        <v>0.90916334001825527</v>
      </c>
      <c r="Y1385" s="26">
        <v>3602.2270391538941</v>
      </c>
      <c r="AA1385" s="26">
        <v>7.2374596715163646</v>
      </c>
      <c r="AB1385" s="26">
        <v>3609.4644988254113</v>
      </c>
      <c r="AC1385" s="26">
        <v>3320.0159033484965</v>
      </c>
      <c r="AD1385" s="26">
        <v>9.1802014758765385</v>
      </c>
      <c r="AE1385" s="26">
        <v>6920.3002006980314</v>
      </c>
      <c r="AF1385" s="14">
        <v>9889</v>
      </c>
      <c r="AG1385" s="14">
        <v>16896</v>
      </c>
      <c r="AH1385" s="27">
        <v>0.80468172953791872</v>
      </c>
      <c r="AI1385" s="27">
        <v>0.90297302488535114</v>
      </c>
    </row>
    <row r="1386" spans="1:35" x14ac:dyDescent="0.25">
      <c r="A1386" t="s">
        <v>86</v>
      </c>
      <c r="B1386" s="1">
        <v>43570</v>
      </c>
      <c r="C1386" s="8" t="s">
        <v>390</v>
      </c>
      <c r="D1386" s="10" t="s">
        <v>391</v>
      </c>
      <c r="E1386" s="14">
        <v>20334</v>
      </c>
      <c r="F1386" s="14">
        <v>20104</v>
      </c>
      <c r="G1386" s="14">
        <v>11152</v>
      </c>
      <c r="H1386" s="14">
        <v>-8968</v>
      </c>
      <c r="J1386" s="14">
        <v>10045</v>
      </c>
      <c r="N1386" s="14">
        <v>1107</v>
      </c>
      <c r="R1386" s="14">
        <v>-1892</v>
      </c>
      <c r="S1386" s="14">
        <v>0</v>
      </c>
      <c r="T1386" s="14">
        <v>-7076</v>
      </c>
      <c r="V1386" s="25">
        <v>0.91086379189748001</v>
      </c>
      <c r="Y1386" s="26">
        <v>4150.2058357495553</v>
      </c>
      <c r="AA1386" s="26">
        <v>6.942693116437276</v>
      </c>
      <c r="AB1386" s="26">
        <v>4157.1485288659933</v>
      </c>
      <c r="AC1386" s="26">
        <v>4339.9388694104191</v>
      </c>
      <c r="AD1386" s="26">
        <v>0</v>
      </c>
      <c r="AE1386" s="26">
        <v>8497.0873982764097</v>
      </c>
      <c r="AF1386" s="14">
        <v>11152</v>
      </c>
      <c r="AG1386" s="14">
        <v>20120</v>
      </c>
      <c r="AH1386" s="27">
        <v>0.82181965474431007</v>
      </c>
      <c r="AI1386" s="27">
        <v>0.93105610437316799</v>
      </c>
    </row>
    <row r="1387" spans="1:35" x14ac:dyDescent="0.25">
      <c r="A1387" t="s">
        <v>86</v>
      </c>
      <c r="B1387" s="1">
        <v>43571</v>
      </c>
      <c r="C1387" s="8" t="s">
        <v>390</v>
      </c>
      <c r="D1387" s="10" t="s">
        <v>391</v>
      </c>
      <c r="E1387" s="14">
        <v>20347</v>
      </c>
      <c r="F1387" s="14">
        <v>20921</v>
      </c>
      <c r="G1387" s="14">
        <v>11701</v>
      </c>
      <c r="H1387" s="14">
        <v>-9237</v>
      </c>
      <c r="J1387" s="14">
        <v>10558</v>
      </c>
      <c r="N1387" s="14">
        <v>1143</v>
      </c>
      <c r="R1387" s="14">
        <v>-2153</v>
      </c>
      <c r="S1387" s="14">
        <v>0</v>
      </c>
      <c r="T1387" s="14">
        <v>-7084</v>
      </c>
      <c r="V1387" s="25">
        <v>0.90991507468636756</v>
      </c>
      <c r="Y1387" s="26">
        <v>4357.6141732083852</v>
      </c>
      <c r="AA1387" s="26">
        <v>7.1684717543701941</v>
      </c>
      <c r="AB1387" s="26">
        <v>4364.7826449627555</v>
      </c>
      <c r="AC1387" s="26">
        <v>5585.4956497848771</v>
      </c>
      <c r="AD1387" s="26">
        <v>0</v>
      </c>
      <c r="AE1387" s="26">
        <v>9950.2782947476317</v>
      </c>
      <c r="AF1387" s="14">
        <v>11701</v>
      </c>
      <c r="AG1387" s="14">
        <v>20938</v>
      </c>
      <c r="AH1387" s="27">
        <v>0.82238160112279213</v>
      </c>
      <c r="AI1387" s="27">
        <v>1.047692355247231</v>
      </c>
    </row>
    <row r="1388" spans="1:35" x14ac:dyDescent="0.25">
      <c r="A1388" t="s">
        <v>86</v>
      </c>
      <c r="B1388" s="1">
        <v>43572</v>
      </c>
      <c r="C1388" s="8" t="s">
        <v>390</v>
      </c>
      <c r="D1388" s="10" t="s">
        <v>391</v>
      </c>
      <c r="E1388" s="14">
        <v>18654</v>
      </c>
      <c r="F1388" s="14">
        <v>19032</v>
      </c>
      <c r="G1388" s="14">
        <v>11776</v>
      </c>
      <c r="H1388" s="14">
        <v>-7273</v>
      </c>
      <c r="J1388" s="14">
        <v>11070</v>
      </c>
      <c r="N1388" s="14">
        <v>706</v>
      </c>
      <c r="R1388" s="14">
        <v>-1915</v>
      </c>
      <c r="S1388" s="14">
        <v>0</v>
      </c>
      <c r="T1388" s="14">
        <v>-5358</v>
      </c>
      <c r="V1388" s="25">
        <v>0.90877567957531435</v>
      </c>
      <c r="Y1388" s="26">
        <v>4563.2112440686979</v>
      </c>
      <c r="AA1388" s="26">
        <v>4.4277699550178111</v>
      </c>
      <c r="AB1388" s="26">
        <v>4567.6390140237145</v>
      </c>
      <c r="AC1388" s="26">
        <v>4690.1050007416643</v>
      </c>
      <c r="AD1388" s="26">
        <v>0</v>
      </c>
      <c r="AE1388" s="26">
        <v>9257.7440147653779</v>
      </c>
      <c r="AF1388" s="14">
        <v>11776</v>
      </c>
      <c r="AG1388" s="14">
        <v>19049</v>
      </c>
      <c r="AH1388" s="27">
        <v>0.85512129102385881</v>
      </c>
      <c r="AI1388" s="27">
        <v>1.0714372203177094</v>
      </c>
    </row>
    <row r="1389" spans="1:35" x14ac:dyDescent="0.25">
      <c r="A1389" t="s">
        <v>86</v>
      </c>
      <c r="B1389" s="1">
        <v>43573</v>
      </c>
      <c r="C1389" s="8" t="s">
        <v>390</v>
      </c>
      <c r="D1389" s="10" t="s">
        <v>391</v>
      </c>
      <c r="E1389" s="14">
        <v>19557</v>
      </c>
      <c r="F1389" s="14">
        <v>19792</v>
      </c>
      <c r="G1389" s="14">
        <v>12712</v>
      </c>
      <c r="H1389" s="14">
        <v>-7097</v>
      </c>
      <c r="J1389" s="14">
        <v>11526</v>
      </c>
      <c r="N1389" s="14">
        <v>1186</v>
      </c>
      <c r="R1389" s="14">
        <v>-2282</v>
      </c>
      <c r="S1389" s="14">
        <v>0</v>
      </c>
      <c r="T1389" s="14">
        <v>-4815</v>
      </c>
      <c r="V1389" s="25">
        <v>0.91134838853589417</v>
      </c>
      <c r="Y1389" s="26">
        <v>4764.6313315966981</v>
      </c>
      <c r="AA1389" s="26">
        <v>7.4381517941234048</v>
      </c>
      <c r="AB1389" s="26">
        <v>4772.0694833908228</v>
      </c>
      <c r="AC1389" s="26">
        <v>4328.5978618489189</v>
      </c>
      <c r="AD1389" s="26">
        <v>0</v>
      </c>
      <c r="AE1389" s="26">
        <v>9100.667345239739</v>
      </c>
      <c r="AF1389" s="14">
        <v>12712</v>
      </c>
      <c r="AG1389" s="14">
        <v>19809</v>
      </c>
      <c r="AH1389" s="27">
        <v>0.82761169166717086</v>
      </c>
      <c r="AI1389" s="27">
        <v>1.0128483640094115</v>
      </c>
    </row>
    <row r="1390" spans="1:35" x14ac:dyDescent="0.25">
      <c r="A1390" t="s">
        <v>86</v>
      </c>
      <c r="B1390" s="1">
        <v>43574</v>
      </c>
      <c r="C1390" s="8" t="s">
        <v>390</v>
      </c>
      <c r="D1390" s="10" t="s">
        <v>391</v>
      </c>
      <c r="E1390" s="14">
        <v>18962</v>
      </c>
      <c r="F1390" s="14">
        <v>19436</v>
      </c>
      <c r="G1390" s="14">
        <v>10951</v>
      </c>
      <c r="H1390" s="14">
        <v>-8502</v>
      </c>
      <c r="J1390" s="14">
        <v>9773</v>
      </c>
      <c r="N1390" s="14">
        <v>1178</v>
      </c>
      <c r="R1390" s="14">
        <v>-1473</v>
      </c>
      <c r="S1390" s="14">
        <v>0</v>
      </c>
      <c r="T1390" s="14">
        <v>-7029</v>
      </c>
      <c r="V1390" s="25">
        <v>0.90695830105496877</v>
      </c>
      <c r="Y1390" s="26">
        <v>4020.5130481489841</v>
      </c>
      <c r="AA1390" s="26">
        <v>7.3879787634716436</v>
      </c>
      <c r="AB1390" s="26">
        <v>4027.901026912456</v>
      </c>
      <c r="AC1390" s="26">
        <v>5571.3726873772666</v>
      </c>
      <c r="AD1390" s="26">
        <v>8.7790366779280262</v>
      </c>
      <c r="AE1390" s="26">
        <v>9590.494677611794</v>
      </c>
      <c r="AF1390" s="14">
        <v>10951</v>
      </c>
      <c r="AG1390" s="14">
        <v>19453</v>
      </c>
      <c r="AH1390" s="27">
        <v>0.81088404364457467</v>
      </c>
      <c r="AI1390" s="27">
        <v>1.086896436341773</v>
      </c>
    </row>
    <row r="1391" spans="1:35" x14ac:dyDescent="0.25">
      <c r="A1391" t="s">
        <v>86</v>
      </c>
      <c r="B1391" s="1">
        <v>43575</v>
      </c>
      <c r="C1391" s="8" t="s">
        <v>390</v>
      </c>
      <c r="D1391" s="10" t="s">
        <v>391</v>
      </c>
      <c r="E1391" s="14">
        <v>20019</v>
      </c>
      <c r="F1391" s="14">
        <v>19666</v>
      </c>
      <c r="G1391" s="14">
        <v>11166</v>
      </c>
      <c r="H1391" s="14">
        <v>-8517</v>
      </c>
      <c r="J1391" s="14">
        <v>10034</v>
      </c>
      <c r="N1391" s="14">
        <v>1132</v>
      </c>
      <c r="R1391" s="14">
        <v>-2494</v>
      </c>
      <c r="S1391" s="14">
        <v>0</v>
      </c>
      <c r="T1391" s="14">
        <v>-6023</v>
      </c>
      <c r="V1391" s="25">
        <v>0.90972046283379893</v>
      </c>
      <c r="Y1391" s="26">
        <v>4140.4573686505337</v>
      </c>
      <c r="AA1391" s="26">
        <v>7.0994838372240263</v>
      </c>
      <c r="AB1391" s="26">
        <v>4147.5568524877581</v>
      </c>
      <c r="AC1391" s="26">
        <v>4588.5050141120646</v>
      </c>
      <c r="AD1391" s="26">
        <v>0</v>
      </c>
      <c r="AE1391" s="26">
        <v>8736.0618665998245</v>
      </c>
      <c r="AF1391" s="14">
        <v>11166</v>
      </c>
      <c r="AG1391" s="14">
        <v>19683</v>
      </c>
      <c r="AH1391" s="27">
        <v>0.81889546732326357</v>
      </c>
      <c r="AI1391" s="27">
        <v>0.97849396496180996</v>
      </c>
    </row>
    <row r="1392" spans="1:35" x14ac:dyDescent="0.25">
      <c r="A1392" t="s">
        <v>86</v>
      </c>
      <c r="B1392" s="1">
        <v>43576</v>
      </c>
      <c r="C1392" s="8" t="s">
        <v>390</v>
      </c>
      <c r="D1392" s="10" t="s">
        <v>391</v>
      </c>
      <c r="E1392" s="14">
        <v>18050</v>
      </c>
      <c r="F1392" s="14">
        <v>18705</v>
      </c>
      <c r="G1392" s="14">
        <v>10377</v>
      </c>
      <c r="H1392" s="14">
        <v>-8345</v>
      </c>
      <c r="J1392" s="14">
        <v>9182</v>
      </c>
      <c r="N1392" s="14">
        <v>1195</v>
      </c>
      <c r="R1392" s="14">
        <v>-2202</v>
      </c>
      <c r="S1392" s="14">
        <v>0</v>
      </c>
      <c r="T1392" s="14">
        <v>-6143</v>
      </c>
      <c r="V1392" s="25">
        <v>0.91177250074029681</v>
      </c>
      <c r="Y1392" s="26">
        <v>3797.4322567142653</v>
      </c>
      <c r="AA1392" s="26">
        <v>7.4945964536066336</v>
      </c>
      <c r="AB1392" s="26">
        <v>3804.9268531678731</v>
      </c>
      <c r="AC1392" s="26">
        <v>4598.0869706872845</v>
      </c>
      <c r="AD1392" s="26">
        <v>0</v>
      </c>
      <c r="AE1392" s="26">
        <v>8403.013823855159</v>
      </c>
      <c r="AF1392" s="14">
        <v>10377</v>
      </c>
      <c r="AG1392" s="14">
        <v>18722</v>
      </c>
      <c r="AH1392" s="27">
        <v>0.80836637169036873</v>
      </c>
      <c r="AI1392" s="27">
        <v>0.98950178059756233</v>
      </c>
    </row>
    <row r="1393" spans="1:35" x14ac:dyDescent="0.25">
      <c r="A1393" t="s">
        <v>86</v>
      </c>
      <c r="B1393" s="1">
        <v>43577</v>
      </c>
      <c r="C1393" s="8" t="s">
        <v>390</v>
      </c>
      <c r="D1393" s="10" t="s">
        <v>391</v>
      </c>
      <c r="E1393" s="14">
        <v>20575</v>
      </c>
      <c r="F1393" s="14">
        <v>20643</v>
      </c>
      <c r="G1393" s="14">
        <v>11136</v>
      </c>
      <c r="H1393" s="14">
        <v>-9524</v>
      </c>
      <c r="J1393" s="14">
        <v>10556</v>
      </c>
      <c r="N1393" s="14">
        <v>580</v>
      </c>
      <c r="R1393" s="14">
        <v>-2505</v>
      </c>
      <c r="S1393" s="14">
        <v>0</v>
      </c>
      <c r="T1393" s="14">
        <v>-7019</v>
      </c>
      <c r="V1393" s="25">
        <v>0.9067240086031908</v>
      </c>
      <c r="Y1393" s="26">
        <v>4341.5094822759847</v>
      </c>
      <c r="AA1393" s="26">
        <v>3.6375447222525925</v>
      </c>
      <c r="AB1393" s="26">
        <v>4345.1470269982383</v>
      </c>
      <c r="AC1393" s="26">
        <v>5431.4805763719223</v>
      </c>
      <c r="AD1393" s="26">
        <v>0</v>
      </c>
      <c r="AE1393" s="26">
        <v>9776.6276033701597</v>
      </c>
      <c r="AF1393" s="14">
        <v>11136</v>
      </c>
      <c r="AG1393" s="14">
        <v>20660</v>
      </c>
      <c r="AH1393" s="27">
        <v>0.86021893306940156</v>
      </c>
      <c r="AI1393" s="27">
        <v>1.0432598619042557</v>
      </c>
    </row>
    <row r="1394" spans="1:35" x14ac:dyDescent="0.25">
      <c r="A1394" t="s">
        <v>86</v>
      </c>
      <c r="B1394" s="1">
        <v>43578</v>
      </c>
      <c r="C1394" s="8" t="s">
        <v>390</v>
      </c>
      <c r="D1394" s="10" t="s">
        <v>391</v>
      </c>
      <c r="E1394" s="14">
        <v>20039</v>
      </c>
      <c r="F1394" s="14">
        <v>20025</v>
      </c>
      <c r="G1394" s="14">
        <v>10032</v>
      </c>
      <c r="H1394" s="14">
        <v>-10010</v>
      </c>
      <c r="J1394" s="14">
        <v>9189</v>
      </c>
      <c r="N1394" s="14">
        <v>843</v>
      </c>
      <c r="R1394" s="14">
        <v>-3107</v>
      </c>
      <c r="S1394" s="14">
        <v>0</v>
      </c>
      <c r="T1394" s="14">
        <v>-6903</v>
      </c>
      <c r="V1394" s="25">
        <v>0.90636825466155935</v>
      </c>
      <c r="Y1394" s="26">
        <v>3777.8020212485917</v>
      </c>
      <c r="AA1394" s="26">
        <v>5.2869831049291989</v>
      </c>
      <c r="AB1394" s="26">
        <v>3783.0890043535201</v>
      </c>
      <c r="AC1394" s="26">
        <v>5790.5550779582245</v>
      </c>
      <c r="AD1394" s="26">
        <v>0</v>
      </c>
      <c r="AE1394" s="26">
        <v>9573.6440823117427</v>
      </c>
      <c r="AF1394" s="14">
        <v>10032</v>
      </c>
      <c r="AG1394" s="14">
        <v>20042</v>
      </c>
      <c r="AH1394" s="27">
        <v>0.83136699369795231</v>
      </c>
      <c r="AI1394" s="27">
        <v>1.0531008490542917</v>
      </c>
    </row>
    <row r="1395" spans="1:35" x14ac:dyDescent="0.25">
      <c r="A1395" t="s">
        <v>86</v>
      </c>
      <c r="B1395" s="1">
        <v>43579</v>
      </c>
      <c r="C1395" s="8" t="s">
        <v>390</v>
      </c>
      <c r="D1395" s="10" t="s">
        <v>391</v>
      </c>
      <c r="E1395" s="14">
        <v>19996</v>
      </c>
      <c r="F1395" s="14">
        <v>20250</v>
      </c>
      <c r="G1395" s="14">
        <v>10411</v>
      </c>
      <c r="H1395" s="14">
        <v>-9856</v>
      </c>
      <c r="J1395" s="14">
        <v>9331</v>
      </c>
      <c r="N1395" s="14">
        <v>1080</v>
      </c>
      <c r="R1395" s="14">
        <v>-2923</v>
      </c>
      <c r="S1395" s="14">
        <v>0</v>
      </c>
      <c r="T1395" s="14">
        <v>-6933</v>
      </c>
      <c r="V1395" s="25">
        <v>0.90537509417926987</v>
      </c>
      <c r="Y1395" s="26">
        <v>3831.9778482399547</v>
      </c>
      <c r="AA1395" s="26">
        <v>6.7733591379875859</v>
      </c>
      <c r="AB1395" s="26">
        <v>3838.7512073779417</v>
      </c>
      <c r="AC1395" s="26">
        <v>6054.308849315019</v>
      </c>
      <c r="AD1395" s="26">
        <v>0</v>
      </c>
      <c r="AE1395" s="26">
        <v>9893.0600566929606</v>
      </c>
      <c r="AF1395" s="14">
        <v>10411</v>
      </c>
      <c r="AG1395" s="14">
        <v>20267</v>
      </c>
      <c r="AH1395" s="27">
        <v>0.81288902956580122</v>
      </c>
      <c r="AI1395" s="27">
        <v>1.0761552307784297</v>
      </c>
    </row>
    <row r="1396" spans="1:35" x14ac:dyDescent="0.25">
      <c r="A1396" t="s">
        <v>86</v>
      </c>
      <c r="B1396" s="1">
        <v>43580</v>
      </c>
      <c r="C1396" s="8" t="s">
        <v>390</v>
      </c>
      <c r="D1396" s="10" t="s">
        <v>391</v>
      </c>
      <c r="E1396" s="14">
        <v>22172</v>
      </c>
      <c r="F1396" s="14">
        <v>22206</v>
      </c>
      <c r="G1396" s="14">
        <v>11924</v>
      </c>
      <c r="H1396" s="14">
        <v>-10299</v>
      </c>
      <c r="J1396" s="14">
        <v>10733</v>
      </c>
      <c r="N1396" s="14">
        <v>1191</v>
      </c>
      <c r="R1396" s="14">
        <v>-2578</v>
      </c>
      <c r="S1396" s="14">
        <v>-315</v>
      </c>
      <c r="T1396" s="14">
        <v>-7406</v>
      </c>
      <c r="V1396" s="25">
        <v>0.90947105943948003</v>
      </c>
      <c r="Y1396" s="26">
        <v>4427.6804533043978</v>
      </c>
      <c r="AA1396" s="26">
        <v>7.4695099382807539</v>
      </c>
      <c r="AB1396" s="26">
        <v>4435.1499632426785</v>
      </c>
      <c r="AC1396" s="26">
        <v>6030.9616206082846</v>
      </c>
      <c r="AD1396" s="26">
        <v>0</v>
      </c>
      <c r="AE1396" s="26">
        <v>10466.111583850967</v>
      </c>
      <c r="AF1396" s="14">
        <v>11924</v>
      </c>
      <c r="AG1396" s="14">
        <v>22223</v>
      </c>
      <c r="AH1396" s="27">
        <v>0.82001176718920443</v>
      </c>
      <c r="AI1396" s="27">
        <v>1.0382846114381281</v>
      </c>
    </row>
    <row r="1397" spans="1:35" x14ac:dyDescent="0.25">
      <c r="A1397" t="s">
        <v>86</v>
      </c>
      <c r="B1397" s="1">
        <v>43581</v>
      </c>
      <c r="C1397" s="8" t="s">
        <v>390</v>
      </c>
      <c r="D1397" s="10" t="s">
        <v>391</v>
      </c>
      <c r="E1397" s="14">
        <v>23095</v>
      </c>
      <c r="F1397" s="14">
        <v>23040</v>
      </c>
      <c r="G1397" s="14">
        <v>11849</v>
      </c>
      <c r="H1397" s="14">
        <v>-11207</v>
      </c>
      <c r="J1397" s="14">
        <v>10782</v>
      </c>
      <c r="N1397" s="14">
        <v>1067</v>
      </c>
      <c r="R1397" s="14">
        <v>-2948</v>
      </c>
      <c r="S1397" s="14">
        <v>-263</v>
      </c>
      <c r="T1397" s="14">
        <v>-7996</v>
      </c>
      <c r="V1397" s="25">
        <v>0.91026660897346368</v>
      </c>
      <c r="Y1397" s="26">
        <v>4451.785150253505</v>
      </c>
      <c r="AA1397" s="26">
        <v>6.6918279631784765</v>
      </c>
      <c r="AB1397" s="26">
        <v>4458.4769782166841</v>
      </c>
      <c r="AC1397" s="26">
        <v>6298.0500397577134</v>
      </c>
      <c r="AD1397" s="26">
        <v>0</v>
      </c>
      <c r="AE1397" s="26">
        <v>10756.527017974398</v>
      </c>
      <c r="AF1397" s="14">
        <v>11849</v>
      </c>
      <c r="AG1397" s="14">
        <v>23056</v>
      </c>
      <c r="AH1397" s="27">
        <v>0.82954236777078783</v>
      </c>
      <c r="AI1397" s="27">
        <v>1.0285415767855099</v>
      </c>
    </row>
    <row r="1398" spans="1:35" x14ac:dyDescent="0.25">
      <c r="A1398" t="s">
        <v>86</v>
      </c>
      <c r="B1398" s="1">
        <v>43582</v>
      </c>
      <c r="C1398" s="8" t="s">
        <v>390</v>
      </c>
      <c r="D1398" s="10" t="s">
        <v>391</v>
      </c>
      <c r="E1398" s="14">
        <v>21885</v>
      </c>
      <c r="F1398" s="14">
        <v>21990</v>
      </c>
      <c r="G1398" s="14">
        <v>10818</v>
      </c>
      <c r="H1398" s="14">
        <v>-11188</v>
      </c>
      <c r="J1398" s="14">
        <v>9638</v>
      </c>
      <c r="N1398" s="14">
        <v>1180</v>
      </c>
      <c r="R1398" s="14">
        <v>-2410</v>
      </c>
      <c r="S1398" s="14">
        <v>-465</v>
      </c>
      <c r="T1398" s="14">
        <v>-8313</v>
      </c>
      <c r="V1398" s="25">
        <v>0.90946383425811572</v>
      </c>
      <c r="Y1398" s="26">
        <v>3975.9289286043486</v>
      </c>
      <c r="AA1398" s="26">
        <v>7.4005220211345835</v>
      </c>
      <c r="AB1398" s="26">
        <v>3983.3294506254829</v>
      </c>
      <c r="AC1398" s="26">
        <v>5935.0418626818109</v>
      </c>
      <c r="AD1398" s="26">
        <v>0</v>
      </c>
      <c r="AE1398" s="26">
        <v>9918.3713133072961</v>
      </c>
      <c r="AF1398" s="14">
        <v>10818</v>
      </c>
      <c r="AG1398" s="14">
        <v>22006</v>
      </c>
      <c r="AH1398" s="27">
        <v>0.81176999199833155</v>
      </c>
      <c r="AI1398" s="27">
        <v>0.99364899412630781</v>
      </c>
    </row>
    <row r="1399" spans="1:35" x14ac:dyDescent="0.25">
      <c r="A1399" t="s">
        <v>86</v>
      </c>
      <c r="B1399" s="1">
        <v>43583</v>
      </c>
      <c r="C1399" s="8" t="s">
        <v>390</v>
      </c>
      <c r="D1399" s="10" t="s">
        <v>391</v>
      </c>
      <c r="E1399" s="14">
        <v>20218</v>
      </c>
      <c r="F1399" s="14">
        <v>21112</v>
      </c>
      <c r="G1399" s="14">
        <v>12297</v>
      </c>
      <c r="H1399" s="14">
        <v>-8831</v>
      </c>
      <c r="J1399" s="14">
        <v>11108</v>
      </c>
      <c r="N1399" s="14">
        <v>1189</v>
      </c>
      <c r="R1399" s="14">
        <v>-1761</v>
      </c>
      <c r="S1399" s="14">
        <v>0</v>
      </c>
      <c r="T1399" s="14">
        <v>-7070</v>
      </c>
      <c r="V1399" s="25">
        <v>0.91092116398302858</v>
      </c>
      <c r="Y1399" s="26">
        <v>4589.6854285652316</v>
      </c>
      <c r="AA1399" s="26">
        <v>7.4569666806178141</v>
      </c>
      <c r="AB1399" s="26">
        <v>4597.142395245849</v>
      </c>
      <c r="AC1399" s="26">
        <v>4882.1928446448428</v>
      </c>
      <c r="AD1399" s="26">
        <v>7.5584088006392118</v>
      </c>
      <c r="AE1399" s="26">
        <v>9471.7768310900519</v>
      </c>
      <c r="AF1399" s="14">
        <v>12297</v>
      </c>
      <c r="AG1399" s="14">
        <v>21128</v>
      </c>
      <c r="AH1399" s="27">
        <v>0.82418086260119572</v>
      </c>
      <c r="AI1399" s="27">
        <v>0.98834099949629639</v>
      </c>
    </row>
    <row r="1400" spans="1:35" x14ac:dyDescent="0.25">
      <c r="A1400" t="s">
        <v>86</v>
      </c>
      <c r="B1400" s="1">
        <v>43584</v>
      </c>
      <c r="C1400" s="8" t="s">
        <v>390</v>
      </c>
      <c r="D1400" s="10" t="s">
        <v>391</v>
      </c>
      <c r="E1400" s="14">
        <v>22647</v>
      </c>
      <c r="F1400" s="14">
        <v>23063</v>
      </c>
      <c r="G1400" s="14">
        <v>13035</v>
      </c>
      <c r="H1400" s="14">
        <v>-10044</v>
      </c>
      <c r="J1400" s="14">
        <v>12129</v>
      </c>
      <c r="N1400" s="14">
        <v>906</v>
      </c>
      <c r="R1400" s="14">
        <v>-3064</v>
      </c>
      <c r="S1400" s="14">
        <v>0</v>
      </c>
      <c r="T1400" s="14">
        <v>-6980</v>
      </c>
      <c r="V1400" s="25">
        <v>0.90778369212764076</v>
      </c>
      <c r="Y1400" s="26">
        <v>4994.2885403453456</v>
      </c>
      <c r="AA1400" s="26">
        <v>5.682095721311808</v>
      </c>
      <c r="AB1400" s="26">
        <v>4999.9706360666578</v>
      </c>
      <c r="AC1400" s="26">
        <v>5664.5866617014435</v>
      </c>
      <c r="AD1400" s="26">
        <v>0</v>
      </c>
      <c r="AE1400" s="26">
        <v>10664.557297768102</v>
      </c>
      <c r="AF1400" s="14">
        <v>13035</v>
      </c>
      <c r="AG1400" s="14">
        <v>23079</v>
      </c>
      <c r="AH1400" s="27">
        <v>0.84564904209323166</v>
      </c>
      <c r="AI1400" s="27">
        <v>1.0187311542876862</v>
      </c>
    </row>
    <row r="1401" spans="1:35" x14ac:dyDescent="0.25">
      <c r="A1401" t="s">
        <v>86</v>
      </c>
      <c r="B1401" s="1">
        <v>43585</v>
      </c>
      <c r="C1401" s="8" t="s">
        <v>390</v>
      </c>
      <c r="D1401" s="10" t="s">
        <v>391</v>
      </c>
      <c r="E1401" s="14">
        <v>22094</v>
      </c>
      <c r="F1401" s="14">
        <v>22224</v>
      </c>
      <c r="G1401" s="14">
        <v>13631</v>
      </c>
      <c r="H1401" s="14">
        <v>-8600</v>
      </c>
      <c r="J1401" s="14">
        <v>12424</v>
      </c>
      <c r="N1401" s="14">
        <v>1207</v>
      </c>
      <c r="R1401" s="14">
        <v>-9622</v>
      </c>
      <c r="S1401" s="14">
        <v>0</v>
      </c>
      <c r="T1401" s="14">
        <v>1022</v>
      </c>
      <c r="V1401" s="25">
        <v>0.9057085962073379</v>
      </c>
      <c r="Y1401" s="26">
        <v>5104.0649178905969</v>
      </c>
      <c r="AA1401" s="26">
        <v>7.5698559995842745</v>
      </c>
      <c r="AB1401" s="26">
        <v>5111.6347738901795</v>
      </c>
      <c r="AC1401" s="26">
        <v>4199.8926106833251</v>
      </c>
      <c r="AD1401" s="26">
        <v>458.27945496542429</v>
      </c>
      <c r="AE1401" s="26">
        <v>8853.2479296080837</v>
      </c>
      <c r="AF1401" s="14">
        <v>13631</v>
      </c>
      <c r="AG1401" s="14">
        <v>22231</v>
      </c>
      <c r="AH1401" s="27">
        <v>0.8267340807874527</v>
      </c>
      <c r="AI1401" s="27">
        <v>0.8779653389668739</v>
      </c>
    </row>
    <row r="1402" spans="1:35" x14ac:dyDescent="0.25">
      <c r="A1402" t="s">
        <v>86</v>
      </c>
      <c r="B1402" s="1">
        <v>43586</v>
      </c>
      <c r="C1402" s="8" t="s">
        <v>390</v>
      </c>
      <c r="D1402" s="10" t="s">
        <v>391</v>
      </c>
      <c r="E1402" s="14">
        <v>22404</v>
      </c>
      <c r="F1402" s="14">
        <v>22279</v>
      </c>
      <c r="G1402" s="14">
        <v>14477</v>
      </c>
      <c r="H1402" s="14">
        <v>-7820</v>
      </c>
      <c r="J1402" s="14">
        <v>13256</v>
      </c>
      <c r="N1402" s="14">
        <v>1221</v>
      </c>
      <c r="R1402" s="14">
        <v>-10973</v>
      </c>
      <c r="S1402" s="14">
        <v>0</v>
      </c>
      <c r="T1402" s="14">
        <v>3153</v>
      </c>
      <c r="V1402" s="25">
        <v>0.90504083416205072</v>
      </c>
      <c r="Y1402" s="26">
        <v>5441.8545135452578</v>
      </c>
      <c r="AA1402" s="26">
        <v>7.6576588032248543</v>
      </c>
      <c r="AB1402" s="26">
        <v>5449.5121723484835</v>
      </c>
      <c r="AC1402" s="26">
        <v>4692.5824803366377</v>
      </c>
      <c r="AD1402" s="26">
        <v>1267.0318885415929</v>
      </c>
      <c r="AE1402" s="26">
        <v>8875.0627641435258</v>
      </c>
      <c r="AF1402" s="14">
        <v>14477</v>
      </c>
      <c r="AG1402" s="14">
        <v>22297</v>
      </c>
      <c r="AH1402" s="27">
        <v>0.82987521761434779</v>
      </c>
      <c r="AI1402" s="27">
        <v>0.87752347271319453</v>
      </c>
    </row>
    <row r="1403" spans="1:35" x14ac:dyDescent="0.25">
      <c r="A1403" t="s">
        <v>86</v>
      </c>
      <c r="B1403" s="1">
        <v>43587</v>
      </c>
      <c r="C1403" s="8" t="s">
        <v>390</v>
      </c>
      <c r="D1403" s="10" t="s">
        <v>391</v>
      </c>
      <c r="E1403" s="14">
        <v>22669</v>
      </c>
      <c r="F1403" s="14">
        <v>22306</v>
      </c>
      <c r="G1403" s="14">
        <v>16379</v>
      </c>
      <c r="H1403" s="14">
        <v>-5945</v>
      </c>
      <c r="J1403" s="14">
        <v>15377</v>
      </c>
      <c r="N1403" s="14">
        <v>1002</v>
      </c>
      <c r="R1403" s="14">
        <v>-9748</v>
      </c>
      <c r="S1403" s="14">
        <v>0</v>
      </c>
      <c r="T1403" s="14">
        <v>3803</v>
      </c>
      <c r="V1403" s="25">
        <v>0.90720860100897227</v>
      </c>
      <c r="Y1403" s="26">
        <v>6327.6876095267962</v>
      </c>
      <c r="AA1403" s="26">
        <v>6.2841720891329258</v>
      </c>
      <c r="AB1403" s="26">
        <v>6333.9717816159291</v>
      </c>
      <c r="AC1403" s="26">
        <v>3932.8988435309793</v>
      </c>
      <c r="AD1403" s="26">
        <v>1495.0874911450417</v>
      </c>
      <c r="AE1403" s="26">
        <v>8771.7831340018674</v>
      </c>
      <c r="AF1403" s="14">
        <v>16379</v>
      </c>
      <c r="AG1403" s="14">
        <v>22324</v>
      </c>
      <c r="AH1403" s="27">
        <v>0.85255515411112459</v>
      </c>
      <c r="AI1403" s="27">
        <v>0.86626270081003387</v>
      </c>
    </row>
    <row r="1404" spans="1:35" x14ac:dyDescent="0.25">
      <c r="A1404" t="s">
        <v>86</v>
      </c>
      <c r="B1404" s="1">
        <v>43588</v>
      </c>
      <c r="C1404" s="8" t="s">
        <v>390</v>
      </c>
      <c r="D1404" s="10" t="s">
        <v>391</v>
      </c>
      <c r="E1404" s="14">
        <v>23054</v>
      </c>
      <c r="F1404" s="14">
        <v>23322</v>
      </c>
      <c r="G1404" s="14">
        <v>16986</v>
      </c>
      <c r="H1404" s="14">
        <v>-6354</v>
      </c>
      <c r="J1404" s="14">
        <v>15781</v>
      </c>
      <c r="N1404" s="14">
        <v>1205</v>
      </c>
      <c r="R1404" s="14">
        <v>-10443</v>
      </c>
      <c r="S1404" s="14">
        <v>0</v>
      </c>
      <c r="T1404" s="14">
        <v>4089</v>
      </c>
      <c r="V1404" s="25">
        <v>0.90729424177569407</v>
      </c>
      <c r="Y1404" s="26">
        <v>6494.5480080296047</v>
      </c>
      <c r="AA1404" s="26">
        <v>7.5573127419213328</v>
      </c>
      <c r="AB1404" s="26">
        <v>6502.1053207715258</v>
      </c>
      <c r="AC1404" s="26">
        <v>4617.5196459632543</v>
      </c>
      <c r="AD1404" s="26">
        <v>1680.5228711557766</v>
      </c>
      <c r="AE1404" s="26">
        <v>9439.1020955790027</v>
      </c>
      <c r="AF1404" s="14">
        <v>16986</v>
      </c>
      <c r="AG1404" s="14">
        <v>23340</v>
      </c>
      <c r="AH1404" s="27">
        <v>0.84391095209462619</v>
      </c>
      <c r="AI1404" s="27">
        <v>0.89158668645909944</v>
      </c>
    </row>
    <row r="1405" spans="1:35" x14ac:dyDescent="0.25">
      <c r="A1405" t="s">
        <v>86</v>
      </c>
      <c r="B1405" s="1">
        <v>43589</v>
      </c>
      <c r="C1405" s="8" t="s">
        <v>390</v>
      </c>
      <c r="D1405" s="10" t="s">
        <v>391</v>
      </c>
      <c r="E1405" s="14">
        <v>21924</v>
      </c>
      <c r="F1405" s="14">
        <v>21706</v>
      </c>
      <c r="G1405" s="14">
        <v>16179</v>
      </c>
      <c r="H1405" s="14">
        <v>-5545</v>
      </c>
      <c r="J1405" s="14">
        <v>14973</v>
      </c>
      <c r="N1405" s="14">
        <v>1206</v>
      </c>
      <c r="R1405" s="14">
        <v>-10162</v>
      </c>
      <c r="S1405" s="14">
        <v>0</v>
      </c>
      <c r="T1405" s="14">
        <v>4617</v>
      </c>
      <c r="V1405" s="25">
        <v>0.90732162673091032</v>
      </c>
      <c r="Y1405" s="26">
        <v>6162.2078712167713</v>
      </c>
      <c r="AA1405" s="26">
        <v>7.5635843707528023</v>
      </c>
      <c r="AB1405" s="26">
        <v>6169.7714555875255</v>
      </c>
      <c r="AC1405" s="26">
        <v>4697.4757125773676</v>
      </c>
      <c r="AD1405" s="26">
        <v>1959.4681527914108</v>
      </c>
      <c r="AE1405" s="26">
        <v>8907.7790153734804</v>
      </c>
      <c r="AF1405" s="14">
        <v>16179</v>
      </c>
      <c r="AG1405" s="14">
        <v>21724</v>
      </c>
      <c r="AH1405" s="27">
        <v>0.84071954672213178</v>
      </c>
      <c r="AI1405" s="27">
        <v>0.90398949424013453</v>
      </c>
    </row>
    <row r="1406" spans="1:35" x14ac:dyDescent="0.25">
      <c r="A1406" t="s">
        <v>86</v>
      </c>
      <c r="B1406" s="1">
        <v>43590</v>
      </c>
      <c r="C1406" s="8" t="s">
        <v>390</v>
      </c>
      <c r="D1406" s="10" t="s">
        <v>391</v>
      </c>
      <c r="E1406" s="14">
        <v>21507</v>
      </c>
      <c r="F1406" s="14">
        <v>21462</v>
      </c>
      <c r="G1406" s="14">
        <v>15366</v>
      </c>
      <c r="H1406" s="14">
        <v>-6114</v>
      </c>
      <c r="J1406" s="14">
        <v>14162</v>
      </c>
      <c r="N1406" s="14">
        <v>1204</v>
      </c>
      <c r="R1406" s="14">
        <v>-8937</v>
      </c>
      <c r="S1406" s="14">
        <v>0</v>
      </c>
      <c r="T1406" s="14">
        <v>2823</v>
      </c>
      <c r="V1406" s="25">
        <v>0.90999243890043791</v>
      </c>
      <c r="Y1406" s="26">
        <v>5845.5937620578634</v>
      </c>
      <c r="AA1406" s="26">
        <v>7.5510411130898634</v>
      </c>
      <c r="AB1406" s="26">
        <v>5853.1448031709524</v>
      </c>
      <c r="AC1406" s="26">
        <v>4025.9554404317678</v>
      </c>
      <c r="AD1406" s="26">
        <v>1162.5566095914853</v>
      </c>
      <c r="AE1406" s="26">
        <v>8716.5436340112356</v>
      </c>
      <c r="AF1406" s="14">
        <v>15366</v>
      </c>
      <c r="AG1406" s="14">
        <v>21480</v>
      </c>
      <c r="AH1406" s="27">
        <v>0.83977353221181472</v>
      </c>
      <c r="AI1406" s="27">
        <v>0.89463065299878253</v>
      </c>
    </row>
    <row r="1407" spans="1:35" x14ac:dyDescent="0.25">
      <c r="A1407" t="s">
        <v>86</v>
      </c>
      <c r="B1407" s="1">
        <v>43591</v>
      </c>
      <c r="C1407" s="8" t="s">
        <v>390</v>
      </c>
      <c r="D1407" s="10" t="s">
        <v>391</v>
      </c>
      <c r="E1407" s="14">
        <v>23744</v>
      </c>
      <c r="F1407" s="14">
        <v>23811</v>
      </c>
      <c r="G1407" s="14">
        <v>17693</v>
      </c>
      <c r="H1407" s="14">
        <v>-6136</v>
      </c>
      <c r="J1407" s="14">
        <v>16560</v>
      </c>
      <c r="N1407" s="14">
        <v>1133</v>
      </c>
      <c r="R1407" s="14">
        <v>-8536</v>
      </c>
      <c r="S1407" s="14">
        <v>0</v>
      </c>
      <c r="T1407" s="14">
        <v>2400</v>
      </c>
      <c r="V1407" s="25">
        <v>0.90809568953658193</v>
      </c>
      <c r="Y1407" s="26">
        <v>6821.1594826889886</v>
      </c>
      <c r="AA1407" s="26">
        <v>7.1057554660554949</v>
      </c>
      <c r="AB1407" s="26">
        <v>6828.2652381550442</v>
      </c>
      <c r="AC1407" s="26">
        <v>3637.6952690511912</v>
      </c>
      <c r="AD1407" s="26">
        <v>972.02551323086254</v>
      </c>
      <c r="AE1407" s="26">
        <v>9493.9349939753683</v>
      </c>
      <c r="AF1407" s="14">
        <v>17693</v>
      </c>
      <c r="AG1407" s="14">
        <v>23829</v>
      </c>
      <c r="AH1407" s="27">
        <v>0.85082971284357511</v>
      </c>
      <c r="AI1407" s="27">
        <v>0.87836329541390645</v>
      </c>
    </row>
    <row r="1408" spans="1:35" x14ac:dyDescent="0.25">
      <c r="A1408" t="s">
        <v>86</v>
      </c>
      <c r="B1408" s="1">
        <v>43592</v>
      </c>
      <c r="C1408" s="8" t="s">
        <v>390</v>
      </c>
      <c r="D1408" s="10" t="s">
        <v>391</v>
      </c>
      <c r="E1408" s="14">
        <v>22689</v>
      </c>
      <c r="F1408" s="14">
        <v>22193</v>
      </c>
      <c r="G1408" s="14">
        <v>16847</v>
      </c>
      <c r="H1408" s="14">
        <v>-5364</v>
      </c>
      <c r="J1408" s="14">
        <v>16088</v>
      </c>
      <c r="N1408" s="14">
        <v>759</v>
      </c>
      <c r="R1408" s="14">
        <v>-4316</v>
      </c>
      <c r="S1408" s="14">
        <v>0</v>
      </c>
      <c r="T1408" s="14">
        <v>-1048</v>
      </c>
      <c r="V1408" s="25">
        <v>0.90825396305988126</v>
      </c>
      <c r="Y1408" s="26">
        <v>6627.8949468422534</v>
      </c>
      <c r="AA1408" s="26">
        <v>4.7601662830857201</v>
      </c>
      <c r="AB1408" s="26">
        <v>6632.6551131253391</v>
      </c>
      <c r="AC1408" s="26">
        <v>2711.3085981373538</v>
      </c>
      <c r="AD1408" s="26">
        <v>9.5728885259315692</v>
      </c>
      <c r="AE1408" s="26">
        <v>9334.390822736761</v>
      </c>
      <c r="AF1408" s="14">
        <v>16847</v>
      </c>
      <c r="AG1408" s="14">
        <v>22211</v>
      </c>
      <c r="AH1408" s="27">
        <v>0.86795774413832638</v>
      </c>
      <c r="AI1408" s="27">
        <v>0.92651320046922325</v>
      </c>
    </row>
    <row r="1409" spans="1:35" x14ac:dyDescent="0.25">
      <c r="A1409" t="s">
        <v>86</v>
      </c>
      <c r="B1409" s="1">
        <v>43593</v>
      </c>
      <c r="C1409" s="8" t="s">
        <v>390</v>
      </c>
      <c r="D1409" s="10" t="s">
        <v>391</v>
      </c>
      <c r="E1409" s="14">
        <v>21814</v>
      </c>
      <c r="F1409" s="14">
        <v>21218</v>
      </c>
      <c r="G1409" s="14">
        <v>18066</v>
      </c>
      <c r="H1409" s="14">
        <v>-3170</v>
      </c>
      <c r="J1409" s="14">
        <v>17028</v>
      </c>
      <c r="N1409" s="14">
        <v>1038</v>
      </c>
      <c r="R1409" s="14">
        <v>-3548</v>
      </c>
      <c r="S1409" s="14">
        <v>0</v>
      </c>
      <c r="T1409" s="14">
        <v>378</v>
      </c>
      <c r="V1409" s="25">
        <v>0.91064208340485442</v>
      </c>
      <c r="Y1409" s="26">
        <v>7033.5991673022381</v>
      </c>
      <c r="AA1409" s="26">
        <v>6.5099507270658474</v>
      </c>
      <c r="AB1409" s="26">
        <v>7040.1091180293024</v>
      </c>
      <c r="AC1409" s="26">
        <v>1614.3790538055246</v>
      </c>
      <c r="AD1409" s="26">
        <v>258.3750410226238</v>
      </c>
      <c r="AE1409" s="26">
        <v>8396.113130812204</v>
      </c>
      <c r="AF1409" s="14">
        <v>18066</v>
      </c>
      <c r="AG1409" s="14">
        <v>21236</v>
      </c>
      <c r="AH1409" s="27">
        <v>0.85911465536309972</v>
      </c>
      <c r="AI1409" s="27">
        <v>0.8716443271073272</v>
      </c>
    </row>
    <row r="1410" spans="1:35" x14ac:dyDescent="0.25">
      <c r="A1410" t="s">
        <v>86</v>
      </c>
      <c r="B1410" s="1">
        <v>43594</v>
      </c>
      <c r="C1410" s="8" t="s">
        <v>390</v>
      </c>
      <c r="D1410" s="10" t="s">
        <v>391</v>
      </c>
      <c r="E1410" s="14">
        <v>22084</v>
      </c>
      <c r="F1410" s="14">
        <v>21616</v>
      </c>
      <c r="G1410" s="14">
        <v>18039</v>
      </c>
      <c r="H1410" s="14">
        <v>-3595</v>
      </c>
      <c r="J1410" s="14">
        <v>17050</v>
      </c>
      <c r="N1410" s="14">
        <v>989</v>
      </c>
      <c r="R1410" s="14">
        <v>-3903</v>
      </c>
      <c r="S1410" s="14">
        <v>0</v>
      </c>
      <c r="T1410" s="14">
        <v>308</v>
      </c>
      <c r="V1410" s="25">
        <v>0.90948922676302102</v>
      </c>
      <c r="Y1410" s="26">
        <v>7033.7705891761443</v>
      </c>
      <c r="AA1410" s="26">
        <v>6.2026409143238164</v>
      </c>
      <c r="AB1410" s="26">
        <v>7039.9732300904689</v>
      </c>
      <c r="AC1410" s="26">
        <v>1725.1067713496993</v>
      </c>
      <c r="AD1410" s="26">
        <v>168.26504234882884</v>
      </c>
      <c r="AE1410" s="26">
        <v>8596.8149590913381</v>
      </c>
      <c r="AF1410" s="14">
        <v>18039</v>
      </c>
      <c r="AG1410" s="14">
        <v>21634</v>
      </c>
      <c r="AH1410" s="27">
        <v>0.86038393383901812</v>
      </c>
      <c r="AI1410" s="27">
        <v>0.87606130142885941</v>
      </c>
    </row>
    <row r="1411" spans="1:35" x14ac:dyDescent="0.25">
      <c r="A1411" t="s">
        <v>86</v>
      </c>
      <c r="B1411" s="1">
        <v>43595</v>
      </c>
      <c r="C1411" s="8" t="s">
        <v>390</v>
      </c>
      <c r="D1411" s="10" t="s">
        <v>391</v>
      </c>
      <c r="E1411" s="14">
        <v>19996</v>
      </c>
      <c r="F1411" s="14">
        <v>19260</v>
      </c>
      <c r="G1411" s="14">
        <v>13427</v>
      </c>
      <c r="H1411" s="14">
        <v>-5851</v>
      </c>
      <c r="J1411" s="14">
        <v>12748</v>
      </c>
      <c r="N1411" s="14">
        <v>679</v>
      </c>
      <c r="R1411" s="14">
        <v>-3832</v>
      </c>
      <c r="S1411" s="14">
        <v>0</v>
      </c>
      <c r="T1411" s="14">
        <v>-2019</v>
      </c>
      <c r="V1411" s="25">
        <v>0.90723917142593413</v>
      </c>
      <c r="Y1411" s="26">
        <v>5246.0219708329814</v>
      </c>
      <c r="AA1411" s="26">
        <v>4.258435976568121</v>
      </c>
      <c r="AB1411" s="26">
        <v>5250.2804068095502</v>
      </c>
      <c r="AC1411" s="26">
        <v>3226.3487760427056</v>
      </c>
      <c r="AD1411" s="26">
        <v>31.221796797406981</v>
      </c>
      <c r="AE1411" s="26">
        <v>8445.4073860548488</v>
      </c>
      <c r="AF1411" s="14">
        <v>13427</v>
      </c>
      <c r="AG1411" s="14">
        <v>19278</v>
      </c>
      <c r="AH1411" s="27">
        <v>0.86205952114846729</v>
      </c>
      <c r="AI1411" s="27">
        <v>0.9658114965994522</v>
      </c>
    </row>
    <row r="1412" spans="1:35" x14ac:dyDescent="0.25">
      <c r="A1412" t="s">
        <v>86</v>
      </c>
      <c r="B1412" s="1">
        <v>43596</v>
      </c>
      <c r="C1412" s="8" t="s">
        <v>390</v>
      </c>
      <c r="D1412" s="10" t="s">
        <v>391</v>
      </c>
      <c r="E1412" s="14">
        <v>19308</v>
      </c>
      <c r="F1412" s="14">
        <v>18592</v>
      </c>
      <c r="G1412" s="14">
        <v>12177</v>
      </c>
      <c r="H1412" s="14">
        <v>-6433</v>
      </c>
      <c r="J1412" s="14">
        <v>11295</v>
      </c>
      <c r="N1412" s="14">
        <v>882</v>
      </c>
      <c r="R1412" s="14">
        <v>-3265</v>
      </c>
      <c r="S1412" s="14">
        <v>0</v>
      </c>
      <c r="T1412" s="14">
        <v>-3168</v>
      </c>
      <c r="V1412" s="25">
        <v>0.90808610263599188</v>
      </c>
      <c r="Y1412" s="26">
        <v>4652.4265085472916</v>
      </c>
      <c r="AA1412" s="26">
        <v>5.5315766293565298</v>
      </c>
      <c r="AB1412" s="26">
        <v>4657.9580851766477</v>
      </c>
      <c r="AC1412" s="26">
        <v>3557.5082024342482</v>
      </c>
      <c r="AD1412" s="26">
        <v>0</v>
      </c>
      <c r="AE1412" s="26">
        <v>8215.4662876108978</v>
      </c>
      <c r="AF1412" s="14">
        <v>12177</v>
      </c>
      <c r="AG1412" s="14">
        <v>18610</v>
      </c>
      <c r="AH1412" s="27">
        <v>0.84331342315366187</v>
      </c>
      <c r="AI1412" s="27">
        <v>0.97323918790933561</v>
      </c>
    </row>
    <row r="1413" spans="1:35" x14ac:dyDescent="0.25">
      <c r="A1413" t="s">
        <v>86</v>
      </c>
      <c r="B1413" s="1">
        <v>43597</v>
      </c>
      <c r="C1413" s="8" t="s">
        <v>390</v>
      </c>
      <c r="D1413" s="10" t="s">
        <v>391</v>
      </c>
      <c r="E1413" s="14">
        <v>18176</v>
      </c>
      <c r="F1413" s="14">
        <v>17666</v>
      </c>
      <c r="G1413" s="14">
        <v>11328</v>
      </c>
      <c r="H1413" s="14">
        <v>-6356</v>
      </c>
      <c r="J1413" s="14">
        <v>10650</v>
      </c>
      <c r="N1413" s="14">
        <v>678</v>
      </c>
      <c r="R1413" s="14">
        <v>-3636</v>
      </c>
      <c r="S1413" s="14">
        <v>0</v>
      </c>
      <c r="T1413" s="14">
        <v>-2720</v>
      </c>
      <c r="V1413" s="25">
        <v>0.90725251135112606</v>
      </c>
      <c r="Y1413" s="26">
        <v>4382.7232112062366</v>
      </c>
      <c r="AA1413" s="26">
        <v>4.2521643477366506</v>
      </c>
      <c r="AB1413" s="26">
        <v>4386.9753755539723</v>
      </c>
      <c r="AC1413" s="26">
        <v>3262.7338782491347</v>
      </c>
      <c r="AD1413" s="26">
        <v>0</v>
      </c>
      <c r="AE1413" s="26">
        <v>7649.7092538031065</v>
      </c>
      <c r="AF1413" s="14">
        <v>11328</v>
      </c>
      <c r="AG1413" s="14">
        <v>17684</v>
      </c>
      <c r="AH1413" s="27">
        <v>0.8537794537829978</v>
      </c>
      <c r="AI1413" s="27">
        <v>0.95367009811803916</v>
      </c>
    </row>
    <row r="1414" spans="1:35" x14ac:dyDescent="0.25">
      <c r="A1414" t="s">
        <v>86</v>
      </c>
      <c r="B1414" s="1">
        <v>43598</v>
      </c>
      <c r="C1414" s="8" t="s">
        <v>390</v>
      </c>
      <c r="D1414" s="10" t="s">
        <v>391</v>
      </c>
      <c r="E1414" s="14">
        <v>20613</v>
      </c>
      <c r="F1414" s="14">
        <v>20106</v>
      </c>
      <c r="G1414" s="14">
        <v>13014</v>
      </c>
      <c r="H1414" s="14">
        <v>-7110</v>
      </c>
      <c r="J1414" s="14">
        <v>11938</v>
      </c>
      <c r="N1414" s="14">
        <v>1076</v>
      </c>
      <c r="R1414" s="14">
        <v>-5066</v>
      </c>
      <c r="S1414" s="14">
        <v>0</v>
      </c>
      <c r="T1414" s="14">
        <v>-2044</v>
      </c>
      <c r="V1414" s="25">
        <v>0.90720894098197957</v>
      </c>
      <c r="Y1414" s="26">
        <v>4912.5292964061255</v>
      </c>
      <c r="AA1414" s="26">
        <v>6.7482726226617045</v>
      </c>
      <c r="AB1414" s="26">
        <v>4919.2775690287872</v>
      </c>
      <c r="AC1414" s="26">
        <v>3347.9995098902946</v>
      </c>
      <c r="AD1414" s="26">
        <v>65.584160152085303</v>
      </c>
      <c r="AE1414" s="26">
        <v>8201.6929187669957</v>
      </c>
      <c r="AF1414" s="14">
        <v>13014</v>
      </c>
      <c r="AG1414" s="14">
        <v>20124</v>
      </c>
      <c r="AH1414" s="27">
        <v>0.83334391533980667</v>
      </c>
      <c r="AI1414" s="27">
        <v>0.89851004981972227</v>
      </c>
    </row>
    <row r="1415" spans="1:35" x14ac:dyDescent="0.25">
      <c r="A1415" t="s">
        <v>86</v>
      </c>
      <c r="B1415" s="1">
        <v>43599</v>
      </c>
      <c r="C1415" s="8" t="s">
        <v>390</v>
      </c>
      <c r="D1415" s="10" t="s">
        <v>391</v>
      </c>
      <c r="E1415" s="14">
        <v>22956</v>
      </c>
      <c r="F1415" s="14">
        <v>22343</v>
      </c>
      <c r="G1415" s="14">
        <v>15376</v>
      </c>
      <c r="H1415" s="14">
        <v>-6985</v>
      </c>
      <c r="J1415" s="14">
        <v>14222</v>
      </c>
      <c r="N1415" s="14">
        <v>1154</v>
      </c>
      <c r="R1415" s="14">
        <v>-8203</v>
      </c>
      <c r="S1415" s="14">
        <v>0</v>
      </c>
      <c r="T1415" s="14">
        <v>1218</v>
      </c>
      <c r="V1415" s="25">
        <v>0.90761684372669049</v>
      </c>
      <c r="Y1415" s="26">
        <v>5855.0347685682764</v>
      </c>
      <c r="AA1415" s="26">
        <v>7.2374596715163646</v>
      </c>
      <c r="AB1415" s="26">
        <v>5862.2722282397908</v>
      </c>
      <c r="AC1415" s="26">
        <v>3286.3722721875088</v>
      </c>
      <c r="AD1415" s="26">
        <v>504.68815357902076</v>
      </c>
      <c r="AE1415" s="26">
        <v>8643.9563468482775</v>
      </c>
      <c r="AF1415" s="14">
        <v>15376</v>
      </c>
      <c r="AG1415" s="14">
        <v>22361</v>
      </c>
      <c r="AH1415" s="27">
        <v>0.84053606918717527</v>
      </c>
      <c r="AI1415" s="27">
        <v>0.85222660173465625</v>
      </c>
    </row>
    <row r="1416" spans="1:35" x14ac:dyDescent="0.25">
      <c r="A1416" t="s">
        <v>86</v>
      </c>
      <c r="B1416" s="1">
        <v>43600</v>
      </c>
      <c r="C1416" s="8" t="s">
        <v>390</v>
      </c>
      <c r="D1416" s="10" t="s">
        <v>391</v>
      </c>
      <c r="E1416" s="14">
        <v>25221</v>
      </c>
      <c r="F1416" s="14">
        <v>24522</v>
      </c>
      <c r="G1416" s="14">
        <v>16585</v>
      </c>
      <c r="H1416" s="14">
        <v>-7955</v>
      </c>
      <c r="J1416" s="14">
        <v>15409</v>
      </c>
      <c r="N1416" s="14">
        <v>1176</v>
      </c>
      <c r="R1416" s="14">
        <v>-9103</v>
      </c>
      <c r="S1416" s="14">
        <v>0</v>
      </c>
      <c r="T1416" s="14">
        <v>1148</v>
      </c>
      <c r="V1416" s="25">
        <v>0.9076604367429606</v>
      </c>
      <c r="Y1416" s="26">
        <v>6344.0137845852241</v>
      </c>
      <c r="AA1416" s="26">
        <v>7.3754355058087055</v>
      </c>
      <c r="AB1416" s="26">
        <v>6351.3892200910323</v>
      </c>
      <c r="AC1416" s="26">
        <v>3661.5328672692735</v>
      </c>
      <c r="AD1416" s="26">
        <v>473.19466870744037</v>
      </c>
      <c r="AE1416" s="26">
        <v>9539.7274186528684</v>
      </c>
      <c r="AF1416" s="14">
        <v>16585</v>
      </c>
      <c r="AG1416" s="14">
        <v>24540</v>
      </c>
      <c r="AH1416" s="27">
        <v>0.84428095884215204</v>
      </c>
      <c r="AI1416" s="27">
        <v>0.85702827472332865</v>
      </c>
    </row>
    <row r="1417" spans="1:35" x14ac:dyDescent="0.25">
      <c r="A1417" t="s">
        <v>86</v>
      </c>
      <c r="B1417" s="1">
        <v>43601</v>
      </c>
      <c r="C1417" s="8" t="s">
        <v>390</v>
      </c>
      <c r="D1417" s="10" t="s">
        <v>391</v>
      </c>
      <c r="E1417" s="14">
        <v>26408</v>
      </c>
      <c r="F1417" s="14">
        <v>26136</v>
      </c>
      <c r="G1417" s="14">
        <v>17536</v>
      </c>
      <c r="H1417" s="14">
        <v>-8618</v>
      </c>
      <c r="J1417" s="14">
        <v>16362</v>
      </c>
      <c r="N1417" s="14">
        <v>1174</v>
      </c>
      <c r="R1417" s="14">
        <v>-8225</v>
      </c>
      <c r="S1417" s="14">
        <v>0</v>
      </c>
      <c r="T1417" s="14">
        <v>-393</v>
      </c>
      <c r="V1417" s="25">
        <v>0.90907525525656796</v>
      </c>
      <c r="Y1417" s="26">
        <v>6746.8721713982304</v>
      </c>
      <c r="AA1417" s="26">
        <v>7.3628922481457639</v>
      </c>
      <c r="AB1417" s="26">
        <v>6754.2350636463761</v>
      </c>
      <c r="AC1417" s="26">
        <v>3622.904780907812</v>
      </c>
      <c r="AD1417" s="26">
        <v>320.56503661185548</v>
      </c>
      <c r="AE1417" s="26">
        <v>10056.574807942332</v>
      </c>
      <c r="AF1417" s="14">
        <v>17536</v>
      </c>
      <c r="AG1417" s="14">
        <v>26154</v>
      </c>
      <c r="AH1417" s="27">
        <v>0.84914015203102611</v>
      </c>
      <c r="AI1417" s="27">
        <v>0.84770688816570394</v>
      </c>
    </row>
    <row r="1418" spans="1:35" x14ac:dyDescent="0.25">
      <c r="A1418" t="s">
        <v>86</v>
      </c>
      <c r="B1418" s="1">
        <v>43602</v>
      </c>
      <c r="C1418" s="8" t="s">
        <v>390</v>
      </c>
      <c r="D1418" s="10" t="s">
        <v>391</v>
      </c>
      <c r="E1418" s="14">
        <v>23792</v>
      </c>
      <c r="F1418" s="14">
        <v>23329</v>
      </c>
      <c r="G1418" s="14">
        <v>11082</v>
      </c>
      <c r="H1418" s="14">
        <v>-12265</v>
      </c>
      <c r="J1418" s="14">
        <v>9865</v>
      </c>
      <c r="N1418" s="14">
        <v>1217</v>
      </c>
      <c r="R1418" s="14">
        <v>-8346</v>
      </c>
      <c r="S1418" s="14">
        <v>-558</v>
      </c>
      <c r="T1418" s="14">
        <v>-3361</v>
      </c>
      <c r="V1418" s="25">
        <v>0.91012392189865587</v>
      </c>
      <c r="Y1418" s="26">
        <v>4072.5260995229296</v>
      </c>
      <c r="AA1418" s="26">
        <v>7.6325722878989728</v>
      </c>
      <c r="AB1418" s="26">
        <v>4080.1586718108292</v>
      </c>
      <c r="AC1418" s="26">
        <v>3914.6571316623936</v>
      </c>
      <c r="AD1418" s="26">
        <v>13.003205751302559</v>
      </c>
      <c r="AE1418" s="26">
        <v>7981.8125977219206</v>
      </c>
      <c r="AF1418" s="14">
        <v>11082</v>
      </c>
      <c r="AG1418" s="14">
        <v>23347</v>
      </c>
      <c r="AH1418" s="27">
        <v>0.81169458681172979</v>
      </c>
      <c r="AI1418" s="27">
        <v>0.75370984234332883</v>
      </c>
    </row>
    <row r="1419" spans="1:35" x14ac:dyDescent="0.25">
      <c r="A1419" t="s">
        <v>86</v>
      </c>
      <c r="B1419" s="1">
        <v>43603</v>
      </c>
      <c r="C1419" s="8" t="s">
        <v>390</v>
      </c>
      <c r="D1419" s="10" t="s">
        <v>391</v>
      </c>
      <c r="E1419" s="14">
        <v>20862</v>
      </c>
      <c r="F1419" s="14">
        <v>19920</v>
      </c>
      <c r="G1419" s="14">
        <v>9414</v>
      </c>
      <c r="H1419" s="14">
        <v>-10524</v>
      </c>
      <c r="J1419" s="14">
        <v>8170</v>
      </c>
      <c r="N1419" s="14">
        <v>1244</v>
      </c>
      <c r="R1419" s="14">
        <v>-9564</v>
      </c>
      <c r="S1419" s="14">
        <v>-805</v>
      </c>
      <c r="T1419" s="14">
        <v>-155</v>
      </c>
      <c r="V1419" s="25">
        <v>0.90947799651653494</v>
      </c>
      <c r="Y1419" s="26">
        <v>3370.3927350473514</v>
      </c>
      <c r="AA1419" s="26">
        <v>7.8019062663486629</v>
      </c>
      <c r="AB1419" s="26">
        <v>3378.1946413136993</v>
      </c>
      <c r="AC1419" s="26">
        <v>3807.3806335155837</v>
      </c>
      <c r="AD1419" s="26">
        <v>353.4305495005317</v>
      </c>
      <c r="AE1419" s="26">
        <v>6832.1447253287524</v>
      </c>
      <c r="AF1419" s="14">
        <v>9414</v>
      </c>
      <c r="AG1419" s="14">
        <v>19938</v>
      </c>
      <c r="AH1419" s="27">
        <v>0.79112337689961842</v>
      </c>
      <c r="AI1419" s="27">
        <v>0.75545605900061563</v>
      </c>
    </row>
    <row r="1420" spans="1:35" x14ac:dyDescent="0.25">
      <c r="A1420" t="s">
        <v>86</v>
      </c>
      <c r="B1420" s="1">
        <v>43604</v>
      </c>
      <c r="C1420" s="8" t="s">
        <v>390</v>
      </c>
      <c r="D1420" s="10" t="s">
        <v>391</v>
      </c>
      <c r="E1420" s="14">
        <v>20755</v>
      </c>
      <c r="F1420" s="14">
        <v>19966</v>
      </c>
      <c r="G1420" s="14">
        <v>12728</v>
      </c>
      <c r="H1420" s="14">
        <v>-7256</v>
      </c>
      <c r="J1420" s="14">
        <v>11875</v>
      </c>
      <c r="N1420" s="14">
        <v>853</v>
      </c>
      <c r="R1420" s="14">
        <v>-9462</v>
      </c>
      <c r="S1420" s="14">
        <v>0</v>
      </c>
      <c r="T1420" s="14">
        <v>2206</v>
      </c>
      <c r="V1420" s="25">
        <v>0.90992558664112244</v>
      </c>
      <c r="Y1420" s="26">
        <v>4901.2375562969264</v>
      </c>
      <c r="AA1420" s="26">
        <v>5.349699393243899</v>
      </c>
      <c r="AB1420" s="26">
        <v>4906.5872556901695</v>
      </c>
      <c r="AC1420" s="26">
        <v>3895.9832936776056</v>
      </c>
      <c r="AD1420" s="26">
        <v>899.9231112499931</v>
      </c>
      <c r="AE1420" s="26">
        <v>7902.6474381177832</v>
      </c>
      <c r="AF1420" s="14">
        <v>12728</v>
      </c>
      <c r="AG1420" s="14">
        <v>19984</v>
      </c>
      <c r="AH1420" s="27">
        <v>0.8498711813041846</v>
      </c>
      <c r="AI1420" s="27">
        <v>0.87181418109603814</v>
      </c>
    </row>
    <row r="1421" spans="1:35" x14ac:dyDescent="0.25">
      <c r="A1421" t="s">
        <v>86</v>
      </c>
      <c r="B1421" s="1">
        <v>43605</v>
      </c>
      <c r="C1421" s="8" t="s">
        <v>390</v>
      </c>
      <c r="D1421" s="10" t="s">
        <v>391</v>
      </c>
      <c r="E1421" s="14">
        <v>21644</v>
      </c>
      <c r="F1421" s="14">
        <v>20888</v>
      </c>
      <c r="G1421" s="14">
        <v>11131</v>
      </c>
      <c r="H1421" s="14">
        <v>-9775</v>
      </c>
      <c r="J1421" s="14">
        <v>10345</v>
      </c>
      <c r="N1421" s="14">
        <v>786</v>
      </c>
      <c r="R1421" s="14">
        <v>-10092</v>
      </c>
      <c r="S1421" s="14">
        <v>-384</v>
      </c>
      <c r="T1421" s="14">
        <v>701</v>
      </c>
      <c r="V1421" s="25">
        <v>0.91183819736156291</v>
      </c>
      <c r="Y1421" s="26">
        <v>4278.7265613599475</v>
      </c>
      <c r="AA1421" s="26">
        <v>4.9295002615354084</v>
      </c>
      <c r="AB1421" s="26">
        <v>4283.6560616214838</v>
      </c>
      <c r="AC1421" s="26">
        <v>3414.7538437259195</v>
      </c>
      <c r="AD1421" s="26">
        <v>422.21955440410017</v>
      </c>
      <c r="AE1421" s="26">
        <v>7276.1903509433014</v>
      </c>
      <c r="AF1421" s="14">
        <v>11131</v>
      </c>
      <c r="AG1421" s="14">
        <v>20906</v>
      </c>
      <c r="AH1421" s="27">
        <v>0.8484263612049191</v>
      </c>
      <c r="AI1421" s="27">
        <v>0.76730291645922799</v>
      </c>
    </row>
    <row r="1422" spans="1:35" x14ac:dyDescent="0.25">
      <c r="A1422" t="s">
        <v>86</v>
      </c>
      <c r="B1422" s="1">
        <v>43606</v>
      </c>
      <c r="C1422" s="8" t="s">
        <v>390</v>
      </c>
      <c r="D1422" s="10" t="s">
        <v>391</v>
      </c>
      <c r="E1422" s="14">
        <v>20424</v>
      </c>
      <c r="F1422" s="14">
        <v>19740</v>
      </c>
      <c r="G1422" s="14">
        <v>11766</v>
      </c>
      <c r="H1422" s="14">
        <v>-7992</v>
      </c>
      <c r="J1422" s="14">
        <v>10542</v>
      </c>
      <c r="N1422" s="14">
        <v>1224</v>
      </c>
      <c r="R1422" s="14">
        <v>-10349</v>
      </c>
      <c r="S1422" s="14">
        <v>-958</v>
      </c>
      <c r="T1422" s="14">
        <v>3315</v>
      </c>
      <c r="V1422" s="25">
        <v>0.91235607589582457</v>
      </c>
      <c r="Y1422" s="26">
        <v>4362.6827988922278</v>
      </c>
      <c r="AA1422" s="26">
        <v>7.6764736897192636</v>
      </c>
      <c r="AB1422" s="26">
        <v>4370.3592725819462</v>
      </c>
      <c r="AC1422" s="26">
        <v>2626.990440677745</v>
      </c>
      <c r="AD1422" s="26">
        <v>1014.6150653170273</v>
      </c>
      <c r="AE1422" s="26">
        <v>5982.7346479426642</v>
      </c>
      <c r="AF1422" s="14">
        <v>11766</v>
      </c>
      <c r="AG1422" s="14">
        <v>19758</v>
      </c>
      <c r="AH1422" s="27">
        <v>0.81888334689100883</v>
      </c>
      <c r="AI1422" s="27">
        <v>0.66756030263930333</v>
      </c>
    </row>
    <row r="1423" spans="1:35" x14ac:dyDescent="0.25">
      <c r="A1423" t="s">
        <v>86</v>
      </c>
      <c r="B1423" s="1">
        <v>43607</v>
      </c>
      <c r="C1423" s="8" t="s">
        <v>390</v>
      </c>
      <c r="D1423" s="10" t="s">
        <v>391</v>
      </c>
      <c r="E1423" s="14">
        <v>22968</v>
      </c>
      <c r="F1423" s="14">
        <v>22731</v>
      </c>
      <c r="G1423" s="14">
        <v>13696</v>
      </c>
      <c r="H1423" s="14">
        <v>-9053</v>
      </c>
      <c r="J1423" s="14">
        <v>12543</v>
      </c>
      <c r="N1423" s="14">
        <v>1153</v>
      </c>
      <c r="R1423" s="14">
        <v>-11276</v>
      </c>
      <c r="S1423" s="14">
        <v>-958</v>
      </c>
      <c r="T1423" s="14">
        <v>3181</v>
      </c>
      <c r="V1423" s="25">
        <v>0.91002304455008998</v>
      </c>
      <c r="Y1423" s="26">
        <v>5177.499545405456</v>
      </c>
      <c r="AA1423" s="26">
        <v>7.2311880426848942</v>
      </c>
      <c r="AB1423" s="26">
        <v>5184.7307334481411</v>
      </c>
      <c r="AC1423" s="26">
        <v>3522.7415775016107</v>
      </c>
      <c r="AD1423" s="26">
        <v>1164.1497075261104</v>
      </c>
      <c r="AE1423" s="26">
        <v>7543.3226034236422</v>
      </c>
      <c r="AF1423" s="14">
        <v>13696</v>
      </c>
      <c r="AG1423" s="14">
        <v>22749</v>
      </c>
      <c r="AH1423" s="27">
        <v>0.83457659678551688</v>
      </c>
      <c r="AI1423" s="27">
        <v>0.73102817169808909</v>
      </c>
    </row>
    <row r="1424" spans="1:35" x14ac:dyDescent="0.25">
      <c r="A1424" t="s">
        <v>86</v>
      </c>
      <c r="B1424" s="1">
        <v>43608</v>
      </c>
      <c r="C1424" s="8" t="s">
        <v>390</v>
      </c>
      <c r="D1424" s="10" t="s">
        <v>391</v>
      </c>
      <c r="E1424" s="14">
        <v>23098</v>
      </c>
      <c r="F1424" s="14">
        <v>22758</v>
      </c>
      <c r="G1424" s="14">
        <v>15833</v>
      </c>
      <c r="H1424" s="14">
        <v>-6943</v>
      </c>
      <c r="J1424" s="14">
        <v>14583</v>
      </c>
      <c r="N1424" s="14">
        <v>1250</v>
      </c>
      <c r="R1424" s="14">
        <v>-9815</v>
      </c>
      <c r="S1424" s="14">
        <v>-960</v>
      </c>
      <c r="T1424" s="14">
        <v>3832</v>
      </c>
      <c r="V1424" s="25">
        <v>0.91043201966303489</v>
      </c>
      <c r="Y1424" s="26">
        <v>6022.2760125309769</v>
      </c>
      <c r="AA1424" s="26">
        <v>7.8395360393374833</v>
      </c>
      <c r="AB1424" s="26">
        <v>6030.1155485703139</v>
      </c>
      <c r="AC1424" s="26">
        <v>3481.9567252825318</v>
      </c>
      <c r="AD1424" s="26">
        <v>1376.4748636030552</v>
      </c>
      <c r="AE1424" s="26">
        <v>8135.5974102497903</v>
      </c>
      <c r="AF1424" s="14">
        <v>15833</v>
      </c>
      <c r="AG1424" s="14">
        <v>22776</v>
      </c>
      <c r="AH1424" s="27">
        <v>0.83964588774642113</v>
      </c>
      <c r="AI1424" s="27">
        <v>0.78749125230878514</v>
      </c>
    </row>
    <row r="1425" spans="1:35" x14ac:dyDescent="0.25">
      <c r="A1425" t="s">
        <v>86</v>
      </c>
      <c r="B1425" s="1">
        <v>43609</v>
      </c>
      <c r="C1425" s="8" t="s">
        <v>390</v>
      </c>
      <c r="D1425" s="10" t="s">
        <v>391</v>
      </c>
      <c r="E1425" s="14">
        <v>23494</v>
      </c>
      <c r="F1425" s="14">
        <v>23045</v>
      </c>
      <c r="G1425" s="14">
        <v>15950</v>
      </c>
      <c r="H1425" s="14">
        <v>-7111</v>
      </c>
      <c r="J1425" s="14">
        <v>14671</v>
      </c>
      <c r="N1425" s="14">
        <v>1279</v>
      </c>
      <c r="R1425" s="14">
        <v>-9748</v>
      </c>
      <c r="S1425" s="14">
        <v>-801</v>
      </c>
      <c r="T1425" s="14">
        <v>3438</v>
      </c>
      <c r="V1425" s="25">
        <v>0.90945529899414768</v>
      </c>
      <c r="Y1425" s="26">
        <v>6052.1172317874025</v>
      </c>
      <c r="AA1425" s="26">
        <v>8.0214132754501133</v>
      </c>
      <c r="AB1425" s="26">
        <v>6060.1386450628534</v>
      </c>
      <c r="AC1425" s="26">
        <v>5340.9374559096368</v>
      </c>
      <c r="AD1425" s="26">
        <v>1520.704394629902</v>
      </c>
      <c r="AE1425" s="26">
        <v>9880.3717063425865</v>
      </c>
      <c r="AF1425" s="14">
        <v>15950</v>
      </c>
      <c r="AG1425" s="14">
        <v>23061</v>
      </c>
      <c r="AH1425" s="27">
        <v>0.83763654292654965</v>
      </c>
      <c r="AI1425" s="27">
        <v>0.94455856516356573</v>
      </c>
    </row>
    <row r="1426" spans="1:35" x14ac:dyDescent="0.25">
      <c r="A1426" t="s">
        <v>86</v>
      </c>
      <c r="B1426" s="1">
        <v>43610</v>
      </c>
      <c r="C1426" s="8" t="s">
        <v>390</v>
      </c>
      <c r="D1426" s="10" t="s">
        <v>391</v>
      </c>
      <c r="E1426" s="14">
        <v>23238</v>
      </c>
      <c r="F1426" s="14">
        <v>23224</v>
      </c>
      <c r="G1426" s="14">
        <v>15866</v>
      </c>
      <c r="H1426" s="14">
        <v>-7376</v>
      </c>
      <c r="J1426" s="14">
        <v>14668</v>
      </c>
      <c r="N1426" s="14">
        <v>1198</v>
      </c>
      <c r="R1426" s="14">
        <v>-9787</v>
      </c>
      <c r="S1426" s="14">
        <v>0</v>
      </c>
      <c r="T1426" s="14">
        <v>2411</v>
      </c>
      <c r="V1426" s="25">
        <v>0.90915354822533734</v>
      </c>
      <c r="Y1426" s="26">
        <v>6048.8720257319846</v>
      </c>
      <c r="AA1426" s="26">
        <v>7.5134113401010438</v>
      </c>
      <c r="AB1426" s="26">
        <v>6056.3854370720865</v>
      </c>
      <c r="AC1426" s="26">
        <v>4787.8971144176876</v>
      </c>
      <c r="AD1426" s="26">
        <v>1086.0465318279687</v>
      </c>
      <c r="AE1426" s="26">
        <v>9758.2360196618065</v>
      </c>
      <c r="AF1426" s="14">
        <v>15866</v>
      </c>
      <c r="AG1426" s="14">
        <v>23242</v>
      </c>
      <c r="AH1426" s="27">
        <v>0.84154975811659294</v>
      </c>
      <c r="AI1426" s="27">
        <v>0.92561751543183934</v>
      </c>
    </row>
    <row r="1427" spans="1:35" x14ac:dyDescent="0.25">
      <c r="A1427" t="s">
        <v>86</v>
      </c>
      <c r="B1427" s="1">
        <v>43611</v>
      </c>
      <c r="C1427" s="8" t="s">
        <v>390</v>
      </c>
      <c r="D1427" s="10" t="s">
        <v>391</v>
      </c>
      <c r="E1427" s="14">
        <v>22377</v>
      </c>
      <c r="F1427" s="14">
        <v>21774</v>
      </c>
      <c r="G1427" s="14">
        <v>15059</v>
      </c>
      <c r="H1427" s="14">
        <v>-6733</v>
      </c>
      <c r="J1427" s="14">
        <v>14147</v>
      </c>
      <c r="N1427" s="14">
        <v>912</v>
      </c>
      <c r="R1427" s="14">
        <v>-9590</v>
      </c>
      <c r="S1427" s="14">
        <v>0</v>
      </c>
      <c r="T1427" s="14">
        <v>2857</v>
      </c>
      <c r="V1427" s="25">
        <v>0.91160509077879914</v>
      </c>
      <c r="Y1427" s="26">
        <v>5849.7506233490021</v>
      </c>
      <c r="AA1427" s="26">
        <v>5.7197254943006275</v>
      </c>
      <c r="AB1427" s="26">
        <v>5855.4703488433006</v>
      </c>
      <c r="AC1427" s="26">
        <v>4779.5100090337337</v>
      </c>
      <c r="AD1427" s="26">
        <v>1297.8561616219677</v>
      </c>
      <c r="AE1427" s="26">
        <v>9337.1241962550685</v>
      </c>
      <c r="AF1427" s="14">
        <v>15059</v>
      </c>
      <c r="AG1427" s="14">
        <v>21792</v>
      </c>
      <c r="AH1427" s="27">
        <v>0.85723401556988621</v>
      </c>
      <c r="AI1427" s="27">
        <v>0.94460401732506649</v>
      </c>
    </row>
    <row r="1428" spans="1:35" x14ac:dyDescent="0.25">
      <c r="A1428" t="s">
        <v>86</v>
      </c>
      <c r="B1428" s="1">
        <v>43612</v>
      </c>
      <c r="C1428" s="8" t="s">
        <v>390</v>
      </c>
      <c r="D1428" s="10" t="s">
        <v>391</v>
      </c>
      <c r="E1428" s="14">
        <v>22211</v>
      </c>
      <c r="F1428" s="14">
        <v>21818</v>
      </c>
      <c r="G1428" s="14">
        <v>15815</v>
      </c>
      <c r="H1428" s="14">
        <v>-6015</v>
      </c>
      <c r="J1428" s="14">
        <v>14667</v>
      </c>
      <c r="N1428" s="14">
        <v>1148</v>
      </c>
      <c r="R1428" s="14">
        <v>-7373</v>
      </c>
      <c r="S1428" s="14">
        <v>0</v>
      </c>
      <c r="T1428" s="14">
        <v>1358</v>
      </c>
      <c r="V1428" s="25">
        <v>0.91241928529679805</v>
      </c>
      <c r="Y1428" s="26">
        <v>6070.1860898695186</v>
      </c>
      <c r="AA1428" s="26">
        <v>7.1998298985275442</v>
      </c>
      <c r="AB1428" s="26">
        <v>6077.3859197680458</v>
      </c>
      <c r="AC1428" s="26">
        <v>3569.3195274326813</v>
      </c>
      <c r="AD1428" s="26">
        <v>692.72818543862695</v>
      </c>
      <c r="AE1428" s="26">
        <v>8953.9772617621002</v>
      </c>
      <c r="AF1428" s="14">
        <v>15815</v>
      </c>
      <c r="AG1428" s="14">
        <v>21830</v>
      </c>
      <c r="AH1428" s="27">
        <v>0.84719105573436793</v>
      </c>
      <c r="AI1428" s="27">
        <v>0.9042655680634889</v>
      </c>
    </row>
    <row r="1429" spans="1:35" x14ac:dyDescent="0.25">
      <c r="A1429" t="s">
        <v>86</v>
      </c>
      <c r="B1429" s="1">
        <v>43613</v>
      </c>
      <c r="C1429" s="8" t="s">
        <v>390</v>
      </c>
      <c r="D1429" s="10" t="s">
        <v>391</v>
      </c>
      <c r="E1429" s="14">
        <v>22495</v>
      </c>
      <c r="F1429" s="14">
        <v>22500</v>
      </c>
      <c r="G1429" s="14">
        <v>17136</v>
      </c>
      <c r="H1429" s="14">
        <v>-5382</v>
      </c>
      <c r="J1429" s="14">
        <v>15943</v>
      </c>
      <c r="N1429" s="14">
        <v>1193</v>
      </c>
      <c r="R1429" s="14">
        <v>-4584</v>
      </c>
      <c r="S1429" s="14">
        <v>-622</v>
      </c>
      <c r="T1429" s="14">
        <v>-176</v>
      </c>
      <c r="V1429" s="25">
        <v>0.91031624766803854</v>
      </c>
      <c r="Y1429" s="26">
        <v>6583.0718838491621</v>
      </c>
      <c r="AA1429" s="26">
        <v>7.4820531959436938</v>
      </c>
      <c r="AB1429" s="26">
        <v>6590.5539370451061</v>
      </c>
      <c r="AC1429" s="26">
        <v>2862.8056999729074</v>
      </c>
      <c r="AD1429" s="26">
        <v>275.95701189661901</v>
      </c>
      <c r="AE1429" s="26">
        <v>9177.4026251213927</v>
      </c>
      <c r="AF1429" s="14">
        <v>17136</v>
      </c>
      <c r="AG1429" s="14">
        <v>22518</v>
      </c>
      <c r="AH1429" s="27">
        <v>0.84790307076846294</v>
      </c>
      <c r="AI1429" s="27">
        <v>0.89851165180722636</v>
      </c>
    </row>
    <row r="1430" spans="1:35" x14ac:dyDescent="0.25">
      <c r="A1430" t="s">
        <v>86</v>
      </c>
      <c r="B1430" s="1">
        <v>43614</v>
      </c>
      <c r="C1430" s="8" t="s">
        <v>390</v>
      </c>
      <c r="D1430" s="10" t="s">
        <v>391</v>
      </c>
      <c r="E1430" s="14">
        <v>23584</v>
      </c>
      <c r="F1430" s="14">
        <v>23498</v>
      </c>
      <c r="G1430" s="14">
        <v>18005</v>
      </c>
      <c r="H1430" s="14">
        <v>-5511</v>
      </c>
      <c r="J1430" s="14">
        <v>16785</v>
      </c>
      <c r="N1430" s="14">
        <v>1220</v>
      </c>
      <c r="R1430" s="14">
        <v>-4055</v>
      </c>
      <c r="S1430" s="14">
        <v>-1065</v>
      </c>
      <c r="T1430" s="14">
        <v>-391</v>
      </c>
      <c r="V1430" s="25">
        <v>0.91070344106159817</v>
      </c>
      <c r="Y1430" s="26">
        <v>6933.6925448462434</v>
      </c>
      <c r="AA1430" s="26">
        <v>7.651387174393383</v>
      </c>
      <c r="AB1430" s="26">
        <v>6941.3439320206371</v>
      </c>
      <c r="AC1430" s="26">
        <v>2631.8759627245299</v>
      </c>
      <c r="AD1430" s="26">
        <v>144.69883092592616</v>
      </c>
      <c r="AE1430" s="26">
        <v>9428.5210638192384</v>
      </c>
      <c r="AF1430" s="14">
        <v>18005</v>
      </c>
      <c r="AG1430" s="14">
        <v>23516</v>
      </c>
      <c r="AH1430" s="27">
        <v>0.84993199996730551</v>
      </c>
      <c r="AI1430" s="27">
        <v>0.88392184502964655</v>
      </c>
    </row>
    <row r="1431" spans="1:35" x14ac:dyDescent="0.25">
      <c r="A1431" t="s">
        <v>86</v>
      </c>
      <c r="B1431" s="1">
        <v>43615</v>
      </c>
      <c r="C1431" s="8" t="s">
        <v>390</v>
      </c>
      <c r="D1431" s="10" t="s">
        <v>391</v>
      </c>
      <c r="E1431" s="14">
        <v>24201</v>
      </c>
      <c r="F1431" s="14">
        <v>24234</v>
      </c>
      <c r="G1431" s="14">
        <v>20082</v>
      </c>
      <c r="H1431" s="14">
        <v>-4170</v>
      </c>
      <c r="J1431" s="14">
        <v>18881</v>
      </c>
      <c r="N1431" s="14">
        <v>1201</v>
      </c>
      <c r="R1431" s="14">
        <v>-6036</v>
      </c>
      <c r="S1431" s="14">
        <v>-1062</v>
      </c>
      <c r="T1431" s="14">
        <v>2928</v>
      </c>
      <c r="V1431" s="25">
        <v>0.90944679787513849</v>
      </c>
      <c r="Y1431" s="26">
        <v>7788.7640458131045</v>
      </c>
      <c r="AA1431" s="26">
        <v>7.532226226595454</v>
      </c>
      <c r="AB1431" s="26">
        <v>7796.2962720396999</v>
      </c>
      <c r="AC1431" s="26">
        <v>3885.8381602840182</v>
      </c>
      <c r="AD1431" s="26">
        <v>1272.7956029147906</v>
      </c>
      <c r="AE1431" s="26">
        <v>10409.338829408929</v>
      </c>
      <c r="AF1431" s="14">
        <v>20082</v>
      </c>
      <c r="AG1431" s="14">
        <v>24252</v>
      </c>
      <c r="AH1431" s="27">
        <v>0.8558844082892223</v>
      </c>
      <c r="AI1431" s="27">
        <v>0.94625748680898536</v>
      </c>
    </row>
    <row r="1432" spans="1:35" x14ac:dyDescent="0.25">
      <c r="A1432" t="s">
        <v>86</v>
      </c>
      <c r="B1432" s="1">
        <v>43616</v>
      </c>
      <c r="C1432" s="8" t="s">
        <v>390</v>
      </c>
      <c r="D1432" s="10" t="s">
        <v>391</v>
      </c>
      <c r="E1432" s="14">
        <v>26233</v>
      </c>
      <c r="F1432" s="14">
        <v>26236</v>
      </c>
      <c r="G1432" s="14">
        <v>21543</v>
      </c>
      <c r="H1432" s="14">
        <v>-4711</v>
      </c>
      <c r="J1432" s="14">
        <v>20392</v>
      </c>
      <c r="N1432" s="14">
        <v>1151</v>
      </c>
      <c r="R1432" s="14">
        <v>-7750</v>
      </c>
      <c r="S1432" s="14">
        <v>-442</v>
      </c>
      <c r="T1432" s="14">
        <v>3481</v>
      </c>
      <c r="V1432" s="25">
        <v>0.90977920576334237</v>
      </c>
      <c r="Y1432" s="26">
        <v>8415.1543413042054</v>
      </c>
      <c r="AA1432" s="26">
        <v>7.2186447850219553</v>
      </c>
      <c r="AB1432" s="26">
        <v>8422.3729860892272</v>
      </c>
      <c r="AC1432" s="26">
        <v>4669.6587582242928</v>
      </c>
      <c r="AD1432" s="26">
        <v>1557.7627343153449</v>
      </c>
      <c r="AE1432" s="26">
        <v>11534.269009998174</v>
      </c>
      <c r="AF1432" s="14">
        <v>21543</v>
      </c>
      <c r="AG1432" s="14">
        <v>26254</v>
      </c>
      <c r="AH1432" s="27">
        <v>0.86191022293051245</v>
      </c>
      <c r="AI1432" s="27">
        <v>0.96856403385473344</v>
      </c>
    </row>
    <row r="1433" spans="1:35" x14ac:dyDescent="0.25">
      <c r="A1433" t="s">
        <v>86</v>
      </c>
      <c r="B1433" s="1">
        <v>43617</v>
      </c>
      <c r="C1433" s="8" t="s">
        <v>390</v>
      </c>
      <c r="D1433" s="10" t="s">
        <v>391</v>
      </c>
      <c r="E1433" s="14">
        <v>25818</v>
      </c>
      <c r="F1433" s="14">
        <v>26268</v>
      </c>
      <c r="G1433" s="14">
        <v>21768</v>
      </c>
      <c r="H1433" s="14">
        <v>-4524</v>
      </c>
      <c r="J1433" s="14">
        <v>20601</v>
      </c>
      <c r="N1433" s="14">
        <v>1167</v>
      </c>
      <c r="R1433" s="14">
        <v>-6525</v>
      </c>
      <c r="S1433" s="14">
        <v>0</v>
      </c>
      <c r="T1433" s="14">
        <v>2001</v>
      </c>
      <c r="V1433" s="25">
        <v>0.90897224716535119</v>
      </c>
      <c r="Y1433" s="26">
        <v>8493.861646838639</v>
      </c>
      <c r="AA1433" s="26">
        <v>7.3189908463254749</v>
      </c>
      <c r="AB1433" s="26">
        <v>8501.1806376849636</v>
      </c>
      <c r="AC1433" s="26">
        <v>3399.6854530411342</v>
      </c>
      <c r="AD1433" s="26">
        <v>863.50980863686209</v>
      </c>
      <c r="AE1433" s="26">
        <v>11037.356282089237</v>
      </c>
      <c r="AF1433" s="14">
        <v>21768</v>
      </c>
      <c r="AG1433" s="14">
        <v>26292</v>
      </c>
      <c r="AH1433" s="27">
        <v>0.86098276632915394</v>
      </c>
      <c r="AI1433" s="27">
        <v>0.92549735305870873</v>
      </c>
    </row>
    <row r="1434" spans="1:35" x14ac:dyDescent="0.25">
      <c r="A1434" t="s">
        <v>86</v>
      </c>
      <c r="B1434" s="1">
        <v>43618</v>
      </c>
      <c r="C1434" s="8" t="s">
        <v>390</v>
      </c>
      <c r="D1434" s="10" t="s">
        <v>391</v>
      </c>
      <c r="E1434" s="14">
        <v>24955</v>
      </c>
      <c r="F1434" s="14">
        <v>25800</v>
      </c>
      <c r="G1434" s="14">
        <v>18357</v>
      </c>
      <c r="H1434" s="14">
        <v>-7467</v>
      </c>
      <c r="J1434" s="14">
        <v>17199</v>
      </c>
      <c r="N1434" s="14">
        <v>1158</v>
      </c>
      <c r="R1434" s="14">
        <v>-8568</v>
      </c>
      <c r="S1434" s="14">
        <v>0</v>
      </c>
      <c r="T1434" s="14">
        <v>1101</v>
      </c>
      <c r="V1434" s="25">
        <v>0.90829170790567126</v>
      </c>
      <c r="Y1434" s="26">
        <v>7085.896473891029</v>
      </c>
      <c r="AA1434" s="26">
        <v>7.2625461868422443</v>
      </c>
      <c r="AB1434" s="26">
        <v>7093.1590200778719</v>
      </c>
      <c r="AC1434" s="26">
        <v>4713.837563838586</v>
      </c>
      <c r="AD1434" s="26">
        <v>578.58862093414314</v>
      </c>
      <c r="AE1434" s="26">
        <v>11228.407962982312</v>
      </c>
      <c r="AF1434" s="14">
        <v>18357</v>
      </c>
      <c r="AG1434" s="14">
        <v>25824</v>
      </c>
      <c r="AH1434" s="27">
        <v>0.85186687578820497</v>
      </c>
      <c r="AI1434" s="27">
        <v>0.95858011010494359</v>
      </c>
    </row>
    <row r="1435" spans="1:35" x14ac:dyDescent="0.25">
      <c r="A1435" t="s">
        <v>86</v>
      </c>
      <c r="B1435" s="1">
        <v>43619</v>
      </c>
      <c r="C1435" s="8" t="s">
        <v>390</v>
      </c>
      <c r="D1435" s="10" t="s">
        <v>391</v>
      </c>
      <c r="E1435" s="14">
        <v>27565</v>
      </c>
      <c r="F1435" s="14">
        <v>26722</v>
      </c>
      <c r="G1435" s="14">
        <v>18207</v>
      </c>
      <c r="H1435" s="14">
        <v>-8539</v>
      </c>
      <c r="J1435" s="14">
        <v>17050</v>
      </c>
      <c r="N1435" s="14">
        <v>1157</v>
      </c>
      <c r="R1435" s="14">
        <v>-9330</v>
      </c>
      <c r="S1435" s="14">
        <v>0</v>
      </c>
      <c r="T1435" s="14">
        <v>791</v>
      </c>
      <c r="V1435" s="25">
        <v>0.90887652947203756</v>
      </c>
      <c r="Y1435" s="26">
        <v>7029.0321359228537</v>
      </c>
      <c r="AA1435" s="26">
        <v>7.2562745580107757</v>
      </c>
      <c r="AB1435" s="26">
        <v>7036.2884104808636</v>
      </c>
      <c r="AC1435" s="26">
        <v>5065.4207626737643</v>
      </c>
      <c r="AD1435" s="26">
        <v>433.46382259853885</v>
      </c>
      <c r="AE1435" s="26">
        <v>11668.245350556088</v>
      </c>
      <c r="AF1435" s="14">
        <v>18207</v>
      </c>
      <c r="AG1435" s="14">
        <v>26746</v>
      </c>
      <c r="AH1435" s="27">
        <v>0.85199880021498986</v>
      </c>
      <c r="AI1435" s="27">
        <v>0.96179043837369926</v>
      </c>
    </row>
    <row r="1436" spans="1:35" x14ac:dyDescent="0.25">
      <c r="A1436" t="s">
        <v>86</v>
      </c>
      <c r="B1436" s="1">
        <v>43620</v>
      </c>
      <c r="C1436" s="8" t="s">
        <v>390</v>
      </c>
      <c r="D1436" s="10" t="s">
        <v>391</v>
      </c>
      <c r="E1436" s="14">
        <v>26303</v>
      </c>
      <c r="F1436" s="14">
        <v>24788</v>
      </c>
      <c r="G1436" s="14">
        <v>17641</v>
      </c>
      <c r="H1436" s="14">
        <v>-7171</v>
      </c>
      <c r="J1436" s="14">
        <v>16642</v>
      </c>
      <c r="N1436" s="14">
        <v>999</v>
      </c>
      <c r="R1436" s="14">
        <v>-9222</v>
      </c>
      <c r="S1436" s="14">
        <v>0</v>
      </c>
      <c r="T1436" s="14">
        <v>2051</v>
      </c>
      <c r="V1436" s="25">
        <v>0.90847104010146518</v>
      </c>
      <c r="Y1436" s="26">
        <v>6857.7691617460523</v>
      </c>
      <c r="AA1436" s="26">
        <v>6.2653572026385174</v>
      </c>
      <c r="AB1436" s="26">
        <v>6864.0345189486916</v>
      </c>
      <c r="AC1436" s="26">
        <v>5102.9485199565479</v>
      </c>
      <c r="AD1436" s="26">
        <v>970.02305672052523</v>
      </c>
      <c r="AE1436" s="26">
        <v>10996.959982184713</v>
      </c>
      <c r="AF1436" s="14">
        <v>17641</v>
      </c>
      <c r="AG1436" s="14">
        <v>24812</v>
      </c>
      <c r="AH1436" s="27">
        <v>0.85780782161808644</v>
      </c>
      <c r="AI1436" s="27">
        <v>0.97711260341464057</v>
      </c>
    </row>
    <row r="1437" spans="1:35" x14ac:dyDescent="0.25">
      <c r="A1437" t="s">
        <v>86</v>
      </c>
      <c r="B1437" s="1">
        <v>43621</v>
      </c>
      <c r="C1437" s="8" t="s">
        <v>390</v>
      </c>
      <c r="D1437" s="10" t="s">
        <v>391</v>
      </c>
      <c r="E1437" s="14">
        <v>25432</v>
      </c>
      <c r="F1437" s="14">
        <v>24785</v>
      </c>
      <c r="G1437" s="14">
        <v>18508</v>
      </c>
      <c r="H1437" s="14">
        <v>-6301</v>
      </c>
      <c r="J1437" s="14">
        <v>17582</v>
      </c>
      <c r="N1437" s="14">
        <v>926</v>
      </c>
      <c r="R1437" s="14">
        <v>-8416</v>
      </c>
      <c r="S1437" s="14">
        <v>0</v>
      </c>
      <c r="T1437" s="14">
        <v>2115</v>
      </c>
      <c r="V1437" s="25">
        <v>0.90615818861091557</v>
      </c>
      <c r="Y1437" s="26">
        <v>7226.6754688595393</v>
      </c>
      <c r="AA1437" s="26">
        <v>5.8075282979412073</v>
      </c>
      <c r="AB1437" s="26">
        <v>7232.48299715748</v>
      </c>
      <c r="AC1437" s="26">
        <v>5142.6494488612707</v>
      </c>
      <c r="AD1437" s="26">
        <v>1044.874029235647</v>
      </c>
      <c r="AE1437" s="26">
        <v>11330.258416783101</v>
      </c>
      <c r="AF1437" s="14">
        <v>18508</v>
      </c>
      <c r="AG1437" s="14">
        <v>24809</v>
      </c>
      <c r="AH1437" s="27">
        <v>0.86151267912218088</v>
      </c>
      <c r="AI1437" s="27">
        <v>1.0068488980131549</v>
      </c>
    </row>
    <row r="1438" spans="1:35" x14ac:dyDescent="0.25">
      <c r="A1438" t="s">
        <v>86</v>
      </c>
      <c r="B1438" s="1">
        <v>43622</v>
      </c>
      <c r="C1438" s="8" t="s">
        <v>390</v>
      </c>
      <c r="D1438" s="10" t="s">
        <v>391</v>
      </c>
      <c r="E1438" s="14">
        <v>26851</v>
      </c>
      <c r="F1438" s="14">
        <v>26642</v>
      </c>
      <c r="G1438" s="14">
        <v>19426</v>
      </c>
      <c r="H1438" s="14">
        <v>-7240</v>
      </c>
      <c r="J1438" s="14">
        <v>18356</v>
      </c>
      <c r="N1438" s="14">
        <v>1070</v>
      </c>
      <c r="R1438" s="14">
        <v>-10552</v>
      </c>
      <c r="S1438" s="14">
        <v>0</v>
      </c>
      <c r="T1438" s="14">
        <v>3312</v>
      </c>
      <c r="V1438" s="25">
        <v>0.90678419759361528</v>
      </c>
      <c r="Y1438" s="26">
        <v>7550.0225576418607</v>
      </c>
      <c r="AA1438" s="26">
        <v>6.7106428496728876</v>
      </c>
      <c r="AB1438" s="26">
        <v>7556.7332004915343</v>
      </c>
      <c r="AC1438" s="26">
        <v>6102.225521319876</v>
      </c>
      <c r="AD1438" s="26">
        <v>1517.4777865580709</v>
      </c>
      <c r="AE1438" s="26">
        <v>12141.480935253341</v>
      </c>
      <c r="AF1438" s="14">
        <v>19426</v>
      </c>
      <c r="AG1438" s="14">
        <v>26666</v>
      </c>
      <c r="AH1438" s="27">
        <v>0.85759935902747064</v>
      </c>
      <c r="AI1438" s="27">
        <v>1.0038007837500269</v>
      </c>
    </row>
    <row r="1439" spans="1:35" x14ac:dyDescent="0.25">
      <c r="A1439" t="s">
        <v>86</v>
      </c>
      <c r="B1439" s="1">
        <v>43623</v>
      </c>
      <c r="C1439" s="8" t="s">
        <v>390</v>
      </c>
      <c r="D1439" s="10" t="s">
        <v>391</v>
      </c>
      <c r="E1439" s="14">
        <v>28465</v>
      </c>
      <c r="F1439" s="14">
        <v>28103</v>
      </c>
      <c r="G1439" s="14">
        <v>18833</v>
      </c>
      <c r="H1439" s="14">
        <v>-9294</v>
      </c>
      <c r="J1439" s="14">
        <v>17669</v>
      </c>
      <c r="N1439" s="14">
        <v>1164</v>
      </c>
      <c r="R1439" s="14">
        <v>-8551</v>
      </c>
      <c r="S1439" s="14">
        <v>0</v>
      </c>
      <c r="T1439" s="14">
        <v>-743</v>
      </c>
      <c r="V1439" s="25">
        <v>0.90665351586130905</v>
      </c>
      <c r="Y1439" s="26">
        <v>7266.404628350223</v>
      </c>
      <c r="AA1439" s="26">
        <v>7.3001759598310647</v>
      </c>
      <c r="AB1439" s="26">
        <v>7273.704804310054</v>
      </c>
      <c r="AC1439" s="26">
        <v>4994.4498924448826</v>
      </c>
      <c r="AD1439" s="26">
        <v>304.54273417135704</v>
      </c>
      <c r="AE1439" s="26">
        <v>11963.611962583582</v>
      </c>
      <c r="AF1439" s="14">
        <v>18833</v>
      </c>
      <c r="AG1439" s="14">
        <v>28127</v>
      </c>
      <c r="AH1439" s="27">
        <v>0.85147109253321451</v>
      </c>
      <c r="AI1439" s="27">
        <v>0.93771885394642207</v>
      </c>
    </row>
    <row r="1440" spans="1:35" x14ac:dyDescent="0.25">
      <c r="A1440" t="s">
        <v>86</v>
      </c>
      <c r="B1440" s="1">
        <v>43624</v>
      </c>
      <c r="C1440" s="8" t="s">
        <v>390</v>
      </c>
      <c r="D1440" s="10" t="s">
        <v>391</v>
      </c>
      <c r="E1440" s="14">
        <v>27451</v>
      </c>
      <c r="F1440" s="14">
        <v>26985</v>
      </c>
      <c r="G1440" s="14">
        <v>17728</v>
      </c>
      <c r="H1440" s="14">
        <v>-9281</v>
      </c>
      <c r="J1440" s="14">
        <v>16513</v>
      </c>
      <c r="N1440" s="14">
        <v>1215</v>
      </c>
      <c r="R1440" s="14">
        <v>-9359</v>
      </c>
      <c r="S1440" s="14">
        <v>0</v>
      </c>
      <c r="T1440" s="14">
        <v>78</v>
      </c>
      <c r="V1440" s="25">
        <v>0.91088749057609042</v>
      </c>
      <c r="Y1440" s="26">
        <v>6822.7110032037172</v>
      </c>
      <c r="AA1440" s="26">
        <v>7.6200290302360347</v>
      </c>
      <c r="AB1440" s="26">
        <v>6830.331032233953</v>
      </c>
      <c r="AC1440" s="26">
        <v>4846.8041429369887</v>
      </c>
      <c r="AD1440" s="26">
        <v>450.96867479583091</v>
      </c>
      <c r="AE1440" s="26">
        <v>11226.166500375111</v>
      </c>
      <c r="AF1440" s="14">
        <v>17728</v>
      </c>
      <c r="AG1440" s="14">
        <v>27009</v>
      </c>
      <c r="AH1440" s="27">
        <v>0.84940683665859751</v>
      </c>
      <c r="AI1440" s="27">
        <v>0.91634015291410187</v>
      </c>
    </row>
    <row r="1441" spans="1:35" x14ac:dyDescent="0.25">
      <c r="A1441" t="s">
        <v>86</v>
      </c>
      <c r="B1441" s="1">
        <v>43625</v>
      </c>
      <c r="C1441" s="8" t="s">
        <v>390</v>
      </c>
      <c r="D1441" s="10" t="s">
        <v>391</v>
      </c>
      <c r="E1441" s="14">
        <v>26040</v>
      </c>
      <c r="F1441" s="14">
        <v>25550</v>
      </c>
      <c r="G1441" s="14">
        <v>17273</v>
      </c>
      <c r="H1441" s="14">
        <v>-8300</v>
      </c>
      <c r="J1441" s="14">
        <v>16164</v>
      </c>
      <c r="N1441" s="14">
        <v>1109</v>
      </c>
      <c r="R1441" s="14">
        <v>-8272</v>
      </c>
      <c r="S1441" s="14">
        <v>0</v>
      </c>
      <c r="T1441" s="14">
        <v>-28</v>
      </c>
      <c r="V1441" s="25">
        <v>0.91086660314871937</v>
      </c>
      <c r="Y1441" s="26">
        <v>6678.3607938310915</v>
      </c>
      <c r="AA1441" s="26">
        <v>6.9552363741002141</v>
      </c>
      <c r="AB1441" s="26">
        <v>6685.316030205192</v>
      </c>
      <c r="AC1441" s="26">
        <v>4179.9162457103776</v>
      </c>
      <c r="AD1441" s="26">
        <v>150.58803092137077</v>
      </c>
      <c r="AE1441" s="26">
        <v>10714.644244994199</v>
      </c>
      <c r="AF1441" s="14">
        <v>17273</v>
      </c>
      <c r="AG1441" s="14">
        <v>25573</v>
      </c>
      <c r="AH1441" s="27">
        <v>0.85327282038505003</v>
      </c>
      <c r="AI1441" s="27">
        <v>0.92369761058143784</v>
      </c>
    </row>
    <row r="1442" spans="1:35" x14ac:dyDescent="0.25">
      <c r="A1442" t="s">
        <v>86</v>
      </c>
      <c r="B1442" s="1">
        <v>43626</v>
      </c>
      <c r="C1442" s="8" t="s">
        <v>390</v>
      </c>
      <c r="D1442" s="10" t="s">
        <v>391</v>
      </c>
      <c r="E1442" s="14">
        <v>22334</v>
      </c>
      <c r="F1442" s="14">
        <v>20950</v>
      </c>
      <c r="G1442" s="14">
        <v>12487</v>
      </c>
      <c r="H1442" s="14">
        <v>-8486</v>
      </c>
      <c r="J1442" s="14">
        <v>12376</v>
      </c>
      <c r="N1442" s="14">
        <v>111</v>
      </c>
      <c r="R1442" s="14">
        <v>-9181</v>
      </c>
      <c r="S1442" s="14">
        <v>0</v>
      </c>
      <c r="T1442" s="14">
        <v>695</v>
      </c>
      <c r="V1442" s="25">
        <v>0.90853859445298413</v>
      </c>
      <c r="Y1442" s="26">
        <v>5100.2320785215261</v>
      </c>
      <c r="AA1442" s="26">
        <v>0.69615080029316856</v>
      </c>
      <c r="AB1442" s="26">
        <v>5100.9282293218193</v>
      </c>
      <c r="AC1442" s="26">
        <v>5167.6835698301384</v>
      </c>
      <c r="AD1442" s="26">
        <v>438.88111464057658</v>
      </c>
      <c r="AE1442" s="26">
        <v>9829.7306845113781</v>
      </c>
      <c r="AF1442" s="14">
        <v>12487</v>
      </c>
      <c r="AG1442" s="14">
        <v>20973</v>
      </c>
      <c r="AH1442" s="27">
        <v>0.90058528012552808</v>
      </c>
      <c r="AI1442" s="27">
        <v>1.0332723435697075</v>
      </c>
    </row>
    <row r="1443" spans="1:35" x14ac:dyDescent="0.25">
      <c r="A1443" t="s">
        <v>86</v>
      </c>
      <c r="B1443" s="1">
        <v>43627</v>
      </c>
      <c r="C1443" s="8" t="s">
        <v>390</v>
      </c>
      <c r="D1443" s="10" t="s">
        <v>391</v>
      </c>
      <c r="E1443" s="14">
        <v>24134</v>
      </c>
      <c r="F1443" s="14">
        <v>22707</v>
      </c>
      <c r="G1443" s="14">
        <v>16843</v>
      </c>
      <c r="H1443" s="14">
        <v>-5888</v>
      </c>
      <c r="J1443" s="14">
        <v>15907</v>
      </c>
      <c r="N1443" s="14">
        <v>936</v>
      </c>
      <c r="R1443" s="14">
        <v>-9427</v>
      </c>
      <c r="S1443" s="14">
        <v>0</v>
      </c>
      <c r="T1443" s="14">
        <v>3539</v>
      </c>
      <c r="V1443" s="25">
        <v>0.90989005506731679</v>
      </c>
      <c r="Y1443" s="26">
        <v>6565.1319075195752</v>
      </c>
      <c r="AA1443" s="26">
        <v>5.8702445862559074</v>
      </c>
      <c r="AB1443" s="26">
        <v>6571.0021521058316</v>
      </c>
      <c r="AC1443" s="26">
        <v>5171.2068242718333</v>
      </c>
      <c r="AD1443" s="26">
        <v>1583.1824084699192</v>
      </c>
      <c r="AE1443" s="26">
        <v>10159.026567907747</v>
      </c>
      <c r="AF1443" s="14">
        <v>16843</v>
      </c>
      <c r="AG1443" s="14">
        <v>22731</v>
      </c>
      <c r="AH1443" s="27">
        <v>0.86009397165442958</v>
      </c>
      <c r="AI1443" s="27">
        <v>0.9852973099353648</v>
      </c>
    </row>
    <row r="1444" spans="1:35" x14ac:dyDescent="0.25">
      <c r="A1444" t="s">
        <v>86</v>
      </c>
      <c r="B1444" s="1">
        <v>43628</v>
      </c>
      <c r="C1444" s="8" t="s">
        <v>390</v>
      </c>
      <c r="D1444" s="10" t="s">
        <v>391</v>
      </c>
      <c r="E1444" s="14">
        <v>27564</v>
      </c>
      <c r="F1444" s="14">
        <v>25955</v>
      </c>
      <c r="G1444" s="14">
        <v>17824</v>
      </c>
      <c r="H1444" s="14">
        <v>-8155</v>
      </c>
      <c r="J1444" s="14">
        <v>16589</v>
      </c>
      <c r="N1444" s="14">
        <v>1235</v>
      </c>
      <c r="R1444" s="14">
        <v>-10305</v>
      </c>
      <c r="S1444" s="14">
        <v>0</v>
      </c>
      <c r="T1444" s="14">
        <v>2150</v>
      </c>
      <c r="V1444" s="25">
        <v>0.90910852269332465</v>
      </c>
      <c r="Y1444" s="26">
        <v>6840.7259677221291</v>
      </c>
      <c r="AA1444" s="26">
        <v>7.7454616068654341</v>
      </c>
      <c r="AB1444" s="26">
        <v>6848.4714293289953</v>
      </c>
      <c r="AC1444" s="26">
        <v>5648.3979522730369</v>
      </c>
      <c r="AD1444" s="26">
        <v>972.65454992318075</v>
      </c>
      <c r="AE1444" s="26">
        <v>11524.214831678853</v>
      </c>
      <c r="AF1444" s="14">
        <v>17824</v>
      </c>
      <c r="AG1444" s="14">
        <v>25979</v>
      </c>
      <c r="AH1444" s="27">
        <v>0.84707568910049869</v>
      </c>
      <c r="AI1444" s="27">
        <v>0.97796352831963629</v>
      </c>
    </row>
    <row r="1445" spans="1:35" x14ac:dyDescent="0.25">
      <c r="A1445" t="s">
        <v>86</v>
      </c>
      <c r="B1445" s="1">
        <v>43629</v>
      </c>
      <c r="C1445" s="8" t="s">
        <v>390</v>
      </c>
      <c r="D1445" s="10" t="s">
        <v>391</v>
      </c>
      <c r="E1445" s="14">
        <v>28702</v>
      </c>
      <c r="F1445" s="14">
        <v>28498</v>
      </c>
      <c r="G1445" s="14">
        <v>19717</v>
      </c>
      <c r="H1445" s="14">
        <v>-8805</v>
      </c>
      <c r="J1445" s="14">
        <v>18677</v>
      </c>
      <c r="N1445" s="14">
        <v>1040</v>
      </c>
      <c r="R1445" s="14">
        <v>-9442</v>
      </c>
      <c r="S1445" s="14">
        <v>0</v>
      </c>
      <c r="T1445" s="14">
        <v>637</v>
      </c>
      <c r="V1445" s="25">
        <v>0.90981904585360995</v>
      </c>
      <c r="Y1445" s="26">
        <v>7707.7638411190483</v>
      </c>
      <c r="AA1445" s="26">
        <v>6.5224939847287882</v>
      </c>
      <c r="AB1445" s="26">
        <v>7714.2863351037777</v>
      </c>
      <c r="AC1445" s="26">
        <v>5426.7925852563367</v>
      </c>
      <c r="AD1445" s="26">
        <v>515.54336058023114</v>
      </c>
      <c r="AE1445" s="26">
        <v>12625.535559779881</v>
      </c>
      <c r="AF1445" s="14">
        <v>19717</v>
      </c>
      <c r="AG1445" s="14">
        <v>28522</v>
      </c>
      <c r="AH1445" s="27">
        <v>0.86255870264728352</v>
      </c>
      <c r="AI1445" s="27">
        <v>0.97589608743432854</v>
      </c>
    </row>
    <row r="1446" spans="1:35" x14ac:dyDescent="0.25">
      <c r="A1446" t="s">
        <v>86</v>
      </c>
      <c r="B1446" s="1">
        <v>43630</v>
      </c>
      <c r="C1446" s="8" t="s">
        <v>390</v>
      </c>
      <c r="D1446" s="10" t="s">
        <v>391</v>
      </c>
      <c r="E1446" s="14">
        <v>28388</v>
      </c>
      <c r="F1446" s="14">
        <v>28540</v>
      </c>
      <c r="G1446" s="14">
        <v>21825</v>
      </c>
      <c r="H1446" s="14">
        <v>-6739</v>
      </c>
      <c r="J1446" s="14">
        <v>20676</v>
      </c>
      <c r="N1446" s="14">
        <v>1149</v>
      </c>
      <c r="R1446" s="14">
        <v>-9446</v>
      </c>
      <c r="S1446" s="14">
        <v>0</v>
      </c>
      <c r="T1446" s="14">
        <v>2707</v>
      </c>
      <c r="V1446" s="25">
        <v>0.91048777572359008</v>
      </c>
      <c r="Y1446" s="26">
        <v>8538.9977641774767</v>
      </c>
      <c r="AA1446" s="26">
        <v>7.2061015273590154</v>
      </c>
      <c r="AB1446" s="26">
        <v>8546.2038657048361</v>
      </c>
      <c r="AC1446" s="26">
        <v>5076.0458683611241</v>
      </c>
      <c r="AD1446" s="26">
        <v>1184.2309390156067</v>
      </c>
      <c r="AE1446" s="26">
        <v>12438.018795050357</v>
      </c>
      <c r="AF1446" s="14">
        <v>21825</v>
      </c>
      <c r="AG1446" s="14">
        <v>28564</v>
      </c>
      <c r="AH1446" s="27">
        <v>0.86328210613563316</v>
      </c>
      <c r="AI1446" s="27">
        <v>0.95998827180870727</v>
      </c>
    </row>
    <row r="1447" spans="1:35" x14ac:dyDescent="0.25">
      <c r="A1447" t="s">
        <v>86</v>
      </c>
      <c r="B1447" s="1">
        <v>43631</v>
      </c>
      <c r="C1447" s="8" t="s">
        <v>390</v>
      </c>
      <c r="D1447" s="10" t="s">
        <v>391</v>
      </c>
      <c r="E1447" s="14">
        <v>26754</v>
      </c>
      <c r="F1447" s="14">
        <v>26155</v>
      </c>
      <c r="G1447" s="14">
        <v>19636</v>
      </c>
      <c r="H1447" s="14">
        <v>-6525</v>
      </c>
      <c r="J1447" s="14">
        <v>18367</v>
      </c>
      <c r="N1447" s="14">
        <v>1269</v>
      </c>
      <c r="R1447" s="14">
        <v>-8585</v>
      </c>
      <c r="S1447" s="14">
        <v>0</v>
      </c>
      <c r="T1447" s="14">
        <v>2060</v>
      </c>
      <c r="V1447" s="25">
        <v>0.90705505934866226</v>
      </c>
      <c r="Y1447" s="26">
        <v>7556.8035648124742</v>
      </c>
      <c r="AA1447" s="26">
        <v>7.9586969871354141</v>
      </c>
      <c r="AB1447" s="26">
        <v>7564.7622617996085</v>
      </c>
      <c r="AC1447" s="26">
        <v>5048.7807965044231</v>
      </c>
      <c r="AD1447" s="26">
        <v>927.28230593785338</v>
      </c>
      <c r="AE1447" s="26">
        <v>11686.260752366183</v>
      </c>
      <c r="AF1447" s="14">
        <v>19636</v>
      </c>
      <c r="AG1447" s="14">
        <v>26161</v>
      </c>
      <c r="AH1447" s="27">
        <v>0.8493290984726346</v>
      </c>
      <c r="AI1447" s="27">
        <v>0.98481572492953373</v>
      </c>
    </row>
    <row r="1448" spans="1:35" x14ac:dyDescent="0.25">
      <c r="A1448" t="s">
        <v>86</v>
      </c>
      <c r="B1448" s="1">
        <v>43632</v>
      </c>
      <c r="C1448" s="8" t="s">
        <v>390</v>
      </c>
      <c r="D1448" s="10" t="s">
        <v>391</v>
      </c>
      <c r="E1448" s="14">
        <v>25428</v>
      </c>
      <c r="F1448" s="14">
        <v>25361</v>
      </c>
      <c r="G1448" s="14">
        <v>20210</v>
      </c>
      <c r="H1448" s="14">
        <v>-5157</v>
      </c>
      <c r="J1448" s="14">
        <v>18987</v>
      </c>
      <c r="N1448" s="14">
        <v>1223</v>
      </c>
      <c r="R1448" s="14">
        <v>-8397</v>
      </c>
      <c r="S1448" s="14">
        <v>0</v>
      </c>
      <c r="T1448" s="14">
        <v>3240</v>
      </c>
      <c r="V1448" s="25">
        <v>0.90596511526594092</v>
      </c>
      <c r="Y1448" s="26">
        <v>7802.505485550535</v>
      </c>
      <c r="AA1448" s="26">
        <v>7.670202060887795</v>
      </c>
      <c r="AB1448" s="26">
        <v>7810.1756876114205</v>
      </c>
      <c r="AC1448" s="26">
        <v>5289.9021415733114</v>
      </c>
      <c r="AD1448" s="26">
        <v>1507.2823422191725</v>
      </c>
      <c r="AE1448" s="26">
        <v>11592.795486965562</v>
      </c>
      <c r="AF1448" s="14">
        <v>20210</v>
      </c>
      <c r="AG1448" s="14">
        <v>25367</v>
      </c>
      <c r="AH1448" s="27">
        <v>0.85197771026332947</v>
      </c>
      <c r="AI1448" s="27">
        <v>1.0075179874038718</v>
      </c>
    </row>
    <row r="1449" spans="1:35" x14ac:dyDescent="0.25">
      <c r="A1449" t="s">
        <v>86</v>
      </c>
      <c r="B1449" s="1">
        <v>43633</v>
      </c>
      <c r="C1449" s="8" t="s">
        <v>390</v>
      </c>
      <c r="D1449" s="10" t="s">
        <v>391</v>
      </c>
      <c r="E1449" s="14">
        <v>28103</v>
      </c>
      <c r="F1449" s="14">
        <v>27913</v>
      </c>
      <c r="G1449" s="14">
        <v>19913</v>
      </c>
      <c r="H1449" s="14">
        <v>-8024</v>
      </c>
      <c r="J1449" s="14">
        <v>18728</v>
      </c>
      <c r="N1449" s="14">
        <v>1185</v>
      </c>
      <c r="R1449" s="14">
        <v>-8701</v>
      </c>
      <c r="S1449" s="14">
        <v>0</v>
      </c>
      <c r="T1449" s="14">
        <v>677</v>
      </c>
      <c r="V1449" s="25">
        <v>0.90671999934830605</v>
      </c>
      <c r="Y1449" s="26">
        <v>7702.4848489966853</v>
      </c>
      <c r="AA1449" s="26">
        <v>7.4318801652919326</v>
      </c>
      <c r="AB1449" s="26">
        <v>7709.9167291619779</v>
      </c>
      <c r="AC1449" s="26">
        <v>5427.4756992004568</v>
      </c>
      <c r="AD1449" s="26">
        <v>479.86851521658042</v>
      </c>
      <c r="AE1449" s="26">
        <v>12657.523913145851</v>
      </c>
      <c r="AF1449" s="14">
        <v>19913</v>
      </c>
      <c r="AG1449" s="14">
        <v>27937</v>
      </c>
      <c r="AH1449" s="27">
        <v>0.85358492539773401</v>
      </c>
      <c r="AI1449" s="27">
        <v>0.99885565269712584</v>
      </c>
    </row>
    <row r="1450" spans="1:35" x14ac:dyDescent="0.25">
      <c r="A1450" t="s">
        <v>86</v>
      </c>
      <c r="B1450" s="1">
        <v>43634</v>
      </c>
      <c r="C1450" s="8" t="s">
        <v>390</v>
      </c>
      <c r="D1450" s="10" t="s">
        <v>391</v>
      </c>
      <c r="E1450" s="14">
        <v>28786</v>
      </c>
      <c r="F1450" s="14">
        <v>28758</v>
      </c>
      <c r="G1450" s="14">
        <v>22063</v>
      </c>
      <c r="H1450" s="14">
        <v>-6719</v>
      </c>
      <c r="J1450" s="14">
        <v>20810</v>
      </c>
      <c r="N1450" s="14">
        <v>1253</v>
      </c>
      <c r="R1450" s="14">
        <v>-9693</v>
      </c>
      <c r="S1450" s="14">
        <v>0</v>
      </c>
      <c r="T1450" s="14">
        <v>2974</v>
      </c>
      <c r="V1450" s="25">
        <v>0.90690530646130474</v>
      </c>
      <c r="Y1450" s="26">
        <v>8560.5226422058022</v>
      </c>
      <c r="AA1450" s="26">
        <v>7.8583509258318909</v>
      </c>
      <c r="AB1450" s="26">
        <v>8568.3809931316355</v>
      </c>
      <c r="AC1450" s="26">
        <v>5709.7745574649343</v>
      </c>
      <c r="AD1450" s="26">
        <v>1383.4290719192027</v>
      </c>
      <c r="AE1450" s="26">
        <v>12894.726478677363</v>
      </c>
      <c r="AF1450" s="14">
        <v>22063</v>
      </c>
      <c r="AG1450" s="14">
        <v>28782</v>
      </c>
      <c r="AH1450" s="27">
        <v>0.85618565494619348</v>
      </c>
      <c r="AI1450" s="27">
        <v>0.9876996695650645</v>
      </c>
    </row>
    <row r="1451" spans="1:35" x14ac:dyDescent="0.25">
      <c r="A1451" t="s">
        <v>86</v>
      </c>
      <c r="B1451" s="1">
        <v>43635</v>
      </c>
      <c r="C1451" s="8" t="s">
        <v>390</v>
      </c>
      <c r="D1451" s="10" t="s">
        <v>391</v>
      </c>
      <c r="E1451" s="14">
        <v>28862</v>
      </c>
      <c r="F1451" s="14">
        <v>29252</v>
      </c>
      <c r="G1451" s="14">
        <v>21734</v>
      </c>
      <c r="H1451" s="14">
        <v>-7542</v>
      </c>
      <c r="J1451" s="14">
        <v>20493</v>
      </c>
      <c r="N1451" s="14">
        <v>1241</v>
      </c>
      <c r="R1451" s="14">
        <v>-11015</v>
      </c>
      <c r="S1451" s="14">
        <v>0</v>
      </c>
      <c r="T1451" s="14">
        <v>3473</v>
      </c>
      <c r="V1451" s="25">
        <v>0.90769441643051352</v>
      </c>
      <c r="Y1451" s="26">
        <v>8437.4548338990444</v>
      </c>
      <c r="AA1451" s="26">
        <v>7.7830913798542545</v>
      </c>
      <c r="AB1451" s="26">
        <v>8445.2379252788996</v>
      </c>
      <c r="AC1451" s="26">
        <v>5489.2338123521986</v>
      </c>
      <c r="AD1451" s="26">
        <v>1508.7548089821762</v>
      </c>
      <c r="AE1451" s="26">
        <v>12425.716928648921</v>
      </c>
      <c r="AF1451" s="14">
        <v>21734</v>
      </c>
      <c r="AG1451" s="14">
        <v>29276</v>
      </c>
      <c r="AH1451" s="27">
        <v>0.85665503058932402</v>
      </c>
      <c r="AI1451" s="27">
        <v>0.93571471701181796</v>
      </c>
    </row>
    <row r="1452" spans="1:35" x14ac:dyDescent="0.25">
      <c r="A1452" t="s">
        <v>86</v>
      </c>
      <c r="B1452" s="1">
        <v>43636</v>
      </c>
      <c r="C1452" s="8" t="s">
        <v>390</v>
      </c>
      <c r="D1452" s="10" t="s">
        <v>391</v>
      </c>
      <c r="E1452" s="14">
        <v>29284</v>
      </c>
      <c r="F1452" s="14">
        <v>29116</v>
      </c>
      <c r="G1452" s="14">
        <v>21451</v>
      </c>
      <c r="H1452" s="14">
        <v>-7689</v>
      </c>
      <c r="J1452" s="14">
        <v>20190</v>
      </c>
      <c r="N1452" s="14">
        <v>1261</v>
      </c>
      <c r="R1452" s="14">
        <v>-9936</v>
      </c>
      <c r="S1452" s="14">
        <v>0</v>
      </c>
      <c r="T1452" s="14">
        <v>2247</v>
      </c>
      <c r="V1452" s="25">
        <v>0.90809669044503105</v>
      </c>
      <c r="Y1452" s="26">
        <v>8316.3865791316312</v>
      </c>
      <c r="AA1452" s="26">
        <v>7.908523956483652</v>
      </c>
      <c r="AB1452" s="26">
        <v>8324.295103088114</v>
      </c>
      <c r="AC1452" s="26">
        <v>4683.8884942304512</v>
      </c>
      <c r="AD1452" s="26">
        <v>963.66361962075257</v>
      </c>
      <c r="AE1452" s="26">
        <v>12044.519977697815</v>
      </c>
      <c r="AF1452" s="14">
        <v>21451</v>
      </c>
      <c r="AG1452" s="14">
        <v>29140</v>
      </c>
      <c r="AH1452" s="27">
        <v>0.85552689712228414</v>
      </c>
      <c r="AI1452" s="27">
        <v>0.91124192289746597</v>
      </c>
    </row>
    <row r="1453" spans="1:35" x14ac:dyDescent="0.25">
      <c r="A1453" t="s">
        <v>86</v>
      </c>
      <c r="B1453" s="1">
        <v>43637</v>
      </c>
      <c r="C1453" s="8" t="s">
        <v>390</v>
      </c>
      <c r="D1453" s="10" t="s">
        <v>391</v>
      </c>
      <c r="E1453" s="14">
        <v>28554</v>
      </c>
      <c r="F1453" s="14">
        <v>28245</v>
      </c>
      <c r="G1453" s="14">
        <v>19635</v>
      </c>
      <c r="H1453" s="14">
        <v>-8634</v>
      </c>
      <c r="J1453" s="14">
        <v>18372</v>
      </c>
      <c r="N1453" s="14">
        <v>1263</v>
      </c>
      <c r="R1453" s="14">
        <v>-9881</v>
      </c>
      <c r="S1453" s="14">
        <v>0</v>
      </c>
      <c r="T1453" s="14">
        <v>1247</v>
      </c>
      <c r="V1453" s="25">
        <v>0.91036942984745517</v>
      </c>
      <c r="Y1453" s="26">
        <v>7586.480738248516</v>
      </c>
      <c r="AA1453" s="26">
        <v>7.9210672141465928</v>
      </c>
      <c r="AB1453" s="26">
        <v>7594.401805462664</v>
      </c>
      <c r="AC1453" s="26">
        <v>4383.4778549409675</v>
      </c>
      <c r="AD1453" s="26">
        <v>573.19608279335409</v>
      </c>
      <c r="AE1453" s="26">
        <v>11404.683577610274</v>
      </c>
      <c r="AF1453" s="14">
        <v>19635</v>
      </c>
      <c r="AG1453" s="14">
        <v>28269</v>
      </c>
      <c r="AH1453" s="27">
        <v>0.85270028563071543</v>
      </c>
      <c r="AI1453" s="27">
        <v>0.88941927584531322</v>
      </c>
    </row>
    <row r="1454" spans="1:35" x14ac:dyDescent="0.25">
      <c r="A1454" t="s">
        <v>86</v>
      </c>
      <c r="B1454" s="1">
        <v>43638</v>
      </c>
      <c r="C1454" s="8" t="s">
        <v>390</v>
      </c>
      <c r="D1454" s="10" t="s">
        <v>391</v>
      </c>
      <c r="E1454" s="14">
        <v>26762</v>
      </c>
      <c r="F1454" s="14">
        <v>26030</v>
      </c>
      <c r="G1454" s="14">
        <v>17693</v>
      </c>
      <c r="H1454" s="14">
        <v>-8343</v>
      </c>
      <c r="J1454" s="14">
        <v>16440</v>
      </c>
      <c r="N1454" s="14">
        <v>1253</v>
      </c>
      <c r="R1454" s="14">
        <v>-9073</v>
      </c>
      <c r="S1454" s="14">
        <v>0</v>
      </c>
      <c r="T1454" s="14">
        <v>730</v>
      </c>
      <c r="V1454" s="25">
        <v>0.90753136536880574</v>
      </c>
      <c r="Y1454" s="26">
        <v>6767.5225874133248</v>
      </c>
      <c r="AA1454" s="26">
        <v>7.8583509258318927</v>
      </c>
      <c r="AB1454" s="26">
        <v>6775.3809383391572</v>
      </c>
      <c r="AC1454" s="26">
        <v>4266.523433187951</v>
      </c>
      <c r="AD1454" s="26">
        <v>402.15346396256621</v>
      </c>
      <c r="AE1454" s="26">
        <v>10639.750907564548</v>
      </c>
      <c r="AF1454" s="14">
        <v>17693</v>
      </c>
      <c r="AG1454" s="14">
        <v>26036</v>
      </c>
      <c r="AH1454" s="27">
        <v>0.84424011328103044</v>
      </c>
      <c r="AI1454" s="27">
        <v>0.90092977591930223</v>
      </c>
    </row>
    <row r="1455" spans="1:35" x14ac:dyDescent="0.25">
      <c r="A1455" t="s">
        <v>86</v>
      </c>
      <c r="B1455" s="1">
        <v>43639</v>
      </c>
      <c r="C1455" s="8" t="s">
        <v>390</v>
      </c>
      <c r="D1455" s="10" t="s">
        <v>391</v>
      </c>
      <c r="E1455" s="14">
        <v>24853</v>
      </c>
      <c r="F1455" s="14">
        <v>24947</v>
      </c>
      <c r="G1455" s="14">
        <v>17704</v>
      </c>
      <c r="H1455" s="14">
        <v>-7249</v>
      </c>
      <c r="J1455" s="14">
        <v>16437</v>
      </c>
      <c r="N1455" s="14">
        <v>1267</v>
      </c>
      <c r="R1455" s="14">
        <v>-9281</v>
      </c>
      <c r="S1455" s="14">
        <v>0</v>
      </c>
      <c r="T1455" s="14">
        <v>2032</v>
      </c>
      <c r="V1455" s="25">
        <v>0.90774601035818592</v>
      </c>
      <c r="Y1455" s="26">
        <v>6767.8879681112858</v>
      </c>
      <c r="AA1455" s="26">
        <v>7.9461537294724724</v>
      </c>
      <c r="AB1455" s="26">
        <v>6775.8341218407586</v>
      </c>
      <c r="AC1455" s="26">
        <v>4340.4520377499048</v>
      </c>
      <c r="AD1455" s="26">
        <v>862.17604431111204</v>
      </c>
      <c r="AE1455" s="26">
        <v>10254.110115279553</v>
      </c>
      <c r="AF1455" s="14">
        <v>17704</v>
      </c>
      <c r="AG1455" s="14">
        <v>24953</v>
      </c>
      <c r="AH1455" s="27">
        <v>0.84377199625466404</v>
      </c>
      <c r="AI1455" s="27">
        <v>0.90595985421983749</v>
      </c>
    </row>
    <row r="1456" spans="1:35" x14ac:dyDescent="0.25">
      <c r="A1456" t="s">
        <v>86</v>
      </c>
      <c r="B1456" s="1">
        <v>43640</v>
      </c>
      <c r="C1456" s="8" t="s">
        <v>390</v>
      </c>
      <c r="D1456" s="10" t="s">
        <v>391</v>
      </c>
      <c r="E1456" s="14">
        <v>27887</v>
      </c>
      <c r="F1456" s="14">
        <v>27769</v>
      </c>
      <c r="G1456" s="14">
        <v>18684</v>
      </c>
      <c r="H1456" s="14">
        <v>-9109</v>
      </c>
      <c r="J1456" s="14">
        <v>17485</v>
      </c>
      <c r="N1456" s="14">
        <v>1199</v>
      </c>
      <c r="R1456" s="14">
        <v>-9795</v>
      </c>
      <c r="S1456" s="14">
        <v>0</v>
      </c>
      <c r="T1456" s="14">
        <v>686</v>
      </c>
      <c r="V1456" s="25">
        <v>0.90863416109151041</v>
      </c>
      <c r="Y1456" s="26">
        <v>7206.4429727957922</v>
      </c>
      <c r="AA1456" s="26">
        <v>7.5196829689325142</v>
      </c>
      <c r="AB1456" s="26">
        <v>7213.9626557647243</v>
      </c>
      <c r="AC1456" s="26">
        <v>5209.2440556626598</v>
      </c>
      <c r="AD1456" s="26">
        <v>365.64670626786238</v>
      </c>
      <c r="AE1456" s="26">
        <v>12057.560005159523</v>
      </c>
      <c r="AF1456" s="14">
        <v>18684</v>
      </c>
      <c r="AG1456" s="14">
        <v>27793</v>
      </c>
      <c r="AH1456" s="27">
        <v>0.85121207183429803</v>
      </c>
      <c r="AI1456" s="27">
        <v>0.95644003664860888</v>
      </c>
    </row>
    <row r="1457" spans="1:35" x14ac:dyDescent="0.25">
      <c r="A1457" t="s">
        <v>86</v>
      </c>
      <c r="B1457" s="1">
        <v>43641</v>
      </c>
      <c r="C1457" s="8" t="s">
        <v>390</v>
      </c>
      <c r="D1457" s="10" t="s">
        <v>391</v>
      </c>
      <c r="E1457" s="14">
        <v>30073</v>
      </c>
      <c r="F1457" s="14">
        <v>29715</v>
      </c>
      <c r="G1457" s="14">
        <v>20485</v>
      </c>
      <c r="H1457" s="14">
        <v>-9254</v>
      </c>
      <c r="J1457" s="14">
        <v>19432</v>
      </c>
      <c r="N1457" s="14">
        <v>1053</v>
      </c>
      <c r="R1457" s="14">
        <v>-9924</v>
      </c>
      <c r="S1457" s="14">
        <v>0</v>
      </c>
      <c r="T1457" s="14">
        <v>670</v>
      </c>
      <c r="V1457" s="25">
        <v>0.90916410118678725</v>
      </c>
      <c r="Y1457" s="26">
        <v>8013.5700548219875</v>
      </c>
      <c r="AA1457" s="26">
        <v>6.6040251595378967</v>
      </c>
      <c r="AB1457" s="26">
        <v>8020.174079981527</v>
      </c>
      <c r="AC1457" s="26">
        <v>5341.3469132248792</v>
      </c>
      <c r="AD1457" s="26">
        <v>434.57939406188063</v>
      </c>
      <c r="AE1457" s="26">
        <v>12926.941599144522</v>
      </c>
      <c r="AF1457" s="14">
        <v>20485</v>
      </c>
      <c r="AG1457" s="14">
        <v>29739</v>
      </c>
      <c r="AH1457" s="27">
        <v>0.86314064828942505</v>
      </c>
      <c r="AI1457" s="27">
        <v>0.95830370854117464</v>
      </c>
    </row>
    <row r="1458" spans="1:35" x14ac:dyDescent="0.25">
      <c r="A1458" t="s">
        <v>86</v>
      </c>
      <c r="B1458" s="1">
        <v>43642</v>
      </c>
      <c r="C1458" s="8" t="s">
        <v>390</v>
      </c>
      <c r="D1458" s="10" t="s">
        <v>391</v>
      </c>
      <c r="E1458" s="14">
        <v>31071</v>
      </c>
      <c r="F1458" s="14">
        <v>31567</v>
      </c>
      <c r="G1458" s="14">
        <v>22873</v>
      </c>
      <c r="H1458" s="14">
        <v>-8718</v>
      </c>
      <c r="J1458" s="14">
        <v>21828</v>
      </c>
      <c r="N1458" s="14">
        <v>1045</v>
      </c>
      <c r="R1458" s="14">
        <v>-10271</v>
      </c>
      <c r="S1458" s="14">
        <v>0</v>
      </c>
      <c r="T1458" s="14">
        <v>1553</v>
      </c>
      <c r="V1458" s="25">
        <v>0.90953544603369396</v>
      </c>
      <c r="Y1458" s="26">
        <v>9005.3341238052217</v>
      </c>
      <c r="AA1458" s="26">
        <v>6.5538521288861356</v>
      </c>
      <c r="AB1458" s="26">
        <v>9011.8879759341089</v>
      </c>
      <c r="AC1458" s="26">
        <v>5716.1060326611614</v>
      </c>
      <c r="AD1458" s="26">
        <v>790.57216595716613</v>
      </c>
      <c r="AE1458" s="26">
        <v>13937.421842638103</v>
      </c>
      <c r="AF1458" s="14">
        <v>22873</v>
      </c>
      <c r="AG1458" s="14">
        <v>31591</v>
      </c>
      <c r="AH1458" s="27">
        <v>0.86861314517133092</v>
      </c>
      <c r="AI1458" s="27">
        <v>0.97264154166429728</v>
      </c>
    </row>
    <row r="1459" spans="1:35" x14ac:dyDescent="0.25">
      <c r="A1459" t="s">
        <v>86</v>
      </c>
      <c r="B1459" s="1">
        <v>43643</v>
      </c>
      <c r="C1459" s="8" t="s">
        <v>390</v>
      </c>
      <c r="D1459" s="10" t="s">
        <v>391</v>
      </c>
      <c r="E1459" s="14">
        <v>32453</v>
      </c>
      <c r="F1459" s="14">
        <v>33323</v>
      </c>
      <c r="G1459" s="14">
        <v>24352</v>
      </c>
      <c r="H1459" s="14">
        <v>-8995</v>
      </c>
      <c r="J1459" s="14">
        <v>23224</v>
      </c>
      <c r="N1459" s="14">
        <v>1128</v>
      </c>
      <c r="R1459" s="14">
        <v>-8772</v>
      </c>
      <c r="S1459" s="14">
        <v>0</v>
      </c>
      <c r="T1459" s="14">
        <v>-223</v>
      </c>
      <c r="V1459" s="25">
        <v>0.90959444510221177</v>
      </c>
      <c r="Y1459" s="26">
        <v>9581.8877598197269</v>
      </c>
      <c r="AA1459" s="26">
        <v>7.0743973218981457</v>
      </c>
      <c r="AB1459" s="26">
        <v>9588.9621571416228</v>
      </c>
      <c r="AC1459" s="26">
        <v>5065.160174431252</v>
      </c>
      <c r="AD1459" s="26">
        <v>452.81872656524394</v>
      </c>
      <c r="AE1459" s="26">
        <v>14201.30360500763</v>
      </c>
      <c r="AF1459" s="14">
        <v>24352</v>
      </c>
      <c r="AG1459" s="14">
        <v>33347</v>
      </c>
      <c r="AH1459" s="27">
        <v>0.86810191158334271</v>
      </c>
      <c r="AI1459" s="27">
        <v>0.93886940215527392</v>
      </c>
    </row>
    <row r="1460" spans="1:35" x14ac:dyDescent="0.25">
      <c r="A1460" t="s">
        <v>86</v>
      </c>
      <c r="B1460" s="1">
        <v>43644</v>
      </c>
      <c r="C1460" s="8" t="s">
        <v>390</v>
      </c>
      <c r="D1460" s="10" t="s">
        <v>391</v>
      </c>
      <c r="E1460" s="14">
        <v>32486</v>
      </c>
      <c r="F1460" s="14">
        <v>32148</v>
      </c>
      <c r="G1460" s="14">
        <v>22661</v>
      </c>
      <c r="H1460" s="14">
        <v>-9511</v>
      </c>
      <c r="J1460" s="14">
        <v>21666</v>
      </c>
      <c r="N1460" s="14">
        <v>995</v>
      </c>
      <c r="R1460" s="14">
        <v>-9054</v>
      </c>
      <c r="S1460" s="14">
        <v>0</v>
      </c>
      <c r="T1460" s="14">
        <v>-457</v>
      </c>
      <c r="V1460" s="25">
        <v>0.90691960426393314</v>
      </c>
      <c r="Y1460" s="26">
        <v>8912.7922934484741</v>
      </c>
      <c r="AA1460" s="26">
        <v>6.2402706873126395</v>
      </c>
      <c r="AB1460" s="26">
        <v>8919.0325641357886</v>
      </c>
      <c r="AC1460" s="26">
        <v>5657.404148553107</v>
      </c>
      <c r="AD1460" s="26">
        <v>373.03284107311202</v>
      </c>
      <c r="AE1460" s="26">
        <v>14203.403871615781</v>
      </c>
      <c r="AF1460" s="14">
        <v>22661</v>
      </c>
      <c r="AG1460" s="14">
        <v>32172</v>
      </c>
      <c r="AH1460" s="27">
        <v>0.8677056428023936</v>
      </c>
      <c r="AI1460" s="27">
        <v>0.97330312829297472</v>
      </c>
    </row>
    <row r="1461" spans="1:35" x14ac:dyDescent="0.25">
      <c r="A1461" t="s">
        <v>86</v>
      </c>
      <c r="B1461" s="1">
        <v>43645</v>
      </c>
      <c r="C1461" s="8" t="s">
        <v>390</v>
      </c>
      <c r="D1461" s="10" t="s">
        <v>391</v>
      </c>
      <c r="E1461" s="14">
        <v>29638</v>
      </c>
      <c r="F1461" s="14">
        <v>29873</v>
      </c>
      <c r="G1461" s="14">
        <v>23324</v>
      </c>
      <c r="H1461" s="14">
        <v>-6573</v>
      </c>
      <c r="J1461" s="14">
        <v>22192</v>
      </c>
      <c r="N1461" s="14">
        <v>1132</v>
      </c>
      <c r="R1461" s="14">
        <v>-9406</v>
      </c>
      <c r="S1461" s="14">
        <v>0</v>
      </c>
      <c r="T1461" s="14">
        <v>2833</v>
      </c>
      <c r="V1461" s="25">
        <v>0.90698962058892818</v>
      </c>
      <c r="Y1461" s="26">
        <v>9129.8789179584201</v>
      </c>
      <c r="AA1461" s="26">
        <v>7.0994838372240254</v>
      </c>
      <c r="AB1461" s="26">
        <v>9136.9784017956426</v>
      </c>
      <c r="AC1461" s="26">
        <v>5662.2870066866426</v>
      </c>
      <c r="AD1461" s="26">
        <v>1293.7818638994925</v>
      </c>
      <c r="AE1461" s="26">
        <v>13505.483544582792</v>
      </c>
      <c r="AF1461" s="14">
        <v>23324</v>
      </c>
      <c r="AG1461" s="14">
        <v>29897</v>
      </c>
      <c r="AH1461" s="27">
        <v>0.86364111319527992</v>
      </c>
      <c r="AI1461" s="27">
        <v>0.99590123196501701</v>
      </c>
    </row>
    <row r="1462" spans="1:35" x14ac:dyDescent="0.25">
      <c r="A1462" t="s">
        <v>86</v>
      </c>
      <c r="B1462" s="1">
        <v>43646</v>
      </c>
      <c r="C1462" s="8" t="s">
        <v>390</v>
      </c>
      <c r="D1462" s="10" t="s">
        <v>391</v>
      </c>
      <c r="E1462" s="14">
        <v>27905</v>
      </c>
      <c r="F1462" s="14">
        <v>28297</v>
      </c>
      <c r="G1462" s="14">
        <v>22270</v>
      </c>
      <c r="H1462" s="14">
        <v>-6051</v>
      </c>
      <c r="J1462" s="14">
        <v>21043</v>
      </c>
      <c r="N1462" s="14">
        <v>1227</v>
      </c>
      <c r="R1462" s="14">
        <v>-7207</v>
      </c>
      <c r="S1462" s="14">
        <v>0</v>
      </c>
      <c r="T1462" s="14">
        <v>1156</v>
      </c>
      <c r="V1462" s="25">
        <v>0.90798237773684765</v>
      </c>
      <c r="Y1462" s="26">
        <v>8666.6514749555427</v>
      </c>
      <c r="AA1462" s="26">
        <v>7.6952885762136729</v>
      </c>
      <c r="AB1462" s="26">
        <v>8674.3467635317593</v>
      </c>
      <c r="AC1462" s="26">
        <v>4434.7664803623475</v>
      </c>
      <c r="AD1462" s="26">
        <v>561.79925866625854</v>
      </c>
      <c r="AE1462" s="26">
        <v>12547.313985227847</v>
      </c>
      <c r="AF1462" s="14">
        <v>22270</v>
      </c>
      <c r="AG1462" s="14">
        <v>28321</v>
      </c>
      <c r="AH1462" s="27">
        <v>0.85871748369184486</v>
      </c>
      <c r="AI1462" s="27">
        <v>0.97673314353705787</v>
      </c>
    </row>
    <row r="1463" spans="1:35" x14ac:dyDescent="0.25">
      <c r="A1463" t="s">
        <v>86</v>
      </c>
      <c r="B1463" s="1">
        <v>43647</v>
      </c>
      <c r="C1463" s="8" t="s">
        <v>390</v>
      </c>
      <c r="D1463" s="10" t="s">
        <v>391</v>
      </c>
      <c r="E1463" s="14">
        <v>31403</v>
      </c>
      <c r="F1463" s="14">
        <v>31017</v>
      </c>
      <c r="G1463" s="14">
        <v>21140</v>
      </c>
      <c r="H1463" s="14">
        <v>-9899</v>
      </c>
      <c r="J1463" s="14">
        <v>20334</v>
      </c>
      <c r="N1463" s="14">
        <v>806</v>
      </c>
      <c r="R1463" s="14">
        <v>-12292</v>
      </c>
      <c r="S1463" s="14">
        <v>0</v>
      </c>
      <c r="T1463" s="14">
        <v>2393</v>
      </c>
      <c r="V1463" s="25">
        <v>0.90796103881479162</v>
      </c>
      <c r="Y1463" s="26">
        <v>8374.4499112137109</v>
      </c>
      <c r="AA1463" s="26">
        <v>5.0549328381648087</v>
      </c>
      <c r="AB1463" s="26">
        <v>8379.5048440518767</v>
      </c>
      <c r="AC1463" s="26">
        <v>7692.2849457765924</v>
      </c>
      <c r="AD1463" s="26">
        <v>1355.38340551187</v>
      </c>
      <c r="AE1463" s="26">
        <v>14716.406384316597</v>
      </c>
      <c r="AF1463" s="14">
        <v>21140</v>
      </c>
      <c r="AG1463" s="14">
        <v>31039</v>
      </c>
      <c r="AH1463" s="27">
        <v>0.87387057565249038</v>
      </c>
      <c r="AI1463" s="27">
        <v>1.045268334772127</v>
      </c>
    </row>
    <row r="1464" spans="1:35" x14ac:dyDescent="0.25">
      <c r="A1464" t="s">
        <v>86</v>
      </c>
      <c r="B1464" s="1">
        <v>43648</v>
      </c>
      <c r="C1464" s="8" t="s">
        <v>390</v>
      </c>
      <c r="D1464" s="10" t="s">
        <v>391</v>
      </c>
      <c r="E1464" s="14">
        <v>31573</v>
      </c>
      <c r="F1464" s="14">
        <v>31524</v>
      </c>
      <c r="G1464" s="14">
        <v>20742</v>
      </c>
      <c r="H1464" s="14">
        <v>-10804</v>
      </c>
      <c r="J1464" s="14">
        <v>19883</v>
      </c>
      <c r="N1464" s="14">
        <v>859</v>
      </c>
      <c r="R1464" s="14">
        <v>-10097</v>
      </c>
      <c r="S1464" s="14">
        <v>0</v>
      </c>
      <c r="T1464" s="14">
        <v>-707</v>
      </c>
      <c r="V1464" s="25">
        <v>0.90776972571510073</v>
      </c>
      <c r="Y1464" s="26">
        <v>8186.9825441088942</v>
      </c>
      <c r="AA1464" s="26">
        <v>5.3873291662327185</v>
      </c>
      <c r="AB1464" s="26">
        <v>8192.3698732751236</v>
      </c>
      <c r="AC1464" s="26">
        <v>6447.4763865530513</v>
      </c>
      <c r="AD1464" s="26">
        <v>268.21406183071099</v>
      </c>
      <c r="AE1464" s="26">
        <v>14371.632197997465</v>
      </c>
      <c r="AF1464" s="14">
        <v>20742</v>
      </c>
      <c r="AG1464" s="14">
        <v>31546</v>
      </c>
      <c r="AH1464" s="27">
        <v>0.87074835936842165</v>
      </c>
      <c r="AI1464" s="27">
        <v>1.0043741766420202</v>
      </c>
    </row>
    <row r="1465" spans="1:35" x14ac:dyDescent="0.25">
      <c r="A1465" t="s">
        <v>86</v>
      </c>
      <c r="B1465" s="1">
        <v>43649</v>
      </c>
      <c r="C1465" s="8" t="s">
        <v>390</v>
      </c>
      <c r="D1465" s="10" t="s">
        <v>391</v>
      </c>
      <c r="E1465" s="14">
        <v>31152</v>
      </c>
      <c r="F1465" s="14">
        <v>31401</v>
      </c>
      <c r="G1465" s="14">
        <v>19150</v>
      </c>
      <c r="H1465" s="14">
        <v>-12273</v>
      </c>
      <c r="J1465" s="14">
        <v>17957</v>
      </c>
      <c r="N1465" s="14">
        <v>1193</v>
      </c>
      <c r="R1465" s="14">
        <v>-10430</v>
      </c>
      <c r="S1465" s="14">
        <v>0</v>
      </c>
      <c r="T1465" s="14">
        <v>-1843</v>
      </c>
      <c r="V1465" s="25">
        <v>0.90876693539273157</v>
      </c>
      <c r="Y1465" s="26">
        <v>7402.0592477829668</v>
      </c>
      <c r="AA1465" s="26">
        <v>7.4820531959436947</v>
      </c>
      <c r="AB1465" s="26">
        <v>7409.5413009789099</v>
      </c>
      <c r="AC1465" s="26">
        <v>6959.7414419235947</v>
      </c>
      <c r="AD1465" s="26">
        <v>343.7661698013265</v>
      </c>
      <c r="AE1465" s="26">
        <v>14025.516573101177</v>
      </c>
      <c r="AF1465" s="14">
        <v>19150</v>
      </c>
      <c r="AG1465" s="14">
        <v>31423</v>
      </c>
      <c r="AH1465" s="27">
        <v>0.85301425289629884</v>
      </c>
      <c r="AI1465" s="27">
        <v>0.98402235137925442</v>
      </c>
    </row>
    <row r="1466" spans="1:35" x14ac:dyDescent="0.25">
      <c r="A1466" t="s">
        <v>86</v>
      </c>
      <c r="B1466" s="1">
        <v>43650</v>
      </c>
      <c r="C1466" s="8" t="s">
        <v>390</v>
      </c>
      <c r="D1466" s="10" t="s">
        <v>391</v>
      </c>
      <c r="E1466" s="14">
        <v>28704</v>
      </c>
      <c r="F1466" s="14">
        <v>29234</v>
      </c>
      <c r="G1466" s="14">
        <v>21546</v>
      </c>
      <c r="H1466" s="14">
        <v>-7704</v>
      </c>
      <c r="J1466" s="14">
        <v>20400</v>
      </c>
      <c r="N1466" s="14">
        <v>1146</v>
      </c>
      <c r="R1466" s="14">
        <v>-8723</v>
      </c>
      <c r="S1466" s="14">
        <v>0</v>
      </c>
      <c r="T1466" s="14">
        <v>1019</v>
      </c>
      <c r="V1466" s="25">
        <v>0.90948492926282665</v>
      </c>
      <c r="Y1466" s="26">
        <v>8415.732669104731</v>
      </c>
      <c r="AA1466" s="26">
        <v>7.1872866408646043</v>
      </c>
      <c r="AB1466" s="26">
        <v>8422.9199557455941</v>
      </c>
      <c r="AC1466" s="26">
        <v>4977.4084005403101</v>
      </c>
      <c r="AD1466" s="26">
        <v>517.93229905701583</v>
      </c>
      <c r="AE1466" s="26">
        <v>12882.396057228887</v>
      </c>
      <c r="AF1466" s="14">
        <v>21546</v>
      </c>
      <c r="AG1466" s="14">
        <v>29250</v>
      </c>
      <c r="AH1466" s="27">
        <v>0.86184617993297363</v>
      </c>
      <c r="AI1466" s="27">
        <v>0.97096711096369048</v>
      </c>
    </row>
    <row r="1467" spans="1:35" x14ac:dyDescent="0.25">
      <c r="A1467" t="s">
        <v>86</v>
      </c>
      <c r="B1467" s="1">
        <v>43651</v>
      </c>
      <c r="C1467" s="8" t="s">
        <v>390</v>
      </c>
      <c r="D1467" s="10" t="s">
        <v>391</v>
      </c>
      <c r="E1467" s="14">
        <v>30553</v>
      </c>
      <c r="F1467" s="14">
        <v>30905</v>
      </c>
      <c r="G1467" s="14">
        <v>20417</v>
      </c>
      <c r="H1467" s="14">
        <v>-10510</v>
      </c>
      <c r="J1467" s="14">
        <v>19519</v>
      </c>
      <c r="N1467" s="14">
        <v>898</v>
      </c>
      <c r="R1467" s="14">
        <v>-9200</v>
      </c>
      <c r="S1467" s="14">
        <v>0</v>
      </c>
      <c r="T1467" s="14">
        <v>-1310</v>
      </c>
      <c r="V1467" s="25">
        <v>0.9082612198307759</v>
      </c>
      <c r="Y1467" s="26">
        <v>8041.4541961321747</v>
      </c>
      <c r="AA1467" s="26">
        <v>5.6319226906600468</v>
      </c>
      <c r="AB1467" s="26">
        <v>8047.0861188228346</v>
      </c>
      <c r="AC1467" s="26">
        <v>6285.2577866724105</v>
      </c>
      <c r="AD1467" s="26">
        <v>375.16874942827241</v>
      </c>
      <c r="AE1467" s="26">
        <v>13957.175156066973</v>
      </c>
      <c r="AF1467" s="14">
        <v>20417</v>
      </c>
      <c r="AG1467" s="14">
        <v>30927</v>
      </c>
      <c r="AH1467" s="27">
        <v>0.8689213400244501</v>
      </c>
      <c r="AI1467" s="27">
        <v>0.99493217876187046</v>
      </c>
    </row>
    <row r="1468" spans="1:35" x14ac:dyDescent="0.25">
      <c r="A1468" t="s">
        <v>86</v>
      </c>
      <c r="B1468" s="1">
        <v>43652</v>
      </c>
      <c r="C1468" s="8" t="s">
        <v>390</v>
      </c>
      <c r="D1468" s="10" t="s">
        <v>391</v>
      </c>
      <c r="E1468" s="14">
        <v>29039</v>
      </c>
      <c r="F1468" s="14">
        <v>27697</v>
      </c>
      <c r="G1468" s="14">
        <v>16356</v>
      </c>
      <c r="H1468" s="14">
        <v>-11363</v>
      </c>
      <c r="J1468" s="14">
        <v>15737</v>
      </c>
      <c r="N1468" s="14">
        <v>619</v>
      </c>
      <c r="R1468" s="14">
        <v>-10658</v>
      </c>
      <c r="S1468" s="14">
        <v>0</v>
      </c>
      <c r="T1468" s="14">
        <v>-705</v>
      </c>
      <c r="V1468" s="25">
        <v>0.90715047106154389</v>
      </c>
      <c r="Y1468" s="26">
        <v>6475.4138867902466</v>
      </c>
      <c r="AA1468" s="26">
        <v>3.8821382466799212</v>
      </c>
      <c r="AB1468" s="26">
        <v>6479.296025036926</v>
      </c>
      <c r="AC1468" s="26">
        <v>6203.5048404326581</v>
      </c>
      <c r="AD1468" s="26">
        <v>278.50794046867082</v>
      </c>
      <c r="AE1468" s="26">
        <v>12404.292925000915</v>
      </c>
      <c r="AF1468" s="14">
        <v>16356</v>
      </c>
      <c r="AG1468" s="14">
        <v>27719</v>
      </c>
      <c r="AH1468" s="27">
        <v>0.87334223543145684</v>
      </c>
      <c r="AI1468" s="27">
        <v>0.98657066518689407</v>
      </c>
    </row>
    <row r="1469" spans="1:35" x14ac:dyDescent="0.25">
      <c r="A1469" t="s">
        <v>86</v>
      </c>
      <c r="B1469" s="1">
        <v>43653</v>
      </c>
      <c r="C1469" s="8" t="s">
        <v>390</v>
      </c>
      <c r="D1469" s="10" t="s">
        <v>391</v>
      </c>
      <c r="E1469" s="14">
        <v>27909</v>
      </c>
      <c r="F1469" s="14">
        <v>26543</v>
      </c>
      <c r="G1469" s="14">
        <v>19334</v>
      </c>
      <c r="H1469" s="14">
        <v>-7231</v>
      </c>
      <c r="J1469" s="14">
        <v>18441</v>
      </c>
      <c r="N1469" s="14">
        <v>893</v>
      </c>
      <c r="R1469" s="14">
        <v>-10131</v>
      </c>
      <c r="S1469" s="14">
        <v>0</v>
      </c>
      <c r="T1469" s="14">
        <v>2900</v>
      </c>
      <c r="V1469" s="25">
        <v>0.90663005283038289</v>
      </c>
      <c r="Y1469" s="26">
        <v>7583.6946068914776</v>
      </c>
      <c r="AA1469" s="26">
        <v>5.6005645465026976</v>
      </c>
      <c r="AB1469" s="26">
        <v>7589.2951714379824</v>
      </c>
      <c r="AC1469" s="26">
        <v>5422.5803463225884</v>
      </c>
      <c r="AD1469" s="26">
        <v>1298.2156062421004</v>
      </c>
      <c r="AE1469" s="26">
        <v>11713.659911518469</v>
      </c>
      <c r="AF1469" s="14">
        <v>19334</v>
      </c>
      <c r="AG1469" s="14">
        <v>26565</v>
      </c>
      <c r="AH1469" s="27">
        <v>0.86539318924462627</v>
      </c>
      <c r="AI1469" s="27">
        <v>0.97211251323665904</v>
      </c>
    </row>
    <row r="1470" spans="1:35" x14ac:dyDescent="0.25">
      <c r="A1470" t="s">
        <v>86</v>
      </c>
      <c r="B1470" s="1">
        <v>43654</v>
      </c>
      <c r="C1470" s="8" t="s">
        <v>390</v>
      </c>
      <c r="D1470" s="10" t="s">
        <v>391</v>
      </c>
      <c r="E1470" s="14">
        <v>29904</v>
      </c>
      <c r="F1470" s="14">
        <v>29856</v>
      </c>
      <c r="G1470" s="14">
        <v>18070</v>
      </c>
      <c r="H1470" s="14">
        <v>-11808</v>
      </c>
      <c r="J1470" s="14">
        <v>16918</v>
      </c>
      <c r="N1470" s="14">
        <v>1152</v>
      </c>
      <c r="R1470" s="14">
        <v>-10591</v>
      </c>
      <c r="S1470" s="14">
        <v>0</v>
      </c>
      <c r="T1470" s="14">
        <v>-1217</v>
      </c>
      <c r="V1470" s="25">
        <v>0.90709782134350536</v>
      </c>
      <c r="Y1470" s="26">
        <v>6960.9642212668941</v>
      </c>
      <c r="AA1470" s="26">
        <v>7.2249164138534256</v>
      </c>
      <c r="AB1470" s="26">
        <v>6968.1891376807462</v>
      </c>
      <c r="AC1470" s="26">
        <v>6488.0199329576844</v>
      </c>
      <c r="AD1470" s="26">
        <v>465.01606963683275</v>
      </c>
      <c r="AE1470" s="26">
        <v>12991.1930010016</v>
      </c>
      <c r="AF1470" s="14">
        <v>18070</v>
      </c>
      <c r="AG1470" s="14">
        <v>29878</v>
      </c>
      <c r="AH1470" s="27">
        <v>0.85014992455526983</v>
      </c>
      <c r="AI1470" s="27">
        <v>0.958586381748047</v>
      </c>
    </row>
    <row r="1471" spans="1:35" x14ac:dyDescent="0.25">
      <c r="A1471" t="s">
        <v>86</v>
      </c>
      <c r="B1471" s="1">
        <v>43655</v>
      </c>
      <c r="C1471" s="8" t="s">
        <v>390</v>
      </c>
      <c r="D1471" s="10" t="s">
        <v>391</v>
      </c>
      <c r="E1471" s="14">
        <v>31047</v>
      </c>
      <c r="F1471" s="14">
        <v>31257</v>
      </c>
      <c r="G1471" s="14">
        <v>20341</v>
      </c>
      <c r="H1471" s="14">
        <v>-10938</v>
      </c>
      <c r="J1471" s="14">
        <v>19216</v>
      </c>
      <c r="N1471" s="14">
        <v>1125</v>
      </c>
      <c r="R1471" s="14">
        <v>-10962</v>
      </c>
      <c r="S1471" s="14">
        <v>0</v>
      </c>
      <c r="T1471" s="14">
        <v>24</v>
      </c>
      <c r="V1471" s="25">
        <v>0.90524055905965517</v>
      </c>
      <c r="Y1471" s="26">
        <v>7890.2951905046375</v>
      </c>
      <c r="AA1471" s="26">
        <v>7.0555824354037346</v>
      </c>
      <c r="AB1471" s="26">
        <v>7897.3507729400408</v>
      </c>
      <c r="AC1471" s="26">
        <v>7195.7343447790927</v>
      </c>
      <c r="AD1471" s="26">
        <v>659.62528850115893</v>
      </c>
      <c r="AE1471" s="26">
        <v>14433.459829217971</v>
      </c>
      <c r="AF1471" s="14">
        <v>20341</v>
      </c>
      <c r="AG1471" s="14">
        <v>31279</v>
      </c>
      <c r="AH1471" s="27">
        <v>0.85593911120589306</v>
      </c>
      <c r="AI1471" s="27">
        <v>1.0173053553083704</v>
      </c>
    </row>
    <row r="1472" spans="1:35" x14ac:dyDescent="0.25">
      <c r="A1472" t="s">
        <v>86</v>
      </c>
      <c r="B1472" s="1">
        <v>43656</v>
      </c>
      <c r="C1472" s="8" t="s">
        <v>390</v>
      </c>
      <c r="D1472" s="10" t="s">
        <v>391</v>
      </c>
      <c r="E1472" s="14">
        <v>33032</v>
      </c>
      <c r="F1472" s="14">
        <v>32785</v>
      </c>
      <c r="G1472" s="14">
        <v>20999</v>
      </c>
      <c r="H1472" s="14">
        <v>-11808</v>
      </c>
      <c r="J1472" s="14">
        <v>19951</v>
      </c>
      <c r="N1472" s="14">
        <v>1048</v>
      </c>
      <c r="R1472" s="14">
        <v>-13138</v>
      </c>
      <c r="S1472" s="14">
        <v>-519</v>
      </c>
      <c r="T1472" s="14">
        <v>1849</v>
      </c>
      <c r="V1472" s="25">
        <v>0.90615694838597227</v>
      </c>
      <c r="Y1472" s="26">
        <v>8200.387040509715</v>
      </c>
      <c r="AA1472" s="26">
        <v>6.5726670153805458</v>
      </c>
      <c r="AB1472" s="26">
        <v>8206.9597075250967</v>
      </c>
      <c r="AC1472" s="26">
        <v>8374.3897462722143</v>
      </c>
      <c r="AD1472" s="26">
        <v>1237.8708251729231</v>
      </c>
      <c r="AE1472" s="26">
        <v>15343.478628624387</v>
      </c>
      <c r="AF1472" s="14">
        <v>20999</v>
      </c>
      <c r="AG1472" s="14">
        <v>32807</v>
      </c>
      <c r="AH1472" s="27">
        <v>0.86162329208076482</v>
      </c>
      <c r="AI1472" s="27">
        <v>1.0310768998761817</v>
      </c>
    </row>
    <row r="1473" spans="1:35" x14ac:dyDescent="0.25">
      <c r="A1473" t="s">
        <v>86</v>
      </c>
      <c r="B1473" s="1">
        <v>43657</v>
      </c>
      <c r="C1473" s="8" t="s">
        <v>390</v>
      </c>
      <c r="D1473" s="10" t="s">
        <v>391</v>
      </c>
      <c r="E1473" s="14">
        <v>33549</v>
      </c>
      <c r="F1473" s="14">
        <v>31299</v>
      </c>
      <c r="G1473" s="14">
        <v>19488</v>
      </c>
      <c r="H1473" s="14">
        <v>-11833</v>
      </c>
      <c r="J1473" s="14">
        <v>18678</v>
      </c>
      <c r="N1473" s="14">
        <v>810</v>
      </c>
      <c r="R1473" s="14">
        <v>-12777</v>
      </c>
      <c r="S1473" s="14">
        <v>-1104</v>
      </c>
      <c r="T1473" s="14">
        <v>2048</v>
      </c>
      <c r="V1473" s="25">
        <v>0.90520071932927848</v>
      </c>
      <c r="Y1473" s="26">
        <v>7669.0491039871995</v>
      </c>
      <c r="AA1473" s="26">
        <v>5.0800193534906901</v>
      </c>
      <c r="AB1473" s="26">
        <v>7674.1291233406901</v>
      </c>
      <c r="AC1473" s="26">
        <v>8450.1133031094541</v>
      </c>
      <c r="AD1473" s="26">
        <v>1245.5352178250982</v>
      </c>
      <c r="AE1473" s="26">
        <v>14878.707208625043</v>
      </c>
      <c r="AF1473" s="14">
        <v>19488</v>
      </c>
      <c r="AG1473" s="14">
        <v>31321</v>
      </c>
      <c r="AH1473" s="27">
        <v>0.86815160857447404</v>
      </c>
      <c r="AI1473" s="27">
        <v>1.0472812326004579</v>
      </c>
    </row>
    <row r="1474" spans="1:35" x14ac:dyDescent="0.25">
      <c r="A1474" t="s">
        <v>86</v>
      </c>
      <c r="B1474" s="1">
        <v>43658</v>
      </c>
      <c r="C1474" s="8" t="s">
        <v>390</v>
      </c>
      <c r="D1474" s="10" t="s">
        <v>391</v>
      </c>
      <c r="E1474" s="14">
        <v>30603</v>
      </c>
      <c r="F1474" s="14">
        <v>30277</v>
      </c>
      <c r="G1474" s="14">
        <v>19338</v>
      </c>
      <c r="H1474" s="14">
        <v>-10961</v>
      </c>
      <c r="J1474" s="14">
        <v>18205</v>
      </c>
      <c r="N1474" s="14">
        <v>1133</v>
      </c>
      <c r="R1474" s="14">
        <v>-10195</v>
      </c>
      <c r="S1474" s="14">
        <v>-1098</v>
      </c>
      <c r="T1474" s="14">
        <v>332</v>
      </c>
      <c r="V1474" s="25">
        <v>0.90537856758509205</v>
      </c>
      <c r="Y1474" s="26">
        <v>7476.307401224065</v>
      </c>
      <c r="AA1474" s="26">
        <v>7.1057554660554958</v>
      </c>
      <c r="AB1474" s="26">
        <v>7483.4131566901215</v>
      </c>
      <c r="AC1474" s="26">
        <v>7236.2642205550856</v>
      </c>
      <c r="AD1474" s="26">
        <v>557.14622778632861</v>
      </c>
      <c r="AE1474" s="26">
        <v>14162.531149458875</v>
      </c>
      <c r="AF1474" s="14">
        <v>19338</v>
      </c>
      <c r="AG1474" s="14">
        <v>30299</v>
      </c>
      <c r="AH1474" s="27">
        <v>0.85314315407499086</v>
      </c>
      <c r="AI1474" s="27">
        <v>1.0304960369226714</v>
      </c>
    </row>
    <row r="1475" spans="1:35" x14ac:dyDescent="0.25">
      <c r="A1475" t="s">
        <v>86</v>
      </c>
      <c r="B1475" s="1">
        <v>43659</v>
      </c>
      <c r="C1475" s="8" t="s">
        <v>390</v>
      </c>
      <c r="D1475" s="10" t="s">
        <v>391</v>
      </c>
      <c r="E1475" s="14">
        <v>30335</v>
      </c>
      <c r="F1475" s="14">
        <v>30179</v>
      </c>
      <c r="G1475" s="14">
        <v>20664</v>
      </c>
      <c r="H1475" s="14">
        <v>-9537</v>
      </c>
      <c r="J1475" s="14">
        <v>19493</v>
      </c>
      <c r="N1475" s="14">
        <v>1171</v>
      </c>
      <c r="R1475" s="14">
        <v>-12427</v>
      </c>
      <c r="S1475" s="14">
        <v>-435</v>
      </c>
      <c r="T1475" s="14">
        <v>3325</v>
      </c>
      <c r="V1475" s="25">
        <v>0.90584512231218239</v>
      </c>
      <c r="Y1475" s="26">
        <v>8009.3798338177876</v>
      </c>
      <c r="AA1475" s="26">
        <v>7.3440773616513555</v>
      </c>
      <c r="AB1475" s="26">
        <v>8016.7239111794388</v>
      </c>
      <c r="AC1475" s="26">
        <v>7185.2613914900076</v>
      </c>
      <c r="AD1475" s="26">
        <v>1572.7339577771984</v>
      </c>
      <c r="AE1475" s="26">
        <v>13629.251344892249</v>
      </c>
      <c r="AF1475" s="14">
        <v>20664</v>
      </c>
      <c r="AG1475" s="14">
        <v>30201</v>
      </c>
      <c r="AH1475" s="27">
        <v>0.85529567697756548</v>
      </c>
      <c r="AI1475" s="27">
        <v>0.99491143008431338</v>
      </c>
    </row>
    <row r="1476" spans="1:35" x14ac:dyDescent="0.25">
      <c r="A1476" t="s">
        <v>86</v>
      </c>
      <c r="B1476" s="1">
        <v>43660</v>
      </c>
      <c r="C1476" s="8" t="s">
        <v>390</v>
      </c>
      <c r="D1476" s="10" t="s">
        <v>391</v>
      </c>
      <c r="E1476" s="14">
        <v>29893</v>
      </c>
      <c r="F1476" s="14">
        <v>30441</v>
      </c>
      <c r="G1476" s="14">
        <v>20724</v>
      </c>
      <c r="H1476" s="14">
        <v>-9739</v>
      </c>
      <c r="J1476" s="14">
        <v>19650</v>
      </c>
      <c r="N1476" s="14">
        <v>1074</v>
      </c>
      <c r="R1476" s="14">
        <v>-10955</v>
      </c>
      <c r="S1476" s="14">
        <v>0</v>
      </c>
      <c r="T1476" s="14">
        <v>1216</v>
      </c>
      <c r="V1476" s="25">
        <v>0.90652179110424913</v>
      </c>
      <c r="Y1476" s="26">
        <v>8079.9199840328447</v>
      </c>
      <c r="AA1476" s="26">
        <v>6.7357293649987646</v>
      </c>
      <c r="AB1476" s="26">
        <v>8086.655713397844</v>
      </c>
      <c r="AC1476" s="26">
        <v>6011.5592642111051</v>
      </c>
      <c r="AD1476" s="26">
        <v>849.89779103028434</v>
      </c>
      <c r="AE1476" s="26">
        <v>13248.317186578663</v>
      </c>
      <c r="AF1476" s="14">
        <v>20724</v>
      </c>
      <c r="AG1476" s="14">
        <v>30463</v>
      </c>
      <c r="AH1476" s="27">
        <v>0.8602587781736708</v>
      </c>
      <c r="AI1476" s="27">
        <v>0.95878623365640447</v>
      </c>
    </row>
    <row r="1477" spans="1:35" x14ac:dyDescent="0.25">
      <c r="A1477" t="s">
        <v>86</v>
      </c>
      <c r="B1477" s="1">
        <v>43661</v>
      </c>
      <c r="C1477" s="8" t="s">
        <v>390</v>
      </c>
      <c r="D1477" s="10" t="s">
        <v>391</v>
      </c>
      <c r="E1477" s="14">
        <v>33536</v>
      </c>
      <c r="F1477" s="14">
        <v>33405</v>
      </c>
      <c r="G1477" s="14">
        <v>21629</v>
      </c>
      <c r="H1477" s="14">
        <v>-11798</v>
      </c>
      <c r="J1477" s="14">
        <v>20528</v>
      </c>
      <c r="N1477" s="14">
        <v>1101</v>
      </c>
      <c r="R1477" s="14">
        <v>-11834</v>
      </c>
      <c r="S1477" s="14">
        <v>-583</v>
      </c>
      <c r="T1477" s="14">
        <v>619</v>
      </c>
      <c r="V1477" s="25">
        <v>0.90653877897854895</v>
      </c>
      <c r="Y1477" s="26">
        <v>8441.1046143424519</v>
      </c>
      <c r="AA1477" s="26">
        <v>6.9050633434484547</v>
      </c>
      <c r="AB1477" s="26">
        <v>8448.0096776859009</v>
      </c>
      <c r="AC1477" s="26">
        <v>7229.2152923184094</v>
      </c>
      <c r="AD1477" s="26">
        <v>672.7644562567898</v>
      </c>
      <c r="AE1477" s="26">
        <v>15004.460513747519</v>
      </c>
      <c r="AF1477" s="14">
        <v>21629</v>
      </c>
      <c r="AG1477" s="14">
        <v>33427</v>
      </c>
      <c r="AH1477" s="27">
        <v>0.86109626407230533</v>
      </c>
      <c r="AI1477" s="27">
        <v>0.98959325508774509</v>
      </c>
    </row>
    <row r="1478" spans="1:35" x14ac:dyDescent="0.25">
      <c r="A1478" t="s">
        <v>86</v>
      </c>
      <c r="B1478" s="1">
        <v>43662</v>
      </c>
      <c r="C1478" s="8" t="s">
        <v>390</v>
      </c>
      <c r="D1478" s="10" t="s">
        <v>391</v>
      </c>
      <c r="E1478" s="14">
        <v>34533</v>
      </c>
      <c r="F1478" s="14">
        <v>33506</v>
      </c>
      <c r="G1478" s="14">
        <v>20429</v>
      </c>
      <c r="H1478" s="14">
        <v>-13099</v>
      </c>
      <c r="J1478" s="14">
        <v>19760</v>
      </c>
      <c r="N1478" s="14">
        <v>669</v>
      </c>
      <c r="R1478" s="14">
        <v>-10835</v>
      </c>
      <c r="S1478" s="14">
        <v>-1149</v>
      </c>
      <c r="T1478" s="14">
        <v>-1115</v>
      </c>
      <c r="V1478" s="25">
        <v>0.90670167044377614</v>
      </c>
      <c r="Y1478" s="26">
        <v>8126.7633460501202</v>
      </c>
      <c r="AA1478" s="26">
        <v>4.1957196882534209</v>
      </c>
      <c r="AB1478" s="26">
        <v>8130.9590657383724</v>
      </c>
      <c r="AC1478" s="26">
        <v>7923.230728601814</v>
      </c>
      <c r="AD1478" s="26">
        <v>292.19319202120477</v>
      </c>
      <c r="AE1478" s="26">
        <v>15761.996602318988</v>
      </c>
      <c r="AF1478" s="14">
        <v>20429</v>
      </c>
      <c r="AG1478" s="14">
        <v>33528</v>
      </c>
      <c r="AH1478" s="27">
        <v>0.87746218490910621</v>
      </c>
      <c r="AI1478" s="27">
        <v>1.0364236742246626</v>
      </c>
    </row>
    <row r="1479" spans="1:35" x14ac:dyDescent="0.25">
      <c r="A1479" t="s">
        <v>86</v>
      </c>
      <c r="B1479" s="1">
        <v>43663</v>
      </c>
      <c r="C1479" s="8" t="s">
        <v>390</v>
      </c>
      <c r="D1479" s="10" t="s">
        <v>391</v>
      </c>
      <c r="E1479" s="14">
        <v>33854</v>
      </c>
      <c r="F1479" s="14">
        <v>33223</v>
      </c>
      <c r="G1479" s="14">
        <v>20793</v>
      </c>
      <c r="H1479" s="14">
        <v>-12452</v>
      </c>
      <c r="J1479" s="14">
        <v>20084</v>
      </c>
      <c r="N1479" s="14">
        <v>709</v>
      </c>
      <c r="R1479" s="14">
        <v>-10067</v>
      </c>
      <c r="S1479" s="14">
        <v>-1137</v>
      </c>
      <c r="T1479" s="14">
        <v>-1248</v>
      </c>
      <c r="V1479" s="25">
        <v>0.9070399043344417</v>
      </c>
      <c r="Y1479" s="26">
        <v>8263.0972406369019</v>
      </c>
      <c r="AA1479" s="26">
        <v>4.4465848415122213</v>
      </c>
      <c r="AB1479" s="26">
        <v>8267.5438254784149</v>
      </c>
      <c r="AC1479" s="26">
        <v>7712.2615917214162</v>
      </c>
      <c r="AD1479" s="26">
        <v>541.55761774200016</v>
      </c>
      <c r="AE1479" s="26">
        <v>15438.247799457828</v>
      </c>
      <c r="AF1479" s="14">
        <v>20793</v>
      </c>
      <c r="AG1479" s="14">
        <v>33245</v>
      </c>
      <c r="AH1479" s="27">
        <v>0.87658310337739731</v>
      </c>
      <c r="AI1479" s="27">
        <v>1.0237771052381024</v>
      </c>
    </row>
    <row r="1480" spans="1:35" x14ac:dyDescent="0.25">
      <c r="A1480" t="s">
        <v>86</v>
      </c>
      <c r="B1480" s="1">
        <v>43664</v>
      </c>
      <c r="C1480" s="8" t="s">
        <v>390</v>
      </c>
      <c r="D1480" s="10" t="s">
        <v>391</v>
      </c>
      <c r="E1480" s="14">
        <v>33317</v>
      </c>
      <c r="F1480" s="14">
        <v>33356</v>
      </c>
      <c r="G1480" s="14">
        <v>21129</v>
      </c>
      <c r="H1480" s="14">
        <v>-12249</v>
      </c>
      <c r="J1480" s="14">
        <v>20237</v>
      </c>
      <c r="N1480" s="14">
        <v>892</v>
      </c>
      <c r="R1480" s="14">
        <v>-10399</v>
      </c>
      <c r="S1480" s="14">
        <v>-1148</v>
      </c>
      <c r="T1480" s="14">
        <v>-702</v>
      </c>
      <c r="V1480" s="25">
        <v>0.90622044076620301</v>
      </c>
      <c r="Y1480" s="26">
        <v>8318.523400760967</v>
      </c>
      <c r="AA1480" s="26">
        <v>5.5942929176712282</v>
      </c>
      <c r="AB1480" s="26">
        <v>8324.1176936786378</v>
      </c>
      <c r="AC1480" s="26">
        <v>7319.2485959339565</v>
      </c>
      <c r="AD1480" s="26">
        <v>476.83981042185667</v>
      </c>
      <c r="AE1480" s="26">
        <v>15166.526479190738</v>
      </c>
      <c r="AF1480" s="14">
        <v>21129</v>
      </c>
      <c r="AG1480" s="14">
        <v>33378</v>
      </c>
      <c r="AH1480" s="27">
        <v>0.868546374643277</v>
      </c>
      <c r="AI1480" s="27">
        <v>1.0017504825499874</v>
      </c>
    </row>
    <row r="1481" spans="1:35" x14ac:dyDescent="0.25">
      <c r="A1481" t="s">
        <v>86</v>
      </c>
      <c r="B1481" s="1">
        <v>43665</v>
      </c>
      <c r="C1481" s="8" t="s">
        <v>390</v>
      </c>
      <c r="D1481" s="10" t="s">
        <v>391</v>
      </c>
      <c r="E1481" s="14">
        <v>33740</v>
      </c>
      <c r="F1481" s="14">
        <v>33388</v>
      </c>
      <c r="G1481" s="14">
        <v>20127</v>
      </c>
      <c r="H1481" s="14">
        <v>-13283</v>
      </c>
      <c r="J1481" s="14">
        <v>19075</v>
      </c>
      <c r="N1481" s="14">
        <v>1052</v>
      </c>
      <c r="R1481" s="14">
        <v>-11742</v>
      </c>
      <c r="S1481" s="14">
        <v>-1089</v>
      </c>
      <c r="T1481" s="14">
        <v>-452</v>
      </c>
      <c r="V1481" s="25">
        <v>0.90683105787971297</v>
      </c>
      <c r="Y1481" s="26">
        <v>7846.1605306381716</v>
      </c>
      <c r="AA1481" s="26">
        <v>6.5977535307064246</v>
      </c>
      <c r="AB1481" s="26">
        <v>7852.7582841688782</v>
      </c>
      <c r="AC1481" s="26">
        <v>7924.2162940596936</v>
      </c>
      <c r="AD1481" s="26">
        <v>449.04570651004104</v>
      </c>
      <c r="AE1481" s="26">
        <v>15327.92887171853</v>
      </c>
      <c r="AF1481" s="14">
        <v>20127</v>
      </c>
      <c r="AG1481" s="14">
        <v>33410</v>
      </c>
      <c r="AH1481" s="27">
        <v>0.86015541155882114</v>
      </c>
      <c r="AI1481" s="27">
        <v>1.0114414411603743</v>
      </c>
    </row>
    <row r="1482" spans="1:35" x14ac:dyDescent="0.25">
      <c r="A1482" t="s">
        <v>86</v>
      </c>
      <c r="B1482" s="1">
        <v>43666</v>
      </c>
      <c r="C1482" s="8" t="s">
        <v>390</v>
      </c>
      <c r="D1482" s="10" t="s">
        <v>391</v>
      </c>
      <c r="E1482" s="14">
        <v>32571</v>
      </c>
      <c r="F1482" s="14">
        <v>32465</v>
      </c>
      <c r="G1482" s="14">
        <v>19275</v>
      </c>
      <c r="H1482" s="14">
        <v>-13211</v>
      </c>
      <c r="J1482" s="14">
        <v>18329</v>
      </c>
      <c r="N1482" s="14">
        <v>946</v>
      </c>
      <c r="R1482" s="14">
        <v>-10647</v>
      </c>
      <c r="S1482" s="14">
        <v>-937</v>
      </c>
      <c r="T1482" s="14">
        <v>-1627</v>
      </c>
      <c r="V1482" s="25">
        <v>0.90762294017214462</v>
      </c>
      <c r="Y1482" s="26">
        <v>7545.8903894617824</v>
      </c>
      <c r="AA1482" s="26">
        <v>5.9329608745706066</v>
      </c>
      <c r="AB1482" s="26">
        <v>7551.8233503363554</v>
      </c>
      <c r="AC1482" s="26">
        <v>7678.1509414004558</v>
      </c>
      <c r="AD1482" s="26">
        <v>274.73327485502665</v>
      </c>
      <c r="AE1482" s="26">
        <v>14955.241016881782</v>
      </c>
      <c r="AF1482" s="14">
        <v>19275</v>
      </c>
      <c r="AG1482" s="14">
        <v>32486</v>
      </c>
      <c r="AH1482" s="27">
        <v>0.86375620205543635</v>
      </c>
      <c r="AI1482" s="27">
        <v>1.0149179169684761</v>
      </c>
    </row>
    <row r="1483" spans="1:35" x14ac:dyDescent="0.25">
      <c r="A1483" t="s">
        <v>86</v>
      </c>
      <c r="B1483" s="1">
        <v>43667</v>
      </c>
      <c r="C1483" s="8" t="s">
        <v>390</v>
      </c>
      <c r="D1483" s="10" t="s">
        <v>391</v>
      </c>
      <c r="E1483" s="14">
        <v>30799</v>
      </c>
      <c r="F1483" s="14">
        <v>31870</v>
      </c>
      <c r="G1483" s="14">
        <v>19997</v>
      </c>
      <c r="H1483" s="14">
        <v>-11877</v>
      </c>
      <c r="J1483" s="14">
        <v>19010</v>
      </c>
      <c r="N1483" s="14">
        <v>987</v>
      </c>
      <c r="R1483" s="14">
        <v>-10880</v>
      </c>
      <c r="S1483" s="14">
        <v>-1426</v>
      </c>
      <c r="T1483" s="14">
        <v>429</v>
      </c>
      <c r="V1483" s="25">
        <v>0.90642560481495982</v>
      </c>
      <c r="Y1483" s="26">
        <v>7815.927800497313</v>
      </c>
      <c r="AA1483" s="26">
        <v>6.1900976566608765</v>
      </c>
      <c r="AB1483" s="26">
        <v>7822.1178981539724</v>
      </c>
      <c r="AC1483" s="26">
        <v>7257.6343299038999</v>
      </c>
      <c r="AD1483" s="26">
        <v>423.01554641765904</v>
      </c>
      <c r="AE1483" s="26">
        <v>14656.736681640214</v>
      </c>
      <c r="AF1483" s="14">
        <v>19997</v>
      </c>
      <c r="AG1483" s="14">
        <v>31874</v>
      </c>
      <c r="AH1483" s="27">
        <v>0.86236923341642291</v>
      </c>
      <c r="AI1483" s="27">
        <v>1.0137583868694751</v>
      </c>
    </row>
    <row r="1484" spans="1:35" x14ac:dyDescent="0.25">
      <c r="A1484" t="s">
        <v>86</v>
      </c>
      <c r="B1484" s="1">
        <v>43668</v>
      </c>
      <c r="C1484" s="8" t="s">
        <v>390</v>
      </c>
      <c r="D1484" s="10" t="s">
        <v>391</v>
      </c>
      <c r="E1484" s="14">
        <v>31938</v>
      </c>
      <c r="F1484" s="14">
        <v>30156</v>
      </c>
      <c r="G1484" s="14">
        <v>17072</v>
      </c>
      <c r="H1484" s="14">
        <v>-13106</v>
      </c>
      <c r="J1484" s="14">
        <v>16361</v>
      </c>
      <c r="N1484" s="14">
        <v>711</v>
      </c>
      <c r="R1484" s="14">
        <v>-10947</v>
      </c>
      <c r="S1484" s="14">
        <v>-949</v>
      </c>
      <c r="T1484" s="14">
        <v>-1210</v>
      </c>
      <c r="V1484" s="25">
        <v>0.9075889330637128</v>
      </c>
      <c r="Y1484" s="26">
        <v>6735.4294771232253</v>
      </c>
      <c r="AA1484" s="26">
        <v>4.4591280991751603</v>
      </c>
      <c r="AB1484" s="26">
        <v>6739.8886052224007</v>
      </c>
      <c r="AC1484" s="26">
        <v>6893.3554919167409</v>
      </c>
      <c r="AD1484" s="26">
        <v>105.66170552001444</v>
      </c>
      <c r="AE1484" s="26">
        <v>13527.582391619126</v>
      </c>
      <c r="AF1484" s="14">
        <v>17072</v>
      </c>
      <c r="AG1484" s="14">
        <v>30178</v>
      </c>
      <c r="AH1484" s="27">
        <v>0.87036628496048551</v>
      </c>
      <c r="AI1484" s="27">
        <v>0.98824238492316774</v>
      </c>
    </row>
    <row r="1485" spans="1:35" x14ac:dyDescent="0.25">
      <c r="A1485" t="s">
        <v>86</v>
      </c>
      <c r="B1485" s="1">
        <v>43669</v>
      </c>
      <c r="C1485" s="8" t="s">
        <v>390</v>
      </c>
      <c r="D1485" s="10" t="s">
        <v>391</v>
      </c>
      <c r="E1485" s="14">
        <v>29621</v>
      </c>
      <c r="F1485" s="14">
        <v>29388</v>
      </c>
      <c r="G1485" s="14">
        <v>17762</v>
      </c>
      <c r="H1485" s="14">
        <v>-11648</v>
      </c>
      <c r="J1485" s="14">
        <v>16980</v>
      </c>
      <c r="N1485" s="14">
        <v>782</v>
      </c>
      <c r="R1485" s="14">
        <v>-11360</v>
      </c>
      <c r="S1485" s="14">
        <v>-1309</v>
      </c>
      <c r="T1485" s="14">
        <v>1021</v>
      </c>
      <c r="V1485" s="25">
        <v>0.90586280021669741</v>
      </c>
      <c r="Y1485" s="26">
        <v>6976.9621738347305</v>
      </c>
      <c r="AA1485" s="26">
        <v>4.9044137462095296</v>
      </c>
      <c r="AB1485" s="26">
        <v>6981.8665875809393</v>
      </c>
      <c r="AC1485" s="26">
        <v>7274.4361453033016</v>
      </c>
      <c r="AD1485" s="26">
        <v>690.38721452604284</v>
      </c>
      <c r="AE1485" s="26">
        <v>13565.915518358202</v>
      </c>
      <c r="AF1485" s="14">
        <v>17762</v>
      </c>
      <c r="AG1485" s="14">
        <v>29410</v>
      </c>
      <c r="AH1485" s="27">
        <v>0.86658950097470389</v>
      </c>
      <c r="AI1485" s="27">
        <v>1.016922430128625</v>
      </c>
    </row>
    <row r="1486" spans="1:35" x14ac:dyDescent="0.25">
      <c r="A1486" t="s">
        <v>86</v>
      </c>
      <c r="B1486" s="1">
        <v>43670</v>
      </c>
      <c r="C1486" s="8" t="s">
        <v>390</v>
      </c>
      <c r="D1486" s="10" t="s">
        <v>391</v>
      </c>
      <c r="E1486" s="14">
        <v>31039</v>
      </c>
      <c r="F1486" s="14">
        <v>30448</v>
      </c>
      <c r="G1486" s="14">
        <v>19960</v>
      </c>
      <c r="H1486" s="14">
        <v>-10510</v>
      </c>
      <c r="J1486" s="14">
        <v>18978</v>
      </c>
      <c r="N1486" s="14">
        <v>982</v>
      </c>
      <c r="R1486" s="14">
        <v>-12058</v>
      </c>
      <c r="S1486" s="14">
        <v>-2364</v>
      </c>
      <c r="T1486" s="14">
        <v>3912</v>
      </c>
      <c r="V1486" s="25">
        <v>0.90698465644455095</v>
      </c>
      <c r="Y1486" s="26">
        <v>7807.5835336723285</v>
      </c>
      <c r="AA1486" s="26">
        <v>6.1587395125035265</v>
      </c>
      <c r="AB1486" s="26">
        <v>7813.7422731848319</v>
      </c>
      <c r="AC1486" s="26">
        <v>7614.8113591148158</v>
      </c>
      <c r="AD1486" s="26">
        <v>1763.4732989247941</v>
      </c>
      <c r="AE1486" s="26">
        <v>13665.080333374855</v>
      </c>
      <c r="AF1486" s="14">
        <v>19960</v>
      </c>
      <c r="AG1486" s="14">
        <v>30470</v>
      </c>
      <c r="AH1486" s="27">
        <v>0.86304270993530774</v>
      </c>
      <c r="AI1486" s="27">
        <v>0.98872036116064566</v>
      </c>
    </row>
    <row r="1487" spans="1:35" x14ac:dyDescent="0.25">
      <c r="A1487" t="s">
        <v>86</v>
      </c>
      <c r="B1487" s="1">
        <v>43671</v>
      </c>
      <c r="C1487" s="8" t="s">
        <v>390</v>
      </c>
      <c r="D1487" s="10" t="s">
        <v>391</v>
      </c>
      <c r="E1487" s="14">
        <v>31827</v>
      </c>
      <c r="F1487" s="14">
        <v>31572</v>
      </c>
      <c r="G1487" s="14">
        <v>20372</v>
      </c>
      <c r="H1487" s="14">
        <v>-11222</v>
      </c>
      <c r="J1487" s="14">
        <v>19279</v>
      </c>
      <c r="N1487" s="14">
        <v>1093</v>
      </c>
      <c r="R1487" s="14">
        <v>-12575</v>
      </c>
      <c r="S1487" s="14">
        <v>-1963</v>
      </c>
      <c r="T1487" s="14">
        <v>3316</v>
      </c>
      <c r="V1487" s="25">
        <v>0.90811049879708006</v>
      </c>
      <c r="Y1487" s="26">
        <v>7941.2607643534502</v>
      </c>
      <c r="AA1487" s="26">
        <v>6.8548903127966971</v>
      </c>
      <c r="AB1487" s="26">
        <v>7948.1156546662478</v>
      </c>
      <c r="AC1487" s="26">
        <v>6869.184936225116</v>
      </c>
      <c r="AD1487" s="26">
        <v>1510.255150535867</v>
      </c>
      <c r="AE1487" s="26">
        <v>13307.045440355494</v>
      </c>
      <c r="AF1487" s="14">
        <v>20372</v>
      </c>
      <c r="AG1487" s="14">
        <v>31594</v>
      </c>
      <c r="AH1487" s="27">
        <v>0.86013031290940034</v>
      </c>
      <c r="AI1487" s="27">
        <v>0.92856170534647497</v>
      </c>
    </row>
    <row r="1488" spans="1:35" x14ac:dyDescent="0.25">
      <c r="A1488" t="s">
        <v>86</v>
      </c>
      <c r="B1488" s="1">
        <v>43672</v>
      </c>
      <c r="C1488" s="8" t="s">
        <v>390</v>
      </c>
      <c r="D1488" s="10" t="s">
        <v>391</v>
      </c>
      <c r="E1488" s="14">
        <v>32173</v>
      </c>
      <c r="F1488" s="14">
        <v>31822</v>
      </c>
      <c r="G1488" s="14">
        <v>20821</v>
      </c>
      <c r="H1488" s="14">
        <v>-11027</v>
      </c>
      <c r="J1488" s="14">
        <v>19892</v>
      </c>
      <c r="N1488" s="14">
        <v>929</v>
      </c>
      <c r="R1488" s="14">
        <v>-11377</v>
      </c>
      <c r="S1488" s="14">
        <v>-2118</v>
      </c>
      <c r="T1488" s="14">
        <v>2468</v>
      </c>
      <c r="V1488" s="25">
        <v>0.90759053097989861</v>
      </c>
      <c r="Y1488" s="26">
        <v>8189.0715144796559</v>
      </c>
      <c r="AA1488" s="26">
        <v>5.8263431844356175</v>
      </c>
      <c r="AB1488" s="26">
        <v>8194.897857664093</v>
      </c>
      <c r="AC1488" s="26">
        <v>7278.9670533880435</v>
      </c>
      <c r="AD1488" s="26">
        <v>1317.7175131349709</v>
      </c>
      <c r="AE1488" s="26">
        <v>14156.147397917164</v>
      </c>
      <c r="AF1488" s="14">
        <v>20821</v>
      </c>
      <c r="AG1488" s="14">
        <v>31848</v>
      </c>
      <c r="AH1488" s="27">
        <v>0.86771219994060855</v>
      </c>
      <c r="AI1488" s="27">
        <v>0.97993361204459106</v>
      </c>
    </row>
    <row r="1489" spans="1:35" x14ac:dyDescent="0.25">
      <c r="A1489" t="s">
        <v>86</v>
      </c>
      <c r="B1489" s="1">
        <v>43673</v>
      </c>
      <c r="C1489" s="8" t="s">
        <v>390</v>
      </c>
      <c r="D1489" s="10" t="s">
        <v>391</v>
      </c>
      <c r="E1489" s="14">
        <v>30979</v>
      </c>
      <c r="F1489" s="14">
        <v>30794</v>
      </c>
      <c r="G1489" s="14">
        <v>19808</v>
      </c>
      <c r="H1489" s="14">
        <v>-11011</v>
      </c>
      <c r="J1489" s="14">
        <v>18936</v>
      </c>
      <c r="N1489" s="14">
        <v>872</v>
      </c>
      <c r="R1489" s="14">
        <v>-10911</v>
      </c>
      <c r="S1489" s="14">
        <v>-2275</v>
      </c>
      <c r="T1489" s="14">
        <v>2175</v>
      </c>
      <c r="V1489" s="25">
        <v>0.90706653874192555</v>
      </c>
      <c r="Y1489" s="26">
        <v>7791.0079640106242</v>
      </c>
      <c r="AA1489" s="26">
        <v>5.4688603410418288</v>
      </c>
      <c r="AB1489" s="26">
        <v>7796.4768243516655</v>
      </c>
      <c r="AC1489" s="26">
        <v>7635.3724175813932</v>
      </c>
      <c r="AD1489" s="26">
        <v>1102.089349910734</v>
      </c>
      <c r="AE1489" s="26">
        <v>14329.759892022326</v>
      </c>
      <c r="AF1489" s="14">
        <v>19808</v>
      </c>
      <c r="AG1489" s="14">
        <v>30819</v>
      </c>
      <c r="AH1489" s="27">
        <v>0.86774377708512551</v>
      </c>
      <c r="AI1489" s="27">
        <v>1.0250713927496109</v>
      </c>
    </row>
    <row r="1490" spans="1:35" x14ac:dyDescent="0.25">
      <c r="A1490" t="s">
        <v>86</v>
      </c>
      <c r="B1490" s="1">
        <v>43674</v>
      </c>
      <c r="C1490" s="8" t="s">
        <v>390</v>
      </c>
      <c r="D1490" s="10" t="s">
        <v>391</v>
      </c>
      <c r="E1490" s="14">
        <v>30612</v>
      </c>
      <c r="F1490" s="14">
        <v>30785</v>
      </c>
      <c r="G1490" s="14">
        <v>21180</v>
      </c>
      <c r="H1490" s="14">
        <v>-9630</v>
      </c>
      <c r="J1490" s="14">
        <v>20421</v>
      </c>
      <c r="N1490" s="14">
        <v>759</v>
      </c>
      <c r="R1490" s="14">
        <v>-11063</v>
      </c>
      <c r="S1490" s="14">
        <v>-1099</v>
      </c>
      <c r="T1490" s="14">
        <v>2532</v>
      </c>
      <c r="V1490" s="25">
        <v>0.90847857874739624</v>
      </c>
      <c r="Y1490" s="26">
        <v>8415.0742788328971</v>
      </c>
      <c r="AA1490" s="26">
        <v>4.7601662830857201</v>
      </c>
      <c r="AB1490" s="26">
        <v>8419.834445115981</v>
      </c>
      <c r="AC1490" s="26">
        <v>7070.4550982168839</v>
      </c>
      <c r="AD1490" s="26">
        <v>1198.2696960326498</v>
      </c>
      <c r="AE1490" s="26">
        <v>14292.019847300216</v>
      </c>
      <c r="AF1490" s="14">
        <v>21180</v>
      </c>
      <c r="AG1490" s="14">
        <v>30810</v>
      </c>
      <c r="AH1490" s="27">
        <v>0.87641810266249254</v>
      </c>
      <c r="AI1490" s="27">
        <v>1.0226703276778644</v>
      </c>
    </row>
    <row r="1491" spans="1:35" x14ac:dyDescent="0.25">
      <c r="A1491" t="s">
        <v>86</v>
      </c>
      <c r="B1491" s="1">
        <v>43675</v>
      </c>
      <c r="C1491" s="8" t="s">
        <v>390</v>
      </c>
      <c r="D1491" s="10" t="s">
        <v>391</v>
      </c>
      <c r="E1491" s="14">
        <v>32147</v>
      </c>
      <c r="F1491" s="14">
        <v>31600</v>
      </c>
      <c r="G1491" s="14">
        <v>19400</v>
      </c>
      <c r="H1491" s="14">
        <v>-12225</v>
      </c>
      <c r="J1491" s="14">
        <v>18561</v>
      </c>
      <c r="N1491" s="14">
        <v>839</v>
      </c>
      <c r="R1491" s="14">
        <v>-10331</v>
      </c>
      <c r="S1491" s="14">
        <v>-1088</v>
      </c>
      <c r="T1491" s="14">
        <v>-806</v>
      </c>
      <c r="V1491" s="25">
        <v>0.90693916881376435</v>
      </c>
      <c r="Y1491" s="26">
        <v>7635.6460126245238</v>
      </c>
      <c r="AA1491" s="26">
        <v>5.2618965896033192</v>
      </c>
      <c r="AB1491" s="26">
        <v>7640.9079092141292</v>
      </c>
      <c r="AC1491" s="26">
        <v>7833.3941382015591</v>
      </c>
      <c r="AD1491" s="26">
        <v>569.47386240448304</v>
      </c>
      <c r="AE1491" s="26">
        <v>14904.828185011202</v>
      </c>
      <c r="AF1491" s="14">
        <v>19400</v>
      </c>
      <c r="AG1491" s="14">
        <v>31625</v>
      </c>
      <c r="AH1491" s="27">
        <v>0.86831435024802328</v>
      </c>
      <c r="AI1491" s="27">
        <v>1.0390350138573721</v>
      </c>
    </row>
    <row r="1492" spans="1:35" x14ac:dyDescent="0.25">
      <c r="A1492" t="s">
        <v>86</v>
      </c>
      <c r="B1492" s="1">
        <v>43676</v>
      </c>
      <c r="C1492" s="8" t="s">
        <v>390</v>
      </c>
      <c r="D1492" s="10" t="s">
        <v>391</v>
      </c>
      <c r="E1492" s="14">
        <v>32692</v>
      </c>
      <c r="F1492" s="14">
        <v>32913</v>
      </c>
      <c r="G1492" s="14">
        <v>19008</v>
      </c>
      <c r="H1492" s="14">
        <v>-13930</v>
      </c>
      <c r="J1492" s="14">
        <v>17986</v>
      </c>
      <c r="N1492" s="14">
        <v>1022</v>
      </c>
      <c r="R1492" s="14">
        <v>-11588</v>
      </c>
      <c r="S1492" s="14">
        <v>-1093</v>
      </c>
      <c r="T1492" s="14">
        <v>-1249</v>
      </c>
      <c r="V1492" s="25">
        <v>0.90699639387284792</v>
      </c>
      <c r="Y1492" s="26">
        <v>7399.5686967355123</v>
      </c>
      <c r="AA1492" s="26">
        <v>6.409604665762326</v>
      </c>
      <c r="AB1492" s="26">
        <v>7405.9783014012755</v>
      </c>
      <c r="AC1492" s="26">
        <v>8757.4128835833617</v>
      </c>
      <c r="AD1492" s="26">
        <v>663.0338432320483</v>
      </c>
      <c r="AE1492" s="26">
        <v>15500.357341752589</v>
      </c>
      <c r="AF1492" s="14">
        <v>19008</v>
      </c>
      <c r="AG1492" s="14">
        <v>32938</v>
      </c>
      <c r="AH1492" s="27">
        <v>0.85897347868451601</v>
      </c>
      <c r="AI1492" s="27">
        <v>1.0374764042374944</v>
      </c>
    </row>
    <row r="1493" spans="1:35" x14ac:dyDescent="0.25">
      <c r="A1493" t="s">
        <v>86</v>
      </c>
      <c r="B1493" s="1">
        <v>43677</v>
      </c>
      <c r="C1493" s="8" t="s">
        <v>390</v>
      </c>
      <c r="D1493" s="10" t="s">
        <v>391</v>
      </c>
      <c r="E1493" s="14">
        <v>33783</v>
      </c>
      <c r="F1493" s="14">
        <v>33924</v>
      </c>
      <c r="G1493" s="14">
        <v>20015</v>
      </c>
      <c r="H1493" s="14">
        <v>-13934</v>
      </c>
      <c r="J1493" s="14">
        <v>18985</v>
      </c>
      <c r="N1493" s="14">
        <v>1030</v>
      </c>
      <c r="R1493" s="14">
        <v>-10462</v>
      </c>
      <c r="S1493" s="14">
        <v>-1315</v>
      </c>
      <c r="T1493" s="14">
        <v>-2157</v>
      </c>
      <c r="V1493" s="25">
        <v>0.90755953946564316</v>
      </c>
      <c r="Y1493" s="26">
        <v>7815.4139292736327</v>
      </c>
      <c r="AA1493" s="26">
        <v>6.4597776964140872</v>
      </c>
      <c r="AB1493" s="26">
        <v>7821.8737069700437</v>
      </c>
      <c r="AC1493" s="26">
        <v>8463.7867429974413</v>
      </c>
      <c r="AD1493" s="26">
        <v>413.02372933610786</v>
      </c>
      <c r="AE1493" s="26">
        <v>15872.636720631381</v>
      </c>
      <c r="AF1493" s="14">
        <v>20015</v>
      </c>
      <c r="AG1493" s="14">
        <v>33949</v>
      </c>
      <c r="AH1493" s="27">
        <v>0.86156678550388688</v>
      </c>
      <c r="AI1493" s="27">
        <v>1.0307559093651759</v>
      </c>
    </row>
    <row r="1494" spans="1:35" x14ac:dyDescent="0.25">
      <c r="A1494" t="s">
        <v>86</v>
      </c>
      <c r="B1494" s="1">
        <v>43678</v>
      </c>
      <c r="C1494" s="8" t="s">
        <v>390</v>
      </c>
      <c r="D1494" s="10" t="s">
        <v>391</v>
      </c>
      <c r="E1494" s="14">
        <v>34271</v>
      </c>
      <c r="F1494" s="14">
        <v>34203</v>
      </c>
      <c r="G1494" s="14">
        <v>22390</v>
      </c>
      <c r="H1494" s="14">
        <v>-11834</v>
      </c>
      <c r="J1494" s="14">
        <v>21399</v>
      </c>
      <c r="N1494" s="14">
        <v>991</v>
      </c>
      <c r="R1494" s="14">
        <v>-8233</v>
      </c>
      <c r="S1494" s="14">
        <v>-1366</v>
      </c>
      <c r="T1494" s="14">
        <v>-2235</v>
      </c>
      <c r="V1494" s="25">
        <v>0.90715828782625907</v>
      </c>
      <c r="Y1494" s="26">
        <v>8805.2726552395034</v>
      </c>
      <c r="AA1494" s="26">
        <v>6.2151841719867571</v>
      </c>
      <c r="AB1494" s="26">
        <v>8811.4878394114894</v>
      </c>
      <c r="AC1494" s="26">
        <v>6910.3415433032951</v>
      </c>
      <c r="AD1494" s="26">
        <v>313.33779733134111</v>
      </c>
      <c r="AE1494" s="26">
        <v>15408.491585383445</v>
      </c>
      <c r="AF1494" s="14">
        <v>22390</v>
      </c>
      <c r="AG1494" s="14">
        <v>34224</v>
      </c>
      <c r="AH1494" s="27">
        <v>0.8676186833641516</v>
      </c>
      <c r="AI1494" s="27">
        <v>0.9925744716856022</v>
      </c>
    </row>
    <row r="1495" spans="1:35" x14ac:dyDescent="0.25">
      <c r="A1495" t="s">
        <v>86</v>
      </c>
      <c r="B1495" s="1">
        <v>43679</v>
      </c>
      <c r="C1495" s="8" t="s">
        <v>390</v>
      </c>
      <c r="D1495" s="10" t="s">
        <v>391</v>
      </c>
      <c r="E1495" s="14">
        <v>34336</v>
      </c>
      <c r="F1495" s="14">
        <v>34656</v>
      </c>
      <c r="G1495" s="14">
        <v>22498</v>
      </c>
      <c r="H1495" s="14">
        <v>-12179</v>
      </c>
      <c r="J1495" s="14">
        <v>21565</v>
      </c>
      <c r="N1495" s="14">
        <v>933</v>
      </c>
      <c r="R1495" s="14">
        <v>-12323</v>
      </c>
      <c r="S1495" s="14">
        <v>-1406</v>
      </c>
      <c r="T1495" s="14">
        <v>1550</v>
      </c>
      <c r="V1495" s="25">
        <v>0.90704881384199487</v>
      </c>
      <c r="Y1495" s="26">
        <v>8872.5075843014256</v>
      </c>
      <c r="AA1495" s="26">
        <v>5.8514296997614981</v>
      </c>
      <c r="AB1495" s="26">
        <v>8878.3590140011875</v>
      </c>
      <c r="AC1495" s="26">
        <v>7593.5975546334012</v>
      </c>
      <c r="AD1495" s="26">
        <v>1105.1264168844539</v>
      </c>
      <c r="AE1495" s="26">
        <v>15366.830151750135</v>
      </c>
      <c r="AF1495" s="14">
        <v>22498</v>
      </c>
      <c r="AG1495" s="14">
        <v>34677</v>
      </c>
      <c r="AH1495" s="27">
        <v>0.87000657167069495</v>
      </c>
      <c r="AI1495" s="27">
        <v>0.97695939928919406</v>
      </c>
    </row>
    <row r="1496" spans="1:35" x14ac:dyDescent="0.25">
      <c r="A1496" t="s">
        <v>86</v>
      </c>
      <c r="B1496" s="1">
        <v>43680</v>
      </c>
      <c r="C1496" s="8" t="s">
        <v>390</v>
      </c>
      <c r="D1496" s="10" t="s">
        <v>391</v>
      </c>
      <c r="E1496" s="14">
        <v>31985</v>
      </c>
      <c r="F1496" s="14">
        <v>33210</v>
      </c>
      <c r="G1496" s="14">
        <v>20669</v>
      </c>
      <c r="H1496" s="14">
        <v>-12561</v>
      </c>
      <c r="J1496" s="14">
        <v>19789</v>
      </c>
      <c r="N1496" s="14">
        <v>880</v>
      </c>
      <c r="R1496" s="14">
        <v>-11427</v>
      </c>
      <c r="S1496" s="14">
        <v>-1591</v>
      </c>
      <c r="T1496" s="14">
        <v>457</v>
      </c>
      <c r="V1496" s="25">
        <v>0.90597169012984091</v>
      </c>
      <c r="Y1496" s="26">
        <v>8132.1378632051874</v>
      </c>
      <c r="AA1496" s="26">
        <v>5.5190333716935873</v>
      </c>
      <c r="AB1496" s="26">
        <v>8137.6568965768838</v>
      </c>
      <c r="AC1496" s="26">
        <v>7861.1619656963539</v>
      </c>
      <c r="AD1496" s="26">
        <v>907.83452148595666</v>
      </c>
      <c r="AE1496" s="26">
        <v>15090.984340787281</v>
      </c>
      <c r="AF1496" s="14">
        <v>20669</v>
      </c>
      <c r="AG1496" s="14">
        <v>33230</v>
      </c>
      <c r="AH1496" s="27">
        <v>0.86798786333791311</v>
      </c>
      <c r="AI1496" s="27">
        <v>1.0012002978449128</v>
      </c>
    </row>
    <row r="1497" spans="1:35" x14ac:dyDescent="0.25">
      <c r="A1497" t="s">
        <v>86</v>
      </c>
      <c r="B1497" s="1">
        <v>43681</v>
      </c>
      <c r="C1497" s="8" t="s">
        <v>390</v>
      </c>
      <c r="D1497" s="10" t="s">
        <v>391</v>
      </c>
      <c r="E1497" s="14">
        <v>30577</v>
      </c>
      <c r="F1497" s="14">
        <v>30309</v>
      </c>
      <c r="G1497" s="14">
        <v>19259</v>
      </c>
      <c r="H1497" s="14">
        <v>-11070</v>
      </c>
      <c r="J1497" s="14">
        <v>18295</v>
      </c>
      <c r="N1497" s="14">
        <v>964</v>
      </c>
      <c r="R1497" s="14">
        <v>-11053</v>
      </c>
      <c r="S1497" s="14">
        <v>-1560</v>
      </c>
      <c r="T1497" s="14">
        <v>1543</v>
      </c>
      <c r="V1497" s="25">
        <v>0.90572160787479861</v>
      </c>
      <c r="Y1497" s="26">
        <v>7516.1147118639237</v>
      </c>
      <c r="AA1497" s="26">
        <v>6.0458501935370688</v>
      </c>
      <c r="AB1497" s="26">
        <v>7522.1605620574619</v>
      </c>
      <c r="AC1497" s="26">
        <v>7099.4592977583507</v>
      </c>
      <c r="AD1497" s="26">
        <v>989.48630602415574</v>
      </c>
      <c r="AE1497" s="26">
        <v>13632.133553791658</v>
      </c>
      <c r="AF1497" s="14">
        <v>19259</v>
      </c>
      <c r="AG1497" s="14">
        <v>30329</v>
      </c>
      <c r="AH1497" s="27">
        <v>0.86107822931217204</v>
      </c>
      <c r="AI1497" s="27">
        <v>0.99092203090639863</v>
      </c>
    </row>
    <row r="1498" spans="1:35" x14ac:dyDescent="0.25">
      <c r="A1498" t="s">
        <v>86</v>
      </c>
      <c r="B1498" s="1">
        <v>43682</v>
      </c>
      <c r="C1498" s="8" t="s">
        <v>390</v>
      </c>
      <c r="D1498" s="10" t="s">
        <v>391</v>
      </c>
      <c r="E1498" s="14">
        <v>34077</v>
      </c>
      <c r="F1498" s="14">
        <v>34391</v>
      </c>
      <c r="G1498" s="14">
        <v>19992</v>
      </c>
      <c r="H1498" s="14">
        <v>-14420</v>
      </c>
      <c r="J1498" s="14">
        <v>19036</v>
      </c>
      <c r="N1498" s="14">
        <v>956</v>
      </c>
      <c r="R1498" s="14">
        <v>-11974</v>
      </c>
      <c r="S1498" s="14">
        <v>-3199</v>
      </c>
      <c r="T1498" s="14">
        <v>753</v>
      </c>
      <c r="V1498" s="25">
        <v>0.90485619768917358</v>
      </c>
      <c r="Y1498" s="26">
        <v>7813.0664600752552</v>
      </c>
      <c r="AA1498" s="26">
        <v>5.9956771628853067</v>
      </c>
      <c r="AB1498" s="26">
        <v>7819.062137238142</v>
      </c>
      <c r="AC1498" s="26">
        <v>8929.2287431187287</v>
      </c>
      <c r="AD1498" s="26">
        <v>973.64602385877754</v>
      </c>
      <c r="AE1498" s="26">
        <v>15774.644856498093</v>
      </c>
      <c r="AF1498" s="14">
        <v>19992</v>
      </c>
      <c r="AG1498" s="14">
        <v>34412</v>
      </c>
      <c r="AH1498" s="27">
        <v>0.86224793762494756</v>
      </c>
      <c r="AI1498" s="27">
        <v>1.0106095996609563</v>
      </c>
    </row>
    <row r="1499" spans="1:35" x14ac:dyDescent="0.25">
      <c r="A1499" t="s">
        <v>86</v>
      </c>
      <c r="B1499" s="1">
        <v>43683</v>
      </c>
      <c r="C1499" s="8" t="s">
        <v>390</v>
      </c>
      <c r="D1499" s="10" t="s">
        <v>391</v>
      </c>
      <c r="E1499" s="14">
        <v>34908</v>
      </c>
      <c r="F1499" s="14">
        <v>34324</v>
      </c>
      <c r="G1499" s="14">
        <v>17894</v>
      </c>
      <c r="H1499" s="14">
        <v>-16451</v>
      </c>
      <c r="J1499" s="14">
        <v>17201</v>
      </c>
      <c r="N1499" s="14">
        <v>693</v>
      </c>
      <c r="R1499" s="14">
        <v>-12408</v>
      </c>
      <c r="S1499" s="14">
        <v>-1930</v>
      </c>
      <c r="T1499" s="14">
        <v>-2113</v>
      </c>
      <c r="V1499" s="25">
        <v>0.90356909538612085</v>
      </c>
      <c r="Y1499" s="26">
        <v>7049.8734519947484</v>
      </c>
      <c r="AA1499" s="26">
        <v>4.3462387802086999</v>
      </c>
      <c r="AB1499" s="26">
        <v>7054.2196907749567</v>
      </c>
      <c r="AC1499" s="26">
        <v>9211.2723453407707</v>
      </c>
      <c r="AD1499" s="26">
        <v>386.10405844418904</v>
      </c>
      <c r="AE1499" s="26">
        <v>15879.387977671538</v>
      </c>
      <c r="AF1499" s="14">
        <v>17894</v>
      </c>
      <c r="AG1499" s="14">
        <v>34345</v>
      </c>
      <c r="AH1499" s="27">
        <v>0.8691110883355474</v>
      </c>
      <c r="AI1499" s="27">
        <v>1.0193045952346549</v>
      </c>
    </row>
    <row r="1500" spans="1:35" x14ac:dyDescent="0.25">
      <c r="A1500" t="s">
        <v>86</v>
      </c>
      <c r="B1500" s="1">
        <v>43684</v>
      </c>
      <c r="C1500" s="8" t="s">
        <v>390</v>
      </c>
      <c r="D1500" s="10" t="s">
        <v>391</v>
      </c>
      <c r="E1500" s="14">
        <v>35734</v>
      </c>
      <c r="F1500" s="14">
        <v>35349</v>
      </c>
      <c r="G1500" s="14">
        <v>20230</v>
      </c>
      <c r="H1500" s="14">
        <v>-15140</v>
      </c>
      <c r="J1500" s="14">
        <v>19295</v>
      </c>
      <c r="N1500" s="14">
        <v>935</v>
      </c>
      <c r="R1500" s="14">
        <v>-11535</v>
      </c>
      <c r="S1500" s="14">
        <v>-1967</v>
      </c>
      <c r="T1500" s="14">
        <v>-1638</v>
      </c>
      <c r="V1500" s="25">
        <v>0.90477409497952899</v>
      </c>
      <c r="Y1500" s="26">
        <v>7918.6509070179964</v>
      </c>
      <c r="AA1500" s="26">
        <v>5.8639729574244379</v>
      </c>
      <c r="AB1500" s="26">
        <v>7924.5148799754206</v>
      </c>
      <c r="AC1500" s="26">
        <v>8579.8962821870591</v>
      </c>
      <c r="AD1500" s="26">
        <v>484.37208220834282</v>
      </c>
      <c r="AE1500" s="26">
        <v>16020.039079954136</v>
      </c>
      <c r="AF1500" s="14">
        <v>20230</v>
      </c>
      <c r="AG1500" s="14">
        <v>35370</v>
      </c>
      <c r="AH1500" s="27">
        <v>0.86359584748845319</v>
      </c>
      <c r="AI1500" s="27">
        <v>0.99853261397931836</v>
      </c>
    </row>
    <row r="1501" spans="1:35" x14ac:dyDescent="0.25">
      <c r="A1501" t="s">
        <v>86</v>
      </c>
      <c r="B1501" s="1">
        <v>43685</v>
      </c>
      <c r="C1501" s="8" t="s">
        <v>390</v>
      </c>
      <c r="D1501" s="10" t="s">
        <v>391</v>
      </c>
      <c r="E1501" s="14">
        <v>34334</v>
      </c>
      <c r="F1501" s="14">
        <v>34153</v>
      </c>
      <c r="G1501" s="14">
        <v>20162</v>
      </c>
      <c r="H1501" s="14">
        <v>-14012</v>
      </c>
      <c r="J1501" s="14">
        <v>19433</v>
      </c>
      <c r="N1501" s="14">
        <v>729</v>
      </c>
      <c r="R1501" s="14">
        <v>-10572</v>
      </c>
      <c r="S1501" s="14">
        <v>-1746</v>
      </c>
      <c r="T1501" s="14">
        <v>-1694</v>
      </c>
      <c r="V1501" s="25">
        <v>0.906136209178663</v>
      </c>
      <c r="Y1501" s="26">
        <v>7987.2925733092134</v>
      </c>
      <c r="AA1501" s="26">
        <v>4.5720174181416207</v>
      </c>
      <c r="AB1501" s="26">
        <v>7991.8645907273549</v>
      </c>
      <c r="AC1501" s="26">
        <v>8353.7839745028868</v>
      </c>
      <c r="AD1501" s="26">
        <v>575.26161765268205</v>
      </c>
      <c r="AE1501" s="26">
        <v>15770.386947577557</v>
      </c>
      <c r="AF1501" s="14">
        <v>20162</v>
      </c>
      <c r="AG1501" s="14">
        <v>34174</v>
      </c>
      <c r="AH1501" s="27">
        <v>0.87387285557034722</v>
      </c>
      <c r="AI1501" s="27">
        <v>1.0173731630001883</v>
      </c>
    </row>
    <row r="1502" spans="1:35" x14ac:dyDescent="0.25">
      <c r="A1502" t="s">
        <v>86</v>
      </c>
      <c r="B1502" s="1">
        <v>43686</v>
      </c>
      <c r="C1502" s="8" t="s">
        <v>390</v>
      </c>
      <c r="D1502" s="10" t="s">
        <v>391</v>
      </c>
      <c r="E1502" s="14">
        <v>33944</v>
      </c>
      <c r="F1502" s="14">
        <v>33954</v>
      </c>
      <c r="G1502" s="14">
        <v>21282</v>
      </c>
      <c r="H1502" s="14">
        <v>-12693</v>
      </c>
      <c r="J1502" s="14">
        <v>20383</v>
      </c>
      <c r="N1502" s="14">
        <v>899</v>
      </c>
      <c r="R1502" s="14">
        <v>-10165</v>
      </c>
      <c r="S1502" s="14">
        <v>-1062</v>
      </c>
      <c r="T1502" s="14">
        <v>-1466</v>
      </c>
      <c r="V1502" s="25">
        <v>0.90605922230478764</v>
      </c>
      <c r="Y1502" s="26">
        <v>8377.0468961718943</v>
      </c>
      <c r="AA1502" s="26">
        <v>5.6381943194915181</v>
      </c>
      <c r="AB1502" s="26">
        <v>8382.6850904913845</v>
      </c>
      <c r="AC1502" s="26">
        <v>8056.0339694371705</v>
      </c>
      <c r="AD1502" s="26">
        <v>600.44061959234045</v>
      </c>
      <c r="AE1502" s="26">
        <v>15838.278440336218</v>
      </c>
      <c r="AF1502" s="14">
        <v>21282</v>
      </c>
      <c r="AG1502" s="14">
        <v>33975</v>
      </c>
      <c r="AH1502" s="27">
        <v>0.86836928879800379</v>
      </c>
      <c r="AI1502" s="27">
        <v>1.0277376133961453</v>
      </c>
    </row>
    <row r="1503" spans="1:35" x14ac:dyDescent="0.25">
      <c r="A1503" t="s">
        <v>86</v>
      </c>
      <c r="B1503" s="1">
        <v>43687</v>
      </c>
      <c r="C1503" s="8" t="s">
        <v>390</v>
      </c>
      <c r="D1503" s="10" t="s">
        <v>391</v>
      </c>
      <c r="E1503" s="14">
        <v>31155</v>
      </c>
      <c r="F1503" s="14">
        <v>29231</v>
      </c>
      <c r="G1503" s="14">
        <v>18163</v>
      </c>
      <c r="H1503" s="14">
        <v>-11088</v>
      </c>
      <c r="J1503" s="14">
        <v>17144</v>
      </c>
      <c r="N1503" s="14">
        <v>1019</v>
      </c>
      <c r="R1503" s="14">
        <v>-10892</v>
      </c>
      <c r="S1503" s="14">
        <v>0</v>
      </c>
      <c r="T1503" s="14">
        <v>-196</v>
      </c>
      <c r="V1503" s="25">
        <v>0.90509994579734621</v>
      </c>
      <c r="Y1503" s="26">
        <v>7038.4163578075622</v>
      </c>
      <c r="AA1503" s="26">
        <v>6.3907897792679167</v>
      </c>
      <c r="AB1503" s="26">
        <v>7044.8071475868292</v>
      </c>
      <c r="AC1503" s="26">
        <v>7191.1114913845331</v>
      </c>
      <c r="AD1503" s="26">
        <v>607.78118108031845</v>
      </c>
      <c r="AE1503" s="26">
        <v>13628.137457891044</v>
      </c>
      <c r="AF1503" s="14">
        <v>18163</v>
      </c>
      <c r="AG1503" s="14">
        <v>29251</v>
      </c>
      <c r="AH1503" s="27">
        <v>0.85509677551686802</v>
      </c>
      <c r="AI1503" s="27">
        <v>1.0271397354762488</v>
      </c>
    </row>
    <row r="1504" spans="1:35" x14ac:dyDescent="0.25">
      <c r="A1504" t="s">
        <v>86</v>
      </c>
      <c r="B1504" s="1">
        <v>43688</v>
      </c>
      <c r="C1504" s="8" t="s">
        <v>390</v>
      </c>
      <c r="D1504" s="10" t="s">
        <v>391</v>
      </c>
      <c r="E1504" s="14">
        <v>30117</v>
      </c>
      <c r="F1504" s="14">
        <v>29151</v>
      </c>
      <c r="G1504" s="14">
        <v>17901</v>
      </c>
      <c r="H1504" s="14">
        <v>-11270</v>
      </c>
      <c r="J1504" s="14">
        <v>16864</v>
      </c>
      <c r="N1504" s="14">
        <v>1037</v>
      </c>
      <c r="R1504" s="14">
        <v>-9971</v>
      </c>
      <c r="S1504" s="14">
        <v>0</v>
      </c>
      <c r="T1504" s="14">
        <v>-1299</v>
      </c>
      <c r="V1504" s="25">
        <v>0.90580142199769276</v>
      </c>
      <c r="Y1504" s="26">
        <v>6928.8290864498622</v>
      </c>
      <c r="AA1504" s="26">
        <v>6.5036790982343771</v>
      </c>
      <c r="AB1504" s="26">
        <v>6935.3327655480971</v>
      </c>
      <c r="AC1504" s="26">
        <v>7047.8380865973977</v>
      </c>
      <c r="AD1504" s="26">
        <v>396.09550920864598</v>
      </c>
      <c r="AE1504" s="26">
        <v>13587.075342936847</v>
      </c>
      <c r="AF1504" s="14">
        <v>17901</v>
      </c>
      <c r="AG1504" s="14">
        <v>29171</v>
      </c>
      <c r="AH1504" s="27">
        <v>0.85412956379993554</v>
      </c>
      <c r="AI1504" s="27">
        <v>1.0268533146805194</v>
      </c>
    </row>
    <row r="1505" spans="1:35" x14ac:dyDescent="0.25">
      <c r="A1505" t="s">
        <v>86</v>
      </c>
      <c r="B1505" s="1">
        <v>43689</v>
      </c>
      <c r="C1505" s="8" t="s">
        <v>390</v>
      </c>
      <c r="D1505" s="10" t="s">
        <v>391</v>
      </c>
      <c r="E1505" s="14">
        <v>33694</v>
      </c>
      <c r="F1505" s="14">
        <v>32861</v>
      </c>
      <c r="G1505" s="14">
        <v>19474</v>
      </c>
      <c r="H1505" s="14">
        <v>-13408</v>
      </c>
      <c r="J1505" s="14">
        <v>18438</v>
      </c>
      <c r="N1505" s="14">
        <v>1036</v>
      </c>
      <c r="R1505" s="14">
        <v>-10123</v>
      </c>
      <c r="S1505" s="14">
        <v>-696</v>
      </c>
      <c r="T1505" s="14">
        <v>-2589</v>
      </c>
      <c r="V1505" s="25">
        <v>0.90482100636364837</v>
      </c>
      <c r="Y1505" s="26">
        <v>7567.3312023536701</v>
      </c>
      <c r="AA1505" s="26">
        <v>6.497407469402904</v>
      </c>
      <c r="AB1505" s="26">
        <v>7573.8286098230728</v>
      </c>
      <c r="AC1505" s="26">
        <v>7926.8386244474614</v>
      </c>
      <c r="AD1505" s="26">
        <v>230.30672174291874</v>
      </c>
      <c r="AE1505" s="26">
        <v>15270.360512527619</v>
      </c>
      <c r="AF1505" s="14">
        <v>19474</v>
      </c>
      <c r="AG1505" s="14">
        <v>32882</v>
      </c>
      <c r="AH1505" s="27">
        <v>0.85742087038041193</v>
      </c>
      <c r="AI1505" s="27">
        <v>1.0238228268696745</v>
      </c>
    </row>
    <row r="1506" spans="1:35" x14ac:dyDescent="0.25">
      <c r="A1506" t="s">
        <v>86</v>
      </c>
      <c r="B1506" s="1">
        <v>43690</v>
      </c>
      <c r="C1506" s="8" t="s">
        <v>390</v>
      </c>
      <c r="D1506" s="10" t="s">
        <v>391</v>
      </c>
      <c r="E1506" s="14">
        <v>34083</v>
      </c>
      <c r="F1506" s="14">
        <v>33217</v>
      </c>
      <c r="G1506" s="14">
        <v>19556</v>
      </c>
      <c r="H1506" s="14">
        <v>-13682</v>
      </c>
      <c r="J1506" s="14">
        <v>18582</v>
      </c>
      <c r="N1506" s="14">
        <v>974</v>
      </c>
      <c r="R1506" s="14">
        <v>-10463</v>
      </c>
      <c r="S1506" s="14">
        <v>-1313</v>
      </c>
      <c r="T1506" s="14">
        <v>-1906</v>
      </c>
      <c r="V1506" s="25">
        <v>0.90584871973914893</v>
      </c>
      <c r="Y1506" s="26">
        <v>7635.0939890742457</v>
      </c>
      <c r="AA1506" s="26">
        <v>6.1085664818517671</v>
      </c>
      <c r="AB1506" s="26">
        <v>7641.2025555560976</v>
      </c>
      <c r="AC1506" s="26">
        <v>8471.1741709469825</v>
      </c>
      <c r="AD1506" s="26">
        <v>273.63711604689394</v>
      </c>
      <c r="AE1506" s="26">
        <v>15838.739610456185</v>
      </c>
      <c r="AF1506" s="14">
        <v>19556</v>
      </c>
      <c r="AG1506" s="14">
        <v>33238</v>
      </c>
      <c r="AH1506" s="27">
        <v>0.86142094385508705</v>
      </c>
      <c r="AI1506" s="27">
        <v>1.0505566556352341</v>
      </c>
    </row>
    <row r="1507" spans="1:35" x14ac:dyDescent="0.25">
      <c r="A1507" t="s">
        <v>86</v>
      </c>
      <c r="B1507" s="1">
        <v>43691</v>
      </c>
      <c r="C1507" s="8" t="s">
        <v>390</v>
      </c>
      <c r="D1507" s="10" t="s">
        <v>391</v>
      </c>
      <c r="E1507" s="14">
        <v>34237</v>
      </c>
      <c r="F1507" s="14">
        <v>33160</v>
      </c>
      <c r="G1507" s="14">
        <v>21223</v>
      </c>
      <c r="H1507" s="14">
        <v>-11958</v>
      </c>
      <c r="J1507" s="14">
        <v>20323</v>
      </c>
      <c r="N1507" s="14">
        <v>900</v>
      </c>
      <c r="R1507" s="14">
        <v>-9134</v>
      </c>
      <c r="S1507" s="14">
        <v>-2319</v>
      </c>
      <c r="T1507" s="14">
        <v>-505</v>
      </c>
      <c r="V1507" s="25">
        <v>0.90613208927560451</v>
      </c>
      <c r="Y1507" s="26">
        <v>8353.0596884488514</v>
      </c>
      <c r="AA1507" s="26">
        <v>5.6444659483229875</v>
      </c>
      <c r="AB1507" s="26">
        <v>8358.7041543971754</v>
      </c>
      <c r="AC1507" s="26">
        <v>7904.2668599172157</v>
      </c>
      <c r="AD1507" s="26">
        <v>745.32108944020433</v>
      </c>
      <c r="AE1507" s="26">
        <v>15517.649924874187</v>
      </c>
      <c r="AF1507" s="14">
        <v>21223</v>
      </c>
      <c r="AG1507" s="14">
        <v>33181</v>
      </c>
      <c r="AH1507" s="27">
        <v>0.86829224675432792</v>
      </c>
      <c r="AI1507" s="27">
        <v>1.0310274367070351</v>
      </c>
    </row>
    <row r="1508" spans="1:35" x14ac:dyDescent="0.25">
      <c r="A1508" t="s">
        <v>86</v>
      </c>
      <c r="B1508" s="1">
        <v>43692</v>
      </c>
      <c r="C1508" s="8" t="s">
        <v>390</v>
      </c>
      <c r="D1508" s="10" t="s">
        <v>391</v>
      </c>
      <c r="E1508" s="14">
        <v>32367</v>
      </c>
      <c r="F1508" s="14">
        <v>32256</v>
      </c>
      <c r="G1508" s="14">
        <v>19684</v>
      </c>
      <c r="H1508" s="14">
        <v>-12593</v>
      </c>
      <c r="J1508" s="14">
        <v>18779</v>
      </c>
      <c r="N1508" s="14">
        <v>905</v>
      </c>
      <c r="R1508" s="14">
        <v>-9774</v>
      </c>
      <c r="S1508" s="14">
        <v>-2394</v>
      </c>
      <c r="T1508" s="14">
        <v>-425</v>
      </c>
      <c r="V1508" s="25">
        <v>0.90656182596094159</v>
      </c>
      <c r="Y1508" s="26">
        <v>7722.1128946124618</v>
      </c>
      <c r="AA1508" s="26">
        <v>5.6758240924803394</v>
      </c>
      <c r="AB1508" s="26">
        <v>7727.7887187049391</v>
      </c>
      <c r="AC1508" s="26">
        <v>7916.2296253455843</v>
      </c>
      <c r="AD1508" s="26">
        <v>513.77114178028728</v>
      </c>
      <c r="AE1508" s="26">
        <v>15130.247202270235</v>
      </c>
      <c r="AF1508" s="14">
        <v>19684</v>
      </c>
      <c r="AG1508" s="14">
        <v>32277</v>
      </c>
      <c r="AH1508" s="27">
        <v>0.86551704760370263</v>
      </c>
      <c r="AI1508" s="27">
        <v>1.0334431820512751</v>
      </c>
    </row>
    <row r="1509" spans="1:35" x14ac:dyDescent="0.25">
      <c r="A1509" t="s">
        <v>86</v>
      </c>
      <c r="B1509" s="1">
        <v>43693</v>
      </c>
      <c r="C1509" s="8" t="s">
        <v>390</v>
      </c>
      <c r="D1509" s="10" t="s">
        <v>391</v>
      </c>
      <c r="E1509" s="14">
        <v>33413</v>
      </c>
      <c r="F1509" s="14">
        <v>33160</v>
      </c>
      <c r="G1509" s="14">
        <v>22220</v>
      </c>
      <c r="H1509" s="14">
        <v>-10961</v>
      </c>
      <c r="J1509" s="14">
        <v>21195</v>
      </c>
      <c r="N1509" s="14">
        <v>1025</v>
      </c>
      <c r="R1509" s="14">
        <v>-10142</v>
      </c>
      <c r="S1509" s="14">
        <v>-1387</v>
      </c>
      <c r="T1509" s="14">
        <v>568</v>
      </c>
      <c r="V1509" s="25">
        <v>0.90696432003337912</v>
      </c>
      <c r="Y1509" s="26">
        <v>8719.4658322556588</v>
      </c>
      <c r="AA1509" s="26">
        <v>6.4284195522567371</v>
      </c>
      <c r="AB1509" s="26">
        <v>8725.8942518079166</v>
      </c>
      <c r="AC1509" s="26">
        <v>7082.394238215943</v>
      </c>
      <c r="AD1509" s="26">
        <v>582.86305266233774</v>
      </c>
      <c r="AE1509" s="26">
        <v>15225.42543736152</v>
      </c>
      <c r="AF1509" s="14">
        <v>22220</v>
      </c>
      <c r="AG1509" s="14">
        <v>33181</v>
      </c>
      <c r="AH1509" s="27">
        <v>0.86576422076601112</v>
      </c>
      <c r="AI1509" s="27">
        <v>1.0116113868694721</v>
      </c>
    </row>
    <row r="1510" spans="1:35" x14ac:dyDescent="0.25">
      <c r="A1510" t="s">
        <v>86</v>
      </c>
      <c r="B1510" s="1">
        <v>43694</v>
      </c>
      <c r="C1510" s="8" t="s">
        <v>390</v>
      </c>
      <c r="D1510" s="10" t="s">
        <v>391</v>
      </c>
      <c r="E1510" s="14">
        <v>31651</v>
      </c>
      <c r="F1510" s="14">
        <v>31656</v>
      </c>
      <c r="G1510" s="14">
        <v>22151</v>
      </c>
      <c r="H1510" s="14">
        <v>-9525</v>
      </c>
      <c r="J1510" s="14">
        <v>21071</v>
      </c>
      <c r="N1510" s="14">
        <v>1080</v>
      </c>
      <c r="R1510" s="14">
        <v>-10152</v>
      </c>
      <c r="S1510" s="14">
        <v>0</v>
      </c>
      <c r="T1510" s="14">
        <v>627</v>
      </c>
      <c r="V1510" s="25">
        <v>0.90778123397958799</v>
      </c>
      <c r="Y1510" s="26">
        <v>8676.2609343940858</v>
      </c>
      <c r="AA1510" s="26">
        <v>6.7733591379875859</v>
      </c>
      <c r="AB1510" s="26">
        <v>8683.034293532075</v>
      </c>
      <c r="AC1510" s="26">
        <v>6209.1558135009554</v>
      </c>
      <c r="AD1510" s="26">
        <v>496.05426555477504</v>
      </c>
      <c r="AE1510" s="26">
        <v>14396.135841478252</v>
      </c>
      <c r="AF1510" s="14">
        <v>22151</v>
      </c>
      <c r="AG1510" s="14">
        <v>31676</v>
      </c>
      <c r="AH1510" s="27">
        <v>0.86419534396671405</v>
      </c>
      <c r="AI1510" s="27">
        <v>1.0019576019333181</v>
      </c>
    </row>
    <row r="1511" spans="1:35" x14ac:dyDescent="0.25">
      <c r="A1511" t="s">
        <v>86</v>
      </c>
      <c r="B1511" s="1">
        <v>43695</v>
      </c>
      <c r="C1511" s="8" t="s">
        <v>390</v>
      </c>
      <c r="D1511" s="10" t="s">
        <v>391</v>
      </c>
      <c r="E1511" s="14">
        <v>30571</v>
      </c>
      <c r="F1511" s="14">
        <v>30639</v>
      </c>
      <c r="G1511" s="14">
        <v>21020</v>
      </c>
      <c r="H1511" s="14">
        <v>-9639</v>
      </c>
      <c r="J1511" s="14">
        <v>20088</v>
      </c>
      <c r="N1511" s="14">
        <v>932</v>
      </c>
      <c r="R1511" s="14">
        <v>-9734</v>
      </c>
      <c r="S1511" s="14">
        <v>0</v>
      </c>
      <c r="T1511" s="14">
        <v>95</v>
      </c>
      <c r="V1511" s="25">
        <v>0.90724606459231405</v>
      </c>
      <c r="Y1511" s="26">
        <v>8266.6214338663358</v>
      </c>
      <c r="AA1511" s="26">
        <v>5.8451580709300277</v>
      </c>
      <c r="AB1511" s="26">
        <v>8272.4665919372655</v>
      </c>
      <c r="AC1511" s="26">
        <v>6032.3194311730813</v>
      </c>
      <c r="AD1511" s="26">
        <v>148.76649148022418</v>
      </c>
      <c r="AE1511" s="26">
        <v>14156.019531630123</v>
      </c>
      <c r="AF1511" s="14">
        <v>21020</v>
      </c>
      <c r="AG1511" s="14">
        <v>30659</v>
      </c>
      <c r="AH1511" s="27">
        <v>0.86763298277434509</v>
      </c>
      <c r="AI1511" s="27">
        <v>1.0179276486455007</v>
      </c>
    </row>
    <row r="1512" spans="1:35" x14ac:dyDescent="0.25">
      <c r="A1512" t="s">
        <v>86</v>
      </c>
      <c r="B1512" s="1">
        <v>43696</v>
      </c>
      <c r="C1512" s="8" t="s">
        <v>390</v>
      </c>
      <c r="D1512" s="10" t="s">
        <v>391</v>
      </c>
      <c r="E1512" s="14">
        <v>34560</v>
      </c>
      <c r="F1512" s="14">
        <v>33789</v>
      </c>
      <c r="G1512" s="14">
        <v>21199</v>
      </c>
      <c r="H1512" s="14">
        <v>-12610</v>
      </c>
      <c r="J1512" s="14">
        <v>20441</v>
      </c>
      <c r="N1512" s="14">
        <v>758</v>
      </c>
      <c r="R1512" s="14">
        <v>-10838</v>
      </c>
      <c r="S1512" s="14">
        <v>-876</v>
      </c>
      <c r="T1512" s="14">
        <v>-896</v>
      </c>
      <c r="V1512" s="25">
        <v>0.90663047535645913</v>
      </c>
      <c r="Y1512" s="26">
        <v>8406.180451398146</v>
      </c>
      <c r="AA1512" s="26">
        <v>4.7538946542542497</v>
      </c>
      <c r="AB1512" s="26">
        <v>8410.9343460524015</v>
      </c>
      <c r="AC1512" s="26">
        <v>7843.50006392054</v>
      </c>
      <c r="AD1512" s="26">
        <v>293.57040318688314</v>
      </c>
      <c r="AE1512" s="26">
        <v>15960.864006786056</v>
      </c>
      <c r="AF1512" s="14">
        <v>21199</v>
      </c>
      <c r="AG1512" s="14">
        <v>33809</v>
      </c>
      <c r="AH1512" s="27">
        <v>0.87470701816095309</v>
      </c>
      <c r="AI1512" s="27">
        <v>1.0407773080138623</v>
      </c>
    </row>
    <row r="1513" spans="1:35" x14ac:dyDescent="0.25">
      <c r="A1513" t="s">
        <v>86</v>
      </c>
      <c r="B1513" s="1">
        <v>43697</v>
      </c>
      <c r="C1513" s="8" t="s">
        <v>390</v>
      </c>
      <c r="D1513" s="10" t="s">
        <v>391</v>
      </c>
      <c r="E1513" s="14">
        <v>34853</v>
      </c>
      <c r="F1513" s="14">
        <v>34115</v>
      </c>
      <c r="G1513" s="14">
        <v>20531</v>
      </c>
      <c r="H1513" s="14">
        <v>-13605</v>
      </c>
      <c r="J1513" s="14">
        <v>19844</v>
      </c>
      <c r="N1513" s="14">
        <v>687</v>
      </c>
      <c r="R1513" s="14">
        <v>-11086</v>
      </c>
      <c r="S1513" s="14">
        <v>-1323</v>
      </c>
      <c r="T1513" s="14">
        <v>-1196</v>
      </c>
      <c r="V1513" s="25">
        <v>0.90541131449811851</v>
      </c>
      <c r="Y1513" s="26">
        <v>8149.6956958118253</v>
      </c>
      <c r="AA1513" s="26">
        <v>4.3086090072198813</v>
      </c>
      <c r="AB1513" s="26">
        <v>8154.0043048190446</v>
      </c>
      <c r="AC1513" s="26">
        <v>8254.5887702926884</v>
      </c>
      <c r="AD1513" s="26">
        <v>342.20773552679833</v>
      </c>
      <c r="AE1513" s="26">
        <v>16066.385339584931</v>
      </c>
      <c r="AF1513" s="14">
        <v>20531</v>
      </c>
      <c r="AG1513" s="14">
        <v>34136</v>
      </c>
      <c r="AH1513" s="27">
        <v>0.87557746678146031</v>
      </c>
      <c r="AI1513" s="27">
        <v>1.0376222887085695</v>
      </c>
    </row>
    <row r="1514" spans="1:35" x14ac:dyDescent="0.25">
      <c r="A1514" t="s">
        <v>86</v>
      </c>
      <c r="B1514" s="1">
        <v>43698</v>
      </c>
      <c r="C1514" s="8" t="s">
        <v>390</v>
      </c>
      <c r="D1514" s="10" t="s">
        <v>391</v>
      </c>
      <c r="E1514" s="14">
        <v>33995</v>
      </c>
      <c r="F1514" s="14">
        <v>33926</v>
      </c>
      <c r="G1514" s="14">
        <v>18923</v>
      </c>
      <c r="H1514" s="14">
        <v>-15024</v>
      </c>
      <c r="J1514" s="14">
        <v>18090</v>
      </c>
      <c r="N1514" s="14">
        <v>833</v>
      </c>
      <c r="R1514" s="14">
        <v>-11000</v>
      </c>
      <c r="S1514" s="14">
        <v>-1349</v>
      </c>
      <c r="T1514" s="14">
        <v>-2675</v>
      </c>
      <c r="V1514" s="25">
        <v>0.90596099066945401</v>
      </c>
      <c r="Y1514" s="26">
        <v>7433.8590420165037</v>
      </c>
      <c r="AA1514" s="26">
        <v>5.2242668166144988</v>
      </c>
      <c r="AB1514" s="26">
        <v>7439.0833088331183</v>
      </c>
      <c r="AC1514" s="26">
        <v>9077.0368013734442</v>
      </c>
      <c r="AD1514" s="26">
        <v>324.48931036895192</v>
      </c>
      <c r="AE1514" s="26">
        <v>16191.630799837607</v>
      </c>
      <c r="AF1514" s="14">
        <v>18923</v>
      </c>
      <c r="AG1514" s="14">
        <v>33947</v>
      </c>
      <c r="AH1514" s="27">
        <v>0.86668878319080844</v>
      </c>
      <c r="AI1514" s="27">
        <v>1.0515330690175269</v>
      </c>
    </row>
    <row r="1515" spans="1:35" x14ac:dyDescent="0.25">
      <c r="A1515" t="s">
        <v>86</v>
      </c>
      <c r="B1515" s="1">
        <v>43699</v>
      </c>
      <c r="C1515" s="8" t="s">
        <v>390</v>
      </c>
      <c r="D1515" s="10" t="s">
        <v>391</v>
      </c>
      <c r="E1515" s="14">
        <v>32712</v>
      </c>
      <c r="F1515" s="14">
        <v>32429</v>
      </c>
      <c r="G1515" s="14">
        <v>18227</v>
      </c>
      <c r="H1515" s="14">
        <v>-14223</v>
      </c>
      <c r="J1515" s="14">
        <v>17240</v>
      </c>
      <c r="N1515" s="14">
        <v>987</v>
      </c>
      <c r="R1515" s="14">
        <v>-10054</v>
      </c>
      <c r="S1515" s="14">
        <v>-1395</v>
      </c>
      <c r="T1515" s="14">
        <v>-2774</v>
      </c>
      <c r="V1515" s="25">
        <v>0.90688229661767794</v>
      </c>
      <c r="Y1515" s="26">
        <v>7091.7667415195237</v>
      </c>
      <c r="AA1515" s="26">
        <v>6.1900976566608783</v>
      </c>
      <c r="AB1515" s="26">
        <v>7097.956839176185</v>
      </c>
      <c r="AC1515" s="26">
        <v>8406.7764966673294</v>
      </c>
      <c r="AD1515" s="26">
        <v>292.82556601001568</v>
      </c>
      <c r="AE1515" s="26">
        <v>15211.907769833497</v>
      </c>
      <c r="AF1515" s="14">
        <v>18227</v>
      </c>
      <c r="AG1515" s="14">
        <v>32450</v>
      </c>
      <c r="AH1515" s="27">
        <v>0.85852293887006093</v>
      </c>
      <c r="AI1515" s="27">
        <v>1.0334815441457725</v>
      </c>
    </row>
    <row r="1516" spans="1:35" x14ac:dyDescent="0.25">
      <c r="A1516" t="s">
        <v>86</v>
      </c>
      <c r="B1516" s="1">
        <v>43700</v>
      </c>
      <c r="C1516" s="8" t="s">
        <v>390</v>
      </c>
      <c r="D1516" s="10" t="s">
        <v>391</v>
      </c>
      <c r="E1516" s="14">
        <v>31970</v>
      </c>
      <c r="F1516" s="14">
        <v>30918</v>
      </c>
      <c r="G1516" s="14">
        <v>17696</v>
      </c>
      <c r="H1516" s="14">
        <v>-13243</v>
      </c>
      <c r="J1516" s="14">
        <v>16901</v>
      </c>
      <c r="N1516" s="14">
        <v>795</v>
      </c>
      <c r="R1516" s="14">
        <v>-8778</v>
      </c>
      <c r="S1516" s="14">
        <v>-1145</v>
      </c>
      <c r="T1516" s="14">
        <v>-3320</v>
      </c>
      <c r="V1516" s="25">
        <v>0.90782437076222866</v>
      </c>
      <c r="Y1516" s="26">
        <v>6959.5393719790382</v>
      </c>
      <c r="AA1516" s="26">
        <v>4.9859449210186408</v>
      </c>
      <c r="AB1516" s="26">
        <v>6964.5253169000562</v>
      </c>
      <c r="AC1516" s="26">
        <v>7249.9889380942432</v>
      </c>
      <c r="AD1516" s="26">
        <v>138.21025615808568</v>
      </c>
      <c r="AE1516" s="26">
        <v>14076.303998836216</v>
      </c>
      <c r="AF1516" s="14">
        <v>17696</v>
      </c>
      <c r="AG1516" s="14">
        <v>30939</v>
      </c>
      <c r="AH1516" s="27">
        <v>0.86766115529747978</v>
      </c>
      <c r="AI1516" s="27">
        <v>1.0030350470898961</v>
      </c>
    </row>
    <row r="1517" spans="1:35" x14ac:dyDescent="0.25">
      <c r="A1517" t="s">
        <v>86</v>
      </c>
      <c r="B1517" s="1">
        <v>43701</v>
      </c>
      <c r="C1517" s="8" t="s">
        <v>390</v>
      </c>
      <c r="D1517" s="10" t="s">
        <v>391</v>
      </c>
      <c r="E1517" s="14">
        <v>30488</v>
      </c>
      <c r="F1517" s="14">
        <v>28099</v>
      </c>
      <c r="G1517" s="14">
        <v>16209</v>
      </c>
      <c r="H1517" s="14">
        <v>-11910</v>
      </c>
      <c r="J1517" s="14">
        <v>15258</v>
      </c>
      <c r="N1517" s="14">
        <v>951</v>
      </c>
      <c r="R1517" s="14">
        <v>-10022</v>
      </c>
      <c r="S1517" s="14">
        <v>-933</v>
      </c>
      <c r="T1517" s="14">
        <v>-955</v>
      </c>
      <c r="V1517" s="25">
        <v>0.90808343395815638</v>
      </c>
      <c r="Y1517" s="26">
        <v>6284.7733556502035</v>
      </c>
      <c r="AA1517" s="26">
        <v>5.9643190187279576</v>
      </c>
      <c r="AB1517" s="26">
        <v>6290.7376746689315</v>
      </c>
      <c r="AC1517" s="26">
        <v>7351.4336669452359</v>
      </c>
      <c r="AD1517" s="26">
        <v>438.43065884946083</v>
      </c>
      <c r="AE1517" s="26">
        <v>13203.740682764705</v>
      </c>
      <c r="AF1517" s="14">
        <v>16209</v>
      </c>
      <c r="AG1517" s="14">
        <v>28119</v>
      </c>
      <c r="AH1517" s="27">
        <v>0.85561639165455117</v>
      </c>
      <c r="AI1517" s="27">
        <v>1.0352157183412185</v>
      </c>
    </row>
    <row r="1518" spans="1:35" x14ac:dyDescent="0.25">
      <c r="A1518" t="s">
        <v>86</v>
      </c>
      <c r="B1518" s="1">
        <v>43702</v>
      </c>
      <c r="C1518" s="8" t="s">
        <v>390</v>
      </c>
      <c r="D1518" s="10" t="s">
        <v>391</v>
      </c>
      <c r="E1518" s="14">
        <v>31179</v>
      </c>
      <c r="F1518" s="14">
        <v>30623</v>
      </c>
      <c r="G1518" s="14">
        <v>19957</v>
      </c>
      <c r="H1518" s="14">
        <v>-10686</v>
      </c>
      <c r="J1518" s="14">
        <v>18896</v>
      </c>
      <c r="N1518" s="14">
        <v>1061</v>
      </c>
      <c r="R1518" s="14">
        <v>-10194</v>
      </c>
      <c r="S1518" s="14">
        <v>0</v>
      </c>
      <c r="T1518" s="14">
        <v>-492</v>
      </c>
      <c r="V1518" s="25">
        <v>0.90772758979880397</v>
      </c>
      <c r="Y1518" s="26">
        <v>7780.2163351680565</v>
      </c>
      <c r="AA1518" s="26">
        <v>6.6541981901896561</v>
      </c>
      <c r="AB1518" s="26">
        <v>7786.8705333582448</v>
      </c>
      <c r="AC1518" s="26">
        <v>6480.5674366401418</v>
      </c>
      <c r="AD1518" s="26">
        <v>248.31346829171707</v>
      </c>
      <c r="AE1518" s="26">
        <v>14019.124501706667</v>
      </c>
      <c r="AF1518" s="14">
        <v>19957</v>
      </c>
      <c r="AG1518" s="14">
        <v>30643</v>
      </c>
      <c r="AH1518" s="27">
        <v>0.86020396428582713</v>
      </c>
      <c r="AI1518" s="27">
        <v>1.0086101967481171</v>
      </c>
    </row>
    <row r="1519" spans="1:35" x14ac:dyDescent="0.25">
      <c r="A1519" t="s">
        <v>86</v>
      </c>
      <c r="B1519" s="1">
        <v>43703</v>
      </c>
      <c r="C1519" s="8" t="s">
        <v>390</v>
      </c>
      <c r="D1519" s="10" t="s">
        <v>391</v>
      </c>
      <c r="E1519" s="14">
        <v>35288</v>
      </c>
      <c r="F1519" s="14">
        <v>35114</v>
      </c>
      <c r="G1519" s="14">
        <v>21107</v>
      </c>
      <c r="H1519" s="14">
        <v>-14027</v>
      </c>
      <c r="J1519" s="14">
        <v>20058</v>
      </c>
      <c r="N1519" s="14">
        <v>1049</v>
      </c>
      <c r="R1519" s="14">
        <v>-9745</v>
      </c>
      <c r="S1519" s="14">
        <v>-627</v>
      </c>
      <c r="T1519" s="14">
        <v>-3655</v>
      </c>
      <c r="V1519" s="25">
        <v>0.90665728124551126</v>
      </c>
      <c r="Y1519" s="26">
        <v>8248.9189734387146</v>
      </c>
      <c r="AA1519" s="26">
        <v>6.5789386442120152</v>
      </c>
      <c r="AB1519" s="26">
        <v>8255.4979120829266</v>
      </c>
      <c r="AC1519" s="26">
        <v>7972.9928379750309</v>
      </c>
      <c r="AD1519" s="26">
        <v>117.70160203521755</v>
      </c>
      <c r="AE1519" s="26">
        <v>16110.789148022737</v>
      </c>
      <c r="AF1519" s="14">
        <v>21107</v>
      </c>
      <c r="AG1519" s="14">
        <v>35134</v>
      </c>
      <c r="AH1519" s="27">
        <v>0.86228435149174498</v>
      </c>
      <c r="AI1519" s="27">
        <v>1.0109343647610258</v>
      </c>
    </row>
    <row r="1520" spans="1:35" x14ac:dyDescent="0.25">
      <c r="A1520" t="s">
        <v>86</v>
      </c>
      <c r="B1520" s="1">
        <v>43704</v>
      </c>
      <c r="C1520" s="8" t="s">
        <v>390</v>
      </c>
      <c r="D1520" s="10" t="s">
        <v>391</v>
      </c>
      <c r="E1520" s="14">
        <v>35327</v>
      </c>
      <c r="F1520" s="14">
        <v>34976</v>
      </c>
      <c r="G1520" s="14">
        <v>20740</v>
      </c>
      <c r="H1520" s="14">
        <v>-14256</v>
      </c>
      <c r="J1520" s="14">
        <v>19811</v>
      </c>
      <c r="N1520" s="14">
        <v>929</v>
      </c>
      <c r="R1520" s="14">
        <v>-10803</v>
      </c>
      <c r="S1520" s="14">
        <v>-1310</v>
      </c>
      <c r="T1520" s="14">
        <v>-2143</v>
      </c>
      <c r="V1520" s="25">
        <v>0.90775791316741528</v>
      </c>
      <c r="Y1520" s="26">
        <v>8157.2298254391535</v>
      </c>
      <c r="AA1520" s="26">
        <v>5.8263431844356184</v>
      </c>
      <c r="AB1520" s="26">
        <v>8163.0561686235906</v>
      </c>
      <c r="AC1520" s="26">
        <v>8253.8919363574787</v>
      </c>
      <c r="AD1520" s="26">
        <v>233.58999793128751</v>
      </c>
      <c r="AE1520" s="26">
        <v>16183.358107049778</v>
      </c>
      <c r="AF1520" s="14">
        <v>20740</v>
      </c>
      <c r="AG1520" s="14">
        <v>34996</v>
      </c>
      <c r="AH1520" s="27">
        <v>0.8677163399455613</v>
      </c>
      <c r="AI1520" s="27">
        <v>1.019492369126874</v>
      </c>
    </row>
    <row r="1521" spans="1:35" x14ac:dyDescent="0.25">
      <c r="A1521" t="s">
        <v>86</v>
      </c>
      <c r="B1521" s="1">
        <v>43705</v>
      </c>
      <c r="C1521" s="8" t="s">
        <v>390</v>
      </c>
      <c r="D1521" s="10" t="s">
        <v>391</v>
      </c>
      <c r="E1521" s="14">
        <v>33373</v>
      </c>
      <c r="F1521" s="14">
        <v>33125</v>
      </c>
      <c r="G1521" s="14">
        <v>20708</v>
      </c>
      <c r="H1521" s="14">
        <v>-12437</v>
      </c>
      <c r="J1521" s="14">
        <v>19815</v>
      </c>
      <c r="N1521" s="14">
        <v>893</v>
      </c>
      <c r="R1521" s="14">
        <v>-10235</v>
      </c>
      <c r="S1521" s="14">
        <v>-946</v>
      </c>
      <c r="T1521" s="14">
        <v>-1256</v>
      </c>
      <c r="V1521" s="25">
        <v>0.90719875305166098</v>
      </c>
      <c r="Y1521" s="26">
        <v>8153.8511361226247</v>
      </c>
      <c r="AA1521" s="26">
        <v>5.6005645465026976</v>
      </c>
      <c r="AB1521" s="26">
        <v>8159.4517006691276</v>
      </c>
      <c r="AC1521" s="26">
        <v>7930.2986559190131</v>
      </c>
      <c r="AD1521" s="26">
        <v>540.69997164492963</v>
      </c>
      <c r="AE1521" s="26">
        <v>15549.050384943212</v>
      </c>
      <c r="AF1521" s="14">
        <v>20708</v>
      </c>
      <c r="AG1521" s="14">
        <v>33145</v>
      </c>
      <c r="AH1521" s="27">
        <v>0.86867347925097405</v>
      </c>
      <c r="AI1521" s="27">
        <v>1.0342358563781415</v>
      </c>
    </row>
    <row r="1522" spans="1:35" x14ac:dyDescent="0.25">
      <c r="A1522" t="s">
        <v>86</v>
      </c>
      <c r="B1522" s="1">
        <v>43706</v>
      </c>
      <c r="C1522" s="8" t="s">
        <v>390</v>
      </c>
      <c r="D1522" s="10" t="s">
        <v>391</v>
      </c>
      <c r="E1522" s="14">
        <v>33574</v>
      </c>
      <c r="F1522" s="14">
        <v>33022</v>
      </c>
      <c r="G1522" s="14">
        <v>21529</v>
      </c>
      <c r="H1522" s="14">
        <v>-11513</v>
      </c>
      <c r="J1522" s="14">
        <v>20657</v>
      </c>
      <c r="N1522" s="14">
        <v>872</v>
      </c>
      <c r="R1522" s="14">
        <v>-9897</v>
      </c>
      <c r="S1522" s="14">
        <v>0</v>
      </c>
      <c r="T1522" s="14">
        <v>-1616</v>
      </c>
      <c r="V1522" s="25">
        <v>0.9073187614877648</v>
      </c>
      <c r="Y1522" s="26">
        <v>8501.4576915988982</v>
      </c>
      <c r="AA1522" s="26">
        <v>5.4688603410418279</v>
      </c>
      <c r="AB1522" s="26">
        <v>8506.9265519399396</v>
      </c>
      <c r="AC1522" s="26">
        <v>6727.0619724111702</v>
      </c>
      <c r="AD1522" s="26">
        <v>242.66414009366073</v>
      </c>
      <c r="AE1522" s="26">
        <v>14991.324384257447</v>
      </c>
      <c r="AF1522" s="14">
        <v>21529</v>
      </c>
      <c r="AG1522" s="14">
        <v>33042</v>
      </c>
      <c r="AH1522" s="27">
        <v>0.8711291938751371</v>
      </c>
      <c r="AI1522" s="27">
        <v>1.0002473689250544</v>
      </c>
    </row>
    <row r="1523" spans="1:35" x14ac:dyDescent="0.25">
      <c r="A1523" t="s">
        <v>86</v>
      </c>
      <c r="B1523" s="1">
        <v>43707</v>
      </c>
      <c r="C1523" s="8" t="s">
        <v>390</v>
      </c>
      <c r="D1523" s="10" t="s">
        <v>391</v>
      </c>
      <c r="E1523" s="14">
        <v>31151</v>
      </c>
      <c r="F1523" s="14">
        <v>30931</v>
      </c>
      <c r="G1523" s="14">
        <v>19925</v>
      </c>
      <c r="H1523" s="14">
        <v>-11026</v>
      </c>
      <c r="J1523" s="14">
        <v>18859</v>
      </c>
      <c r="N1523" s="14">
        <v>1066</v>
      </c>
      <c r="R1523" s="14">
        <v>-10657</v>
      </c>
      <c r="S1523" s="14">
        <v>0</v>
      </c>
      <c r="T1523" s="14">
        <v>-369</v>
      </c>
      <c r="V1523" s="25">
        <v>0.90805024471716056</v>
      </c>
      <c r="Y1523" s="26">
        <v>7767.7420893945118</v>
      </c>
      <c r="AA1523" s="26">
        <v>6.6855563343470061</v>
      </c>
      <c r="AB1523" s="26">
        <v>7774.4276457288588</v>
      </c>
      <c r="AC1523" s="26">
        <v>6696.2791823462112</v>
      </c>
      <c r="AD1523" s="26">
        <v>425.04645762197771</v>
      </c>
      <c r="AE1523" s="26">
        <v>14045.660370453092</v>
      </c>
      <c r="AF1523" s="14">
        <v>19925</v>
      </c>
      <c r="AG1523" s="14">
        <v>30951</v>
      </c>
      <c r="AH1523" s="27">
        <v>0.86020871650322484</v>
      </c>
      <c r="AI1523" s="27">
        <v>1.000463434651814</v>
      </c>
    </row>
    <row r="1524" spans="1:35" x14ac:dyDescent="0.25">
      <c r="A1524" t="s">
        <v>86</v>
      </c>
      <c r="B1524" s="1">
        <v>43708</v>
      </c>
      <c r="C1524" s="8" t="s">
        <v>390</v>
      </c>
      <c r="D1524" s="10" t="s">
        <v>391</v>
      </c>
      <c r="E1524" s="14">
        <v>29348</v>
      </c>
      <c r="F1524" s="14">
        <v>28698</v>
      </c>
      <c r="G1524" s="14">
        <v>18733</v>
      </c>
      <c r="H1524" s="14">
        <v>-9985</v>
      </c>
      <c r="J1524" s="14">
        <v>17672</v>
      </c>
      <c r="N1524" s="14">
        <v>1061</v>
      </c>
      <c r="R1524" s="14">
        <v>-11149</v>
      </c>
      <c r="S1524" s="14">
        <v>0</v>
      </c>
      <c r="T1524" s="14">
        <v>1164</v>
      </c>
      <c r="V1524" s="25">
        <v>0.90743009254331397</v>
      </c>
      <c r="Y1524" s="26">
        <v>7273.863339453259</v>
      </c>
      <c r="AA1524" s="26">
        <v>6.6541981901896561</v>
      </c>
      <c r="AB1524" s="26">
        <v>7280.517537643449</v>
      </c>
      <c r="AC1524" s="26">
        <v>6330.5378233903784</v>
      </c>
      <c r="AD1524" s="26">
        <v>855.44757702671052</v>
      </c>
      <c r="AE1524" s="26">
        <v>12755.607784007121</v>
      </c>
      <c r="AF1524" s="14">
        <v>18733</v>
      </c>
      <c r="AG1524" s="14">
        <v>28718</v>
      </c>
      <c r="AH1524" s="27">
        <v>0.85681815906899594</v>
      </c>
      <c r="AI1524" s="27">
        <v>0.97922097753248061</v>
      </c>
    </row>
    <row r="1525" spans="1:35" x14ac:dyDescent="0.25">
      <c r="A1525" t="s">
        <v>86</v>
      </c>
      <c r="B1525" s="1">
        <v>43709</v>
      </c>
      <c r="C1525" s="8" t="s">
        <v>390</v>
      </c>
      <c r="D1525" s="10" t="s">
        <v>391</v>
      </c>
      <c r="E1525" s="14">
        <v>27479</v>
      </c>
      <c r="F1525" s="14">
        <v>27330</v>
      </c>
      <c r="G1525" s="14">
        <v>20436</v>
      </c>
      <c r="H1525" s="14">
        <v>-6914</v>
      </c>
      <c r="J1525" s="14">
        <v>19528</v>
      </c>
      <c r="N1525" s="14">
        <v>908</v>
      </c>
      <c r="R1525" s="14">
        <v>-10000</v>
      </c>
      <c r="S1525" s="14">
        <v>0</v>
      </c>
      <c r="T1525" s="14">
        <v>3086</v>
      </c>
      <c r="V1525" s="25">
        <v>0.90757177464926264</v>
      </c>
      <c r="Y1525" s="26">
        <v>8039.0550822140785</v>
      </c>
      <c r="AA1525" s="26">
        <v>5.6946389789747487</v>
      </c>
      <c r="AB1525" s="26">
        <v>8044.749721193054</v>
      </c>
      <c r="AC1525" s="26">
        <v>5477.6050087015055</v>
      </c>
      <c r="AD1525" s="26">
        <v>1389.074082750903</v>
      </c>
      <c r="AE1525" s="26">
        <v>12133.280647143658</v>
      </c>
      <c r="AF1525" s="14">
        <v>20436</v>
      </c>
      <c r="AG1525" s="14">
        <v>27350</v>
      </c>
      <c r="AH1525" s="27">
        <v>0.86786142739952199</v>
      </c>
      <c r="AI1525" s="27">
        <v>0.9780355824609086</v>
      </c>
    </row>
    <row r="1526" spans="1:35" x14ac:dyDescent="0.25">
      <c r="A1526" t="s">
        <v>86</v>
      </c>
      <c r="B1526" s="1">
        <v>43710</v>
      </c>
      <c r="C1526" s="8" t="s">
        <v>390</v>
      </c>
      <c r="D1526" s="10" t="s">
        <v>391</v>
      </c>
      <c r="E1526" s="14">
        <v>27948</v>
      </c>
      <c r="F1526" s="14">
        <v>29012</v>
      </c>
      <c r="G1526" s="14">
        <v>21644</v>
      </c>
      <c r="H1526" s="14">
        <v>-7388</v>
      </c>
      <c r="J1526" s="14">
        <v>20584</v>
      </c>
      <c r="N1526" s="14">
        <v>1060</v>
      </c>
      <c r="R1526" s="14">
        <v>-8977</v>
      </c>
      <c r="S1526" s="14">
        <v>0</v>
      </c>
      <c r="T1526" s="14">
        <v>1589</v>
      </c>
      <c r="V1526" s="25">
        <v>0.90822656506613997</v>
      </c>
      <c r="Y1526" s="26">
        <v>8479.8902374656082</v>
      </c>
      <c r="AA1526" s="26">
        <v>6.6479265613581875</v>
      </c>
      <c r="AB1526" s="26">
        <v>8486.5381640269643</v>
      </c>
      <c r="AC1526" s="26">
        <v>5389.2752045158386</v>
      </c>
      <c r="AD1526" s="26">
        <v>787.97211143544575</v>
      </c>
      <c r="AE1526" s="26">
        <v>13087.84125710736</v>
      </c>
      <c r="AF1526" s="14">
        <v>21644</v>
      </c>
      <c r="AG1526" s="14">
        <v>29032</v>
      </c>
      <c r="AH1526" s="27">
        <v>0.86442394045357251</v>
      </c>
      <c r="AI1526" s="27">
        <v>0.99385907248016081</v>
      </c>
    </row>
    <row r="1527" spans="1:35" x14ac:dyDescent="0.25">
      <c r="A1527" t="s">
        <v>86</v>
      </c>
      <c r="B1527" s="1">
        <v>43711</v>
      </c>
      <c r="C1527" s="8" t="s">
        <v>390</v>
      </c>
      <c r="D1527" s="10" t="s">
        <v>391</v>
      </c>
      <c r="E1527" s="14">
        <v>31150</v>
      </c>
      <c r="F1527" s="14">
        <v>31217</v>
      </c>
      <c r="G1527" s="14">
        <v>20971</v>
      </c>
      <c r="H1527" s="14">
        <v>-10266</v>
      </c>
      <c r="J1527" s="14">
        <v>19889</v>
      </c>
      <c r="N1527" s="14">
        <v>1082</v>
      </c>
      <c r="R1527" s="14">
        <v>-9624</v>
      </c>
      <c r="S1527" s="14">
        <v>0</v>
      </c>
      <c r="T1527" s="14">
        <v>-642</v>
      </c>
      <c r="V1527" s="25">
        <v>0.9071401975669473</v>
      </c>
      <c r="Y1527" s="26">
        <v>8183.7737974839238</v>
      </c>
      <c r="AA1527" s="26">
        <v>6.7859023956505267</v>
      </c>
      <c r="AB1527" s="26">
        <v>8190.5596998795754</v>
      </c>
      <c r="AC1527" s="26">
        <v>6817.5497302246295</v>
      </c>
      <c r="AD1527" s="26">
        <v>651.91017780856532</v>
      </c>
      <c r="AE1527" s="26">
        <v>14356.199252295643</v>
      </c>
      <c r="AF1527" s="14">
        <v>20971</v>
      </c>
      <c r="AG1527" s="14">
        <v>31237</v>
      </c>
      <c r="AH1527" s="27">
        <v>0.86104962689182729</v>
      </c>
      <c r="AI1527" s="27">
        <v>1.0132203475236423</v>
      </c>
    </row>
    <row r="1528" spans="1:35" x14ac:dyDescent="0.25">
      <c r="A1528" t="s">
        <v>86</v>
      </c>
      <c r="B1528" s="1">
        <v>43712</v>
      </c>
      <c r="C1528" s="8" t="s">
        <v>390</v>
      </c>
      <c r="D1528" s="10" t="s">
        <v>391</v>
      </c>
      <c r="E1528" s="14">
        <v>31031</v>
      </c>
      <c r="F1528" s="14">
        <v>30739</v>
      </c>
      <c r="G1528" s="14">
        <v>20858</v>
      </c>
      <c r="H1528" s="14">
        <v>-9902</v>
      </c>
      <c r="J1528" s="14">
        <v>19835</v>
      </c>
      <c r="N1528" s="14">
        <v>1023</v>
      </c>
      <c r="R1528" s="14">
        <v>-11419</v>
      </c>
      <c r="S1528" s="14">
        <v>-1335</v>
      </c>
      <c r="T1528" s="14">
        <v>2852</v>
      </c>
      <c r="V1528" s="25">
        <v>0.90669523585188994</v>
      </c>
      <c r="Y1528" s="26">
        <v>8157.5509625795967</v>
      </c>
      <c r="AA1528" s="26">
        <v>6.4158762945937964</v>
      </c>
      <c r="AB1528" s="26">
        <v>8163.9668388741911</v>
      </c>
      <c r="AC1528" s="26">
        <v>7158.5534526051233</v>
      </c>
      <c r="AD1528" s="26">
        <v>1342.6223316068374</v>
      </c>
      <c r="AE1528" s="26">
        <v>13979.89795987248</v>
      </c>
      <c r="AF1528" s="14">
        <v>20858</v>
      </c>
      <c r="AG1528" s="14">
        <v>30760</v>
      </c>
      <c r="AH1528" s="27">
        <v>0.86290366153604459</v>
      </c>
      <c r="AI1528" s="27">
        <v>1.0019623745219137</v>
      </c>
    </row>
    <row r="1529" spans="1:35" x14ac:dyDescent="0.25">
      <c r="A1529" t="s">
        <v>86</v>
      </c>
      <c r="B1529" s="1">
        <v>43713</v>
      </c>
      <c r="C1529" s="8" t="s">
        <v>390</v>
      </c>
      <c r="D1529" s="10" t="s">
        <v>391</v>
      </c>
      <c r="E1529" s="14">
        <v>30343</v>
      </c>
      <c r="F1529" s="14">
        <v>29908</v>
      </c>
      <c r="G1529" s="14">
        <v>20602</v>
      </c>
      <c r="H1529" s="14">
        <v>-9326</v>
      </c>
      <c r="J1529" s="14">
        <v>19736</v>
      </c>
      <c r="N1529" s="14">
        <v>866</v>
      </c>
      <c r="R1529" s="14">
        <v>-11015</v>
      </c>
      <c r="S1529" s="14">
        <v>-2014</v>
      </c>
      <c r="T1529" s="14">
        <v>3703</v>
      </c>
      <c r="V1529" s="25">
        <v>0.90684593629545596</v>
      </c>
      <c r="Y1529" s="26">
        <v>8118.1842670061569</v>
      </c>
      <c r="AA1529" s="26">
        <v>5.4312305680530084</v>
      </c>
      <c r="AB1529" s="26">
        <v>8123.6154975742093</v>
      </c>
      <c r="AC1529" s="26">
        <v>6830.1947768594009</v>
      </c>
      <c r="AD1529" s="26">
        <v>1689.4332612232929</v>
      </c>
      <c r="AE1529" s="26">
        <v>13264.377013210318</v>
      </c>
      <c r="AF1529" s="14">
        <v>20602</v>
      </c>
      <c r="AG1529" s="14">
        <v>29928</v>
      </c>
      <c r="AH1529" s="27">
        <v>0.86930808650917635</v>
      </c>
      <c r="AI1529" s="27">
        <v>0.97710875604329483</v>
      </c>
    </row>
    <row r="1530" spans="1:35" x14ac:dyDescent="0.25">
      <c r="A1530" t="s">
        <v>86</v>
      </c>
      <c r="B1530" s="1">
        <v>43714</v>
      </c>
      <c r="C1530" s="8" t="s">
        <v>390</v>
      </c>
      <c r="D1530" s="10" t="s">
        <v>391</v>
      </c>
      <c r="E1530" s="14">
        <v>31278</v>
      </c>
      <c r="F1530" s="14">
        <v>31497</v>
      </c>
      <c r="G1530" s="14">
        <v>22308</v>
      </c>
      <c r="H1530" s="14">
        <v>-9209</v>
      </c>
      <c r="J1530" s="14">
        <v>21342</v>
      </c>
      <c r="N1530" s="14">
        <v>966</v>
      </c>
      <c r="R1530" s="14">
        <v>-11985</v>
      </c>
      <c r="S1530" s="14">
        <v>-54</v>
      </c>
      <c r="T1530" s="14">
        <v>2830</v>
      </c>
      <c r="V1530" s="25">
        <v>0.9054731328097908</v>
      </c>
      <c r="Y1530" s="26">
        <v>8765.5049851795575</v>
      </c>
      <c r="AA1530" s="26">
        <v>6.0583934512000077</v>
      </c>
      <c r="AB1530" s="26">
        <v>8771.5633786307571</v>
      </c>
      <c r="AC1530" s="26">
        <v>6305.8369010328852</v>
      </c>
      <c r="AD1530" s="26">
        <v>1285.4251766313337</v>
      </c>
      <c r="AE1530" s="26">
        <v>13791.97510303231</v>
      </c>
      <c r="AF1530" s="14">
        <v>22308</v>
      </c>
      <c r="AG1530" s="14">
        <v>31517</v>
      </c>
      <c r="AH1530" s="27">
        <v>0.86686229405580684</v>
      </c>
      <c r="AI1530" s="27">
        <v>0.96475121844233547</v>
      </c>
    </row>
    <row r="1531" spans="1:35" x14ac:dyDescent="0.25">
      <c r="A1531" t="s">
        <v>86</v>
      </c>
      <c r="B1531" s="1">
        <v>43715</v>
      </c>
      <c r="C1531" s="8" t="s">
        <v>390</v>
      </c>
      <c r="D1531" s="10" t="s">
        <v>391</v>
      </c>
      <c r="E1531" s="14">
        <v>29842</v>
      </c>
      <c r="F1531" s="14">
        <v>30358</v>
      </c>
      <c r="G1531" s="14">
        <v>20939</v>
      </c>
      <c r="H1531" s="14">
        <v>-9439</v>
      </c>
      <c r="J1531" s="14">
        <v>20031</v>
      </c>
      <c r="N1531" s="14">
        <v>908</v>
      </c>
      <c r="R1531" s="14">
        <v>-12531</v>
      </c>
      <c r="S1531" s="14">
        <v>0</v>
      </c>
      <c r="T1531" s="14">
        <v>3092</v>
      </c>
      <c r="V1531" s="25">
        <v>0.90783696058623409</v>
      </c>
      <c r="Y1531" s="26">
        <v>8248.5336055659736</v>
      </c>
      <c r="AA1531" s="26">
        <v>5.6946389789747478</v>
      </c>
      <c r="AB1531" s="26">
        <v>8254.2282445449473</v>
      </c>
      <c r="AC1531" s="26">
        <v>6760.6884553292593</v>
      </c>
      <c r="AD1531" s="26">
        <v>1525.1292010108953</v>
      </c>
      <c r="AE1531" s="26">
        <v>13489.787498863308</v>
      </c>
      <c r="AF1531" s="14">
        <v>20939</v>
      </c>
      <c r="AG1531" s="14">
        <v>30378</v>
      </c>
      <c r="AH1531" s="27">
        <v>0.86906904209793601</v>
      </c>
      <c r="AI1531" s="27">
        <v>0.9789931962520253</v>
      </c>
    </row>
    <row r="1532" spans="1:35" x14ac:dyDescent="0.25">
      <c r="A1532" t="s">
        <v>86</v>
      </c>
      <c r="B1532" s="1">
        <v>43716</v>
      </c>
      <c r="C1532" s="8" t="s">
        <v>390</v>
      </c>
      <c r="D1532" s="10" t="s">
        <v>391</v>
      </c>
      <c r="E1532" s="14">
        <v>28352</v>
      </c>
      <c r="F1532" s="14">
        <v>28446</v>
      </c>
      <c r="G1532" s="14">
        <v>20735</v>
      </c>
      <c r="H1532" s="14">
        <v>-7731</v>
      </c>
      <c r="J1532" s="14">
        <v>19920</v>
      </c>
      <c r="N1532" s="14">
        <v>815</v>
      </c>
      <c r="R1532" s="14">
        <v>-12262</v>
      </c>
      <c r="S1532" s="14">
        <v>0</v>
      </c>
      <c r="T1532" s="14">
        <v>4531</v>
      </c>
      <c r="V1532" s="25">
        <v>0.90934596377522969</v>
      </c>
      <c r="Y1532" s="26">
        <v>8216.4597973358577</v>
      </c>
      <c r="AA1532" s="26">
        <v>5.1113774976480393</v>
      </c>
      <c r="AB1532" s="26">
        <v>8221.5711748335052</v>
      </c>
      <c r="AC1532" s="26">
        <v>6346.5848322588454</v>
      </c>
      <c r="AD1532" s="26">
        <v>2043.4401965784887</v>
      </c>
      <c r="AE1532" s="26">
        <v>12524.715810513864</v>
      </c>
      <c r="AF1532" s="14">
        <v>20735</v>
      </c>
      <c r="AG1532" s="14">
        <v>28466</v>
      </c>
      <c r="AH1532" s="27">
        <v>0.87414710602659473</v>
      </c>
      <c r="AI1532" s="27">
        <v>0.97000769234086537</v>
      </c>
    </row>
    <row r="1533" spans="1:35" x14ac:dyDescent="0.25">
      <c r="A1533" t="s">
        <v>86</v>
      </c>
      <c r="B1533" s="1">
        <v>43717</v>
      </c>
      <c r="C1533" s="8" t="s">
        <v>390</v>
      </c>
      <c r="D1533" s="10" t="s">
        <v>391</v>
      </c>
      <c r="E1533" s="14">
        <v>29049</v>
      </c>
      <c r="F1533" s="14">
        <v>29232</v>
      </c>
      <c r="G1533" s="14">
        <v>19330</v>
      </c>
      <c r="H1533" s="14">
        <v>-9922</v>
      </c>
      <c r="J1533" s="14">
        <v>18576</v>
      </c>
      <c r="N1533" s="14">
        <v>754</v>
      </c>
      <c r="R1533" s="14">
        <v>-12136</v>
      </c>
      <c r="S1533" s="14">
        <v>0</v>
      </c>
      <c r="T1533" s="14">
        <v>2214</v>
      </c>
      <c r="V1533" s="25">
        <v>0.91024707296161878</v>
      </c>
      <c r="Y1533" s="26">
        <v>7669.6889383816833</v>
      </c>
      <c r="AA1533" s="26">
        <v>4.72880813892837</v>
      </c>
      <c r="AB1533" s="26">
        <v>7674.4177465206121</v>
      </c>
      <c r="AC1533" s="26">
        <v>6016.3048495286148</v>
      </c>
      <c r="AD1533" s="26">
        <v>1088.4349917771465</v>
      </c>
      <c r="AE1533" s="26">
        <v>12602.287604272082</v>
      </c>
      <c r="AF1533" s="14">
        <v>19330</v>
      </c>
      <c r="AG1533" s="14">
        <v>29252</v>
      </c>
      <c r="AH1533" s="27">
        <v>0.87528064419732399</v>
      </c>
      <c r="AI1533" s="27">
        <v>0.94978993908554332</v>
      </c>
    </row>
    <row r="1534" spans="1:35" x14ac:dyDescent="0.25">
      <c r="A1534" t="s">
        <v>86</v>
      </c>
      <c r="B1534" s="1">
        <v>43718</v>
      </c>
      <c r="C1534" s="8" t="s">
        <v>390</v>
      </c>
      <c r="D1534" s="10" t="s">
        <v>391</v>
      </c>
      <c r="E1534" s="14">
        <v>29083</v>
      </c>
      <c r="F1534" s="14">
        <v>29978</v>
      </c>
      <c r="G1534" s="14">
        <v>20669</v>
      </c>
      <c r="H1534" s="14">
        <v>-9329</v>
      </c>
      <c r="J1534" s="14">
        <v>19768</v>
      </c>
      <c r="N1534" s="14">
        <v>901</v>
      </c>
      <c r="R1534" s="14">
        <v>-11636</v>
      </c>
      <c r="S1534" s="14">
        <v>0</v>
      </c>
      <c r="T1534" s="14">
        <v>2307</v>
      </c>
      <c r="V1534" s="25">
        <v>0.91032165861975367</v>
      </c>
      <c r="Y1534" s="26">
        <v>8162.5126087921217</v>
      </c>
      <c r="AA1534" s="26">
        <v>5.6507375771544579</v>
      </c>
      <c r="AB1534" s="26">
        <v>8168.1633463692779</v>
      </c>
      <c r="AC1534" s="26">
        <v>6990.5970660317525</v>
      </c>
      <c r="AD1534" s="26">
        <v>1130.0688376289747</v>
      </c>
      <c r="AE1534" s="26">
        <v>14028.691574772058</v>
      </c>
      <c r="AF1534" s="14">
        <v>20669</v>
      </c>
      <c r="AG1534" s="14">
        <v>29998</v>
      </c>
      <c r="AH1534" s="27">
        <v>0.87124177641262934</v>
      </c>
      <c r="AI1534" s="27">
        <v>1.0309998673102865</v>
      </c>
    </row>
    <row r="1535" spans="1:35" x14ac:dyDescent="0.25">
      <c r="A1535" t="s">
        <v>86</v>
      </c>
      <c r="B1535" s="1">
        <v>43719</v>
      </c>
      <c r="C1535" s="8" t="s">
        <v>390</v>
      </c>
      <c r="D1535" s="10" t="s">
        <v>391</v>
      </c>
      <c r="E1535" s="14">
        <v>30242</v>
      </c>
      <c r="F1535" s="14">
        <v>30448</v>
      </c>
      <c r="G1535" s="14">
        <v>19927</v>
      </c>
      <c r="H1535" s="14">
        <v>-10541</v>
      </c>
      <c r="J1535" s="14">
        <v>18945</v>
      </c>
      <c r="N1535" s="14">
        <v>982</v>
      </c>
      <c r="R1535" s="14">
        <v>-11610</v>
      </c>
      <c r="S1535" s="14">
        <v>0</v>
      </c>
      <c r="T1535" s="14">
        <v>1069</v>
      </c>
      <c r="V1535" s="25">
        <v>0.91068832555801893</v>
      </c>
      <c r="Y1535" s="26">
        <v>7825.8340792048848</v>
      </c>
      <c r="AA1535" s="26">
        <v>6.1587395125035256</v>
      </c>
      <c r="AB1535" s="26">
        <v>7831.9928187173873</v>
      </c>
      <c r="AC1535" s="26">
        <v>6827.6466448456658</v>
      </c>
      <c r="AD1535" s="26">
        <v>644.06076967530203</v>
      </c>
      <c r="AE1535" s="26">
        <v>14015.57869388775</v>
      </c>
      <c r="AF1535" s="14">
        <v>19927</v>
      </c>
      <c r="AG1535" s="14">
        <v>30468</v>
      </c>
      <c r="AH1535" s="27">
        <v>0.86649109288908133</v>
      </c>
      <c r="AI1535" s="27">
        <v>1.0141468130536566</v>
      </c>
    </row>
    <row r="1536" spans="1:35" x14ac:dyDescent="0.25">
      <c r="A1536" t="s">
        <v>86</v>
      </c>
      <c r="B1536" s="1">
        <v>43720</v>
      </c>
      <c r="C1536" s="8" t="s">
        <v>390</v>
      </c>
      <c r="D1536" s="10" t="s">
        <v>391</v>
      </c>
      <c r="E1536" s="14">
        <v>30881</v>
      </c>
      <c r="F1536" s="14">
        <v>30992</v>
      </c>
      <c r="G1536" s="14">
        <v>20560</v>
      </c>
      <c r="H1536" s="14">
        <v>-10452</v>
      </c>
      <c r="J1536" s="14">
        <v>19579</v>
      </c>
      <c r="N1536" s="14">
        <v>981</v>
      </c>
      <c r="R1536" s="14">
        <v>-10156</v>
      </c>
      <c r="S1536" s="14">
        <v>0</v>
      </c>
      <c r="T1536" s="14">
        <v>-296</v>
      </c>
      <c r="V1536" s="25">
        <v>0.90983437016267321</v>
      </c>
      <c r="Y1536" s="26">
        <v>8080.1440309055406</v>
      </c>
      <c r="AA1536" s="26">
        <v>6.152467883672057</v>
      </c>
      <c r="AB1536" s="26">
        <v>8086.2964987892146</v>
      </c>
      <c r="AC1536" s="26">
        <v>5931.0294609262937</v>
      </c>
      <c r="AD1536" s="26">
        <v>607.10687566310662</v>
      </c>
      <c r="AE1536" s="26">
        <v>13410.219084052398</v>
      </c>
      <c r="AF1536" s="14">
        <v>20560</v>
      </c>
      <c r="AG1536" s="14">
        <v>31012</v>
      </c>
      <c r="AH1536" s="27">
        <v>0.86708224645723142</v>
      </c>
      <c r="AI1536" s="27">
        <v>0.95332249442420991</v>
      </c>
    </row>
    <row r="1537" spans="1:35" x14ac:dyDescent="0.25">
      <c r="A1537" t="s">
        <v>86</v>
      </c>
      <c r="B1537" s="1">
        <v>43721</v>
      </c>
      <c r="C1537" s="8" t="s">
        <v>390</v>
      </c>
      <c r="D1537" s="10" t="s">
        <v>391</v>
      </c>
      <c r="E1537" s="14">
        <v>29852</v>
      </c>
      <c r="F1537" s="14">
        <v>28916</v>
      </c>
      <c r="G1537" s="14">
        <v>20141</v>
      </c>
      <c r="H1537" s="14">
        <v>-8795</v>
      </c>
      <c r="J1537" s="14">
        <v>19393</v>
      </c>
      <c r="N1537" s="14">
        <v>748</v>
      </c>
      <c r="R1537" s="14">
        <v>-9733</v>
      </c>
      <c r="S1537" s="14">
        <v>0</v>
      </c>
      <c r="T1537" s="14">
        <v>938</v>
      </c>
      <c r="V1537" s="25">
        <v>0.90884364008846985</v>
      </c>
      <c r="Y1537" s="26">
        <v>7994.6678848217362</v>
      </c>
      <c r="AA1537" s="26">
        <v>4.6911783659395505</v>
      </c>
      <c r="AB1537" s="26">
        <v>7999.359063187675</v>
      </c>
      <c r="AC1537" s="26">
        <v>5398.5300102969049</v>
      </c>
      <c r="AD1537" s="26">
        <v>589.86417908807402</v>
      </c>
      <c r="AE1537" s="26">
        <v>12808.024894396507</v>
      </c>
      <c r="AF1537" s="14">
        <v>20141</v>
      </c>
      <c r="AG1537" s="14">
        <v>28936</v>
      </c>
      <c r="AH1537" s="27">
        <v>0.87560433830916096</v>
      </c>
      <c r="AI1537" s="27">
        <v>0.97583729066506864</v>
      </c>
    </row>
    <row r="1538" spans="1:35" x14ac:dyDescent="0.25">
      <c r="A1538" t="s">
        <v>86</v>
      </c>
      <c r="B1538" s="1">
        <v>43722</v>
      </c>
      <c r="C1538" s="8" t="s">
        <v>390</v>
      </c>
      <c r="D1538" s="10" t="s">
        <v>391</v>
      </c>
      <c r="E1538" s="14">
        <v>27693</v>
      </c>
      <c r="F1538" s="14">
        <v>25755</v>
      </c>
      <c r="G1538" s="14">
        <v>17008</v>
      </c>
      <c r="H1538" s="14">
        <v>-8767</v>
      </c>
      <c r="J1538" s="14">
        <v>16661</v>
      </c>
      <c r="N1538" s="14">
        <v>347</v>
      </c>
      <c r="R1538" s="14">
        <v>-9677</v>
      </c>
      <c r="S1538" s="14">
        <v>0</v>
      </c>
      <c r="T1538" s="14">
        <v>910</v>
      </c>
      <c r="V1538" s="25">
        <v>0.91071986457840648</v>
      </c>
      <c r="Y1538" s="26">
        <v>6882.5936731685424</v>
      </c>
      <c r="AA1538" s="26">
        <v>2.1762552045200851</v>
      </c>
      <c r="AB1538" s="26">
        <v>6884.7699283730617</v>
      </c>
      <c r="AC1538" s="26">
        <v>6482.797108182036</v>
      </c>
      <c r="AD1538" s="26">
        <v>774.4141546813114</v>
      </c>
      <c r="AE1538" s="26">
        <v>12593.152881873786</v>
      </c>
      <c r="AF1538" s="14">
        <v>17008</v>
      </c>
      <c r="AG1538" s="14">
        <v>25775</v>
      </c>
      <c r="AH1538" s="27">
        <v>0.89242130053444368</v>
      </c>
      <c r="AI1538" s="27">
        <v>1.0771335288627191</v>
      </c>
    </row>
    <row r="1539" spans="1:35" x14ac:dyDescent="0.25">
      <c r="A1539" t="s">
        <v>86</v>
      </c>
      <c r="B1539" s="1">
        <v>43723</v>
      </c>
      <c r="C1539" s="8" t="s">
        <v>390</v>
      </c>
      <c r="D1539" s="10" t="s">
        <v>391</v>
      </c>
      <c r="E1539" s="14">
        <v>26032</v>
      </c>
      <c r="F1539" s="14">
        <v>22068</v>
      </c>
      <c r="G1539" s="14">
        <v>13839</v>
      </c>
      <c r="H1539" s="14">
        <v>-8249</v>
      </c>
      <c r="J1539" s="14">
        <v>13512</v>
      </c>
      <c r="N1539" s="14">
        <v>327</v>
      </c>
      <c r="R1539" s="14">
        <v>-9145</v>
      </c>
      <c r="S1539" s="14">
        <v>0</v>
      </c>
      <c r="T1539" s="14">
        <v>896</v>
      </c>
      <c r="V1539" s="25">
        <v>0.90918151044067375</v>
      </c>
      <c r="Y1539" s="26">
        <v>5572.3256475376174</v>
      </c>
      <c r="AA1539" s="26">
        <v>2.0508226278906858</v>
      </c>
      <c r="AB1539" s="26">
        <v>5574.3764701655082</v>
      </c>
      <c r="AC1539" s="26">
        <v>6028.9290699209096</v>
      </c>
      <c r="AD1539" s="26">
        <v>509.92897561884848</v>
      </c>
      <c r="AE1539" s="26">
        <v>11093.376564467564</v>
      </c>
      <c r="AF1539" s="14">
        <v>13839</v>
      </c>
      <c r="AG1539" s="14">
        <v>22088</v>
      </c>
      <c r="AH1539" s="27">
        <v>0.88802528026998218</v>
      </c>
      <c r="AI1539" s="27">
        <v>1.1072383122761897</v>
      </c>
    </row>
    <row r="1540" spans="1:35" x14ac:dyDescent="0.25">
      <c r="A1540" t="s">
        <v>86</v>
      </c>
      <c r="B1540" s="1">
        <v>43724</v>
      </c>
      <c r="C1540" s="8" t="s">
        <v>390</v>
      </c>
      <c r="D1540" s="10" t="s">
        <v>391</v>
      </c>
      <c r="E1540" s="14">
        <v>28563</v>
      </c>
      <c r="F1540" s="14">
        <v>25908</v>
      </c>
      <c r="G1540" s="14">
        <v>16276</v>
      </c>
      <c r="H1540" s="14">
        <v>-9652</v>
      </c>
      <c r="J1540" s="14">
        <v>15468</v>
      </c>
      <c r="N1540" s="14">
        <v>808</v>
      </c>
      <c r="R1540" s="14">
        <v>-7779</v>
      </c>
      <c r="S1540" s="14">
        <v>0</v>
      </c>
      <c r="T1540" s="14">
        <v>-1873</v>
      </c>
      <c r="V1540" s="25">
        <v>0.90923350277139958</v>
      </c>
      <c r="Y1540" s="26">
        <v>6379.3414832796634</v>
      </c>
      <c r="AA1540" s="26">
        <v>5.0674760958277476</v>
      </c>
      <c r="AB1540" s="26">
        <v>6384.4089593754916</v>
      </c>
      <c r="AC1540" s="26">
        <v>5814.8504181752733</v>
      </c>
      <c r="AD1540" s="26">
        <v>108.37066298155068</v>
      </c>
      <c r="AE1540" s="26">
        <v>12090.888714569217</v>
      </c>
      <c r="AF1540" s="14">
        <v>16276</v>
      </c>
      <c r="AG1540" s="14">
        <v>25928</v>
      </c>
      <c r="AH1540" s="27">
        <v>0.86478223642285545</v>
      </c>
      <c r="AI1540" s="27">
        <v>1.0280706216412212</v>
      </c>
    </row>
    <row r="1541" spans="1:35" x14ac:dyDescent="0.25">
      <c r="A1541" t="s">
        <v>86</v>
      </c>
      <c r="B1541" s="1">
        <v>43725</v>
      </c>
      <c r="C1541" s="8" t="s">
        <v>390</v>
      </c>
      <c r="D1541" s="10" t="s">
        <v>391</v>
      </c>
      <c r="E1541" s="14">
        <v>28729</v>
      </c>
      <c r="F1541" s="14">
        <v>28054</v>
      </c>
      <c r="G1541" s="14">
        <v>17292</v>
      </c>
      <c r="H1541" s="14">
        <v>-10782</v>
      </c>
      <c r="J1541" s="14">
        <v>16284</v>
      </c>
      <c r="N1541" s="14">
        <v>1008</v>
      </c>
      <c r="R1541" s="14">
        <v>-7853</v>
      </c>
      <c r="S1541" s="14">
        <v>0</v>
      </c>
      <c r="T1541" s="14">
        <v>-2929</v>
      </c>
      <c r="V1541" s="25">
        <v>0.91031297570531133</v>
      </c>
      <c r="Y1541" s="26">
        <v>6723.8510475207904</v>
      </c>
      <c r="AA1541" s="26">
        <v>6.3218018621217462</v>
      </c>
      <c r="AB1541" s="26">
        <v>6730.1728493829141</v>
      </c>
      <c r="AC1541" s="26">
        <v>6542.0754239726712</v>
      </c>
      <c r="AD1541" s="26">
        <v>28.711948936856682</v>
      </c>
      <c r="AE1541" s="26">
        <v>13243.536324418728</v>
      </c>
      <c r="AF1541" s="14">
        <v>17292</v>
      </c>
      <c r="AG1541" s="14">
        <v>28074</v>
      </c>
      <c r="AH1541" s="27">
        <v>0.85805422549193611</v>
      </c>
      <c r="AI1541" s="27">
        <v>1.0400001799365968</v>
      </c>
    </row>
    <row r="1542" spans="1:35" x14ac:dyDescent="0.25">
      <c r="A1542" t="s">
        <v>86</v>
      </c>
      <c r="B1542" s="1">
        <v>43726</v>
      </c>
      <c r="C1542" s="8" t="s">
        <v>390</v>
      </c>
      <c r="D1542" s="10" t="s">
        <v>391</v>
      </c>
      <c r="E1542" s="14">
        <v>29472</v>
      </c>
      <c r="F1542" s="14">
        <v>28643</v>
      </c>
      <c r="G1542" s="14">
        <v>16634</v>
      </c>
      <c r="H1542" s="14">
        <v>-12029</v>
      </c>
      <c r="J1542" s="14">
        <v>15644</v>
      </c>
      <c r="N1542" s="14">
        <v>990</v>
      </c>
      <c r="R1542" s="14">
        <v>-7869</v>
      </c>
      <c r="S1542" s="14">
        <v>0</v>
      </c>
      <c r="T1542" s="14">
        <v>-4160</v>
      </c>
      <c r="V1542" s="25">
        <v>0.90860276388440486</v>
      </c>
      <c r="Y1542" s="26">
        <v>6447.4520045212466</v>
      </c>
      <c r="AA1542" s="26">
        <v>6.2089125431552876</v>
      </c>
      <c r="AB1542" s="26">
        <v>6453.6609170644006</v>
      </c>
      <c r="AC1542" s="26">
        <v>7361.223138638039</v>
      </c>
      <c r="AD1542" s="26">
        <v>0</v>
      </c>
      <c r="AE1542" s="26">
        <v>13814.884055702438</v>
      </c>
      <c r="AF1542" s="14">
        <v>16634</v>
      </c>
      <c r="AG1542" s="14">
        <v>28663</v>
      </c>
      <c r="AH1542" s="27">
        <v>0.8553486792700804</v>
      </c>
      <c r="AI1542" s="27">
        <v>1.0625743881269478</v>
      </c>
    </row>
    <row r="1543" spans="1:35" x14ac:dyDescent="0.25">
      <c r="A1543" t="s">
        <v>86</v>
      </c>
      <c r="B1543" s="1">
        <v>43727</v>
      </c>
      <c r="C1543" s="8" t="s">
        <v>390</v>
      </c>
      <c r="D1543" s="10" t="s">
        <v>391</v>
      </c>
      <c r="E1543" s="14">
        <v>29043</v>
      </c>
      <c r="F1543" s="14">
        <v>29508</v>
      </c>
      <c r="G1543" s="14">
        <v>17943</v>
      </c>
      <c r="H1543" s="14">
        <v>-11585</v>
      </c>
      <c r="J1543" s="14">
        <v>17045</v>
      </c>
      <c r="N1543" s="14">
        <v>898</v>
      </c>
      <c r="R1543" s="14">
        <v>-7349</v>
      </c>
      <c r="S1543" s="14">
        <v>0</v>
      </c>
      <c r="T1543" s="14">
        <v>-4236</v>
      </c>
      <c r="V1543" s="25">
        <v>0.90874726345705636</v>
      </c>
      <c r="Y1543" s="26">
        <v>7025.971417126545</v>
      </c>
      <c r="AA1543" s="26">
        <v>5.6319226906600477</v>
      </c>
      <c r="AB1543" s="26">
        <v>7031.6033398172049</v>
      </c>
      <c r="AC1543" s="26">
        <v>7066.9658619706979</v>
      </c>
      <c r="AD1543" s="26">
        <v>45.959590202708497</v>
      </c>
      <c r="AE1543" s="26">
        <v>14052.609611585196</v>
      </c>
      <c r="AF1543" s="14">
        <v>17943</v>
      </c>
      <c r="AG1543" s="14">
        <v>29528</v>
      </c>
      <c r="AH1543" s="27">
        <v>0.86395883380860539</v>
      </c>
      <c r="AI1543" s="27">
        <v>1.0491961596414574</v>
      </c>
    </row>
    <row r="1544" spans="1:35" x14ac:dyDescent="0.25">
      <c r="A1544" t="s">
        <v>86</v>
      </c>
      <c r="B1544" s="1">
        <v>43728</v>
      </c>
      <c r="C1544" s="8" t="s">
        <v>390</v>
      </c>
      <c r="D1544" s="10" t="s">
        <v>391</v>
      </c>
      <c r="E1544" s="14">
        <v>29083</v>
      </c>
      <c r="F1544" s="14">
        <v>29122</v>
      </c>
      <c r="G1544" s="14">
        <v>18383</v>
      </c>
      <c r="H1544" s="14">
        <v>-10759</v>
      </c>
      <c r="J1544" s="14">
        <v>17389</v>
      </c>
      <c r="N1544" s="14">
        <v>994</v>
      </c>
      <c r="R1544" s="14">
        <v>-7058</v>
      </c>
      <c r="S1544" s="14">
        <v>0</v>
      </c>
      <c r="T1544" s="14">
        <v>-3701</v>
      </c>
      <c r="V1544" s="25">
        <v>0.9112201759921027</v>
      </c>
      <c r="Y1544" s="26">
        <v>7187.273834187602</v>
      </c>
      <c r="AA1544" s="26">
        <v>6.2339990584811655</v>
      </c>
      <c r="AB1544" s="26">
        <v>7193.5078332460835</v>
      </c>
      <c r="AC1544" s="26">
        <v>6258.7565902884608</v>
      </c>
      <c r="AD1544" s="26">
        <v>13.69405828802169</v>
      </c>
      <c r="AE1544" s="26">
        <v>13438.57036524652</v>
      </c>
      <c r="AF1544" s="14">
        <v>18383</v>
      </c>
      <c r="AG1544" s="14">
        <v>29142</v>
      </c>
      <c r="AH1544" s="27">
        <v>0.86269658049997167</v>
      </c>
      <c r="AI1544" s="27">
        <v>1.0166406217359749</v>
      </c>
    </row>
    <row r="1545" spans="1:35" x14ac:dyDescent="0.25">
      <c r="A1545" t="s">
        <v>86</v>
      </c>
      <c r="B1545" s="1">
        <v>43729</v>
      </c>
      <c r="C1545" s="8" t="s">
        <v>390</v>
      </c>
      <c r="D1545" s="10" t="s">
        <v>391</v>
      </c>
      <c r="E1545" s="14">
        <v>25294</v>
      </c>
      <c r="F1545" s="14">
        <v>22053</v>
      </c>
      <c r="G1545" s="14">
        <v>11672</v>
      </c>
      <c r="H1545" s="14">
        <v>-10401</v>
      </c>
      <c r="J1545" s="14">
        <v>11215</v>
      </c>
      <c r="N1545" s="14">
        <v>457</v>
      </c>
      <c r="R1545" s="14">
        <v>-7211</v>
      </c>
      <c r="S1545" s="14">
        <v>0</v>
      </c>
      <c r="T1545" s="14">
        <v>-3190</v>
      </c>
      <c r="V1545" s="25">
        <v>0.91276624809656093</v>
      </c>
      <c r="Y1545" s="26">
        <v>4643.2825032898782</v>
      </c>
      <c r="AA1545" s="26">
        <v>2.8661343759817837</v>
      </c>
      <c r="AB1545" s="26">
        <v>4646.1486376658604</v>
      </c>
      <c r="AC1545" s="26">
        <v>6105.2676969600188</v>
      </c>
      <c r="AD1545" s="26">
        <v>4.2103948801829025</v>
      </c>
      <c r="AE1545" s="26">
        <v>10747.205939745694</v>
      </c>
      <c r="AF1545" s="14">
        <v>11672</v>
      </c>
      <c r="AG1545" s="14">
        <v>22073</v>
      </c>
      <c r="AH1545" s="27">
        <v>0.87756958615240821</v>
      </c>
      <c r="AI1545" s="27">
        <v>1.0734157187007725</v>
      </c>
    </row>
    <row r="1546" spans="1:35" x14ac:dyDescent="0.25">
      <c r="A1546" t="s">
        <v>86</v>
      </c>
      <c r="B1546" s="1">
        <v>43730</v>
      </c>
      <c r="C1546" s="8" t="s">
        <v>390</v>
      </c>
      <c r="D1546" s="10" t="s">
        <v>391</v>
      </c>
      <c r="E1546" s="14">
        <v>24639</v>
      </c>
      <c r="F1546" s="14">
        <v>23392</v>
      </c>
      <c r="G1546" s="14">
        <v>14471</v>
      </c>
      <c r="H1546" s="14">
        <v>-8941</v>
      </c>
      <c r="J1546" s="14">
        <v>13667</v>
      </c>
      <c r="N1546" s="14">
        <v>804</v>
      </c>
      <c r="R1546" s="14">
        <v>-7529</v>
      </c>
      <c r="S1546" s="14">
        <v>0</v>
      </c>
      <c r="T1546" s="14">
        <v>-1412</v>
      </c>
      <c r="V1546" s="25">
        <v>0.90959279650334512</v>
      </c>
      <c r="Y1546" s="26">
        <v>5638.7970488389001</v>
      </c>
      <c r="AA1546" s="26">
        <v>5.0423895805018697</v>
      </c>
      <c r="AB1546" s="26">
        <v>5643.8394384194025</v>
      </c>
      <c r="AC1546" s="26">
        <v>5770.2587412943694</v>
      </c>
      <c r="AD1546" s="26">
        <v>42.074504502459185</v>
      </c>
      <c r="AE1546" s="26">
        <v>11372.023675211312</v>
      </c>
      <c r="AF1546" s="14">
        <v>14471</v>
      </c>
      <c r="AG1546" s="14">
        <v>23412</v>
      </c>
      <c r="AH1546" s="27">
        <v>0.85982456656265505</v>
      </c>
      <c r="AI1546" s="27">
        <v>1.0708607054008354</v>
      </c>
    </row>
    <row r="1547" spans="1:35" x14ac:dyDescent="0.25">
      <c r="A1547" t="s">
        <v>86</v>
      </c>
      <c r="B1547" s="1">
        <v>43731</v>
      </c>
      <c r="C1547" s="8" t="s">
        <v>390</v>
      </c>
      <c r="D1547" s="10" t="s">
        <v>391</v>
      </c>
      <c r="E1547" s="14">
        <v>28086</v>
      </c>
      <c r="F1547" s="14">
        <v>27574</v>
      </c>
      <c r="G1547" s="14">
        <v>17301</v>
      </c>
      <c r="H1547" s="14">
        <v>-10293</v>
      </c>
      <c r="J1547" s="14">
        <v>16343</v>
      </c>
      <c r="N1547" s="14">
        <v>958</v>
      </c>
      <c r="R1547" s="14">
        <v>-8143</v>
      </c>
      <c r="S1547" s="14">
        <v>0</v>
      </c>
      <c r="T1547" s="14">
        <v>-2150</v>
      </c>
      <c r="V1547" s="25">
        <v>0.90784540740839736</v>
      </c>
      <c r="Y1547" s="26">
        <v>6729.9205728313427</v>
      </c>
      <c r="AA1547" s="26">
        <v>6.0082204205482466</v>
      </c>
      <c r="AB1547" s="26">
        <v>6735.9287932518928</v>
      </c>
      <c r="AC1547" s="26">
        <v>6653.1504294019369</v>
      </c>
      <c r="AD1547" s="26">
        <v>190.58245984549072</v>
      </c>
      <c r="AE1547" s="26">
        <v>13198.496762808341</v>
      </c>
      <c r="AF1547" s="14">
        <v>17301</v>
      </c>
      <c r="AG1547" s="14">
        <v>27594</v>
      </c>
      <c r="AH1547" s="27">
        <v>0.85834132918206962</v>
      </c>
      <c r="AI1547" s="27">
        <v>1.05449264090826</v>
      </c>
    </row>
    <row r="1548" spans="1:35" x14ac:dyDescent="0.25">
      <c r="A1548" t="s">
        <v>86</v>
      </c>
      <c r="B1548" s="1">
        <v>43732</v>
      </c>
      <c r="C1548" s="8" t="s">
        <v>390</v>
      </c>
      <c r="D1548" s="10" t="s">
        <v>391</v>
      </c>
      <c r="E1548" s="14">
        <v>28206</v>
      </c>
      <c r="F1548" s="14">
        <v>26888</v>
      </c>
      <c r="G1548" s="14">
        <v>16703</v>
      </c>
      <c r="H1548" s="14">
        <v>-10205</v>
      </c>
      <c r="J1548" s="14">
        <v>16120</v>
      </c>
      <c r="N1548" s="14">
        <v>583</v>
      </c>
      <c r="R1548" s="14">
        <v>-7600</v>
      </c>
      <c r="S1548" s="14">
        <v>0</v>
      </c>
      <c r="T1548" s="14">
        <v>-2605</v>
      </c>
      <c r="V1548" s="25">
        <v>0.90907860033745458</v>
      </c>
      <c r="Y1548" s="26">
        <v>6647.10790859185</v>
      </c>
      <c r="AA1548" s="26">
        <v>3.6563596087470023</v>
      </c>
      <c r="AB1548" s="26">
        <v>6650.7642682005962</v>
      </c>
      <c r="AC1548" s="26">
        <v>6621.1621433690971</v>
      </c>
      <c r="AD1548" s="26">
        <v>250.26220474481332</v>
      </c>
      <c r="AE1548" s="26">
        <v>13021.66420682488</v>
      </c>
      <c r="AF1548" s="14">
        <v>16703</v>
      </c>
      <c r="AG1548" s="14">
        <v>26908</v>
      </c>
      <c r="AH1548" s="27">
        <v>0.87783080410467573</v>
      </c>
      <c r="AI1548" s="27">
        <v>1.0668879643098805</v>
      </c>
    </row>
    <row r="1549" spans="1:35" x14ac:dyDescent="0.25">
      <c r="A1549" t="s">
        <v>86</v>
      </c>
      <c r="B1549" s="1">
        <v>43733</v>
      </c>
      <c r="C1549" s="8" t="s">
        <v>390</v>
      </c>
      <c r="D1549" s="10" t="s">
        <v>391</v>
      </c>
      <c r="E1549" s="14">
        <v>28556</v>
      </c>
      <c r="F1549" s="14">
        <v>27042</v>
      </c>
      <c r="G1549" s="14">
        <v>17963</v>
      </c>
      <c r="H1549" s="14">
        <v>-9099</v>
      </c>
      <c r="J1549" s="14">
        <v>17134</v>
      </c>
      <c r="N1549" s="14">
        <v>829</v>
      </c>
      <c r="R1549" s="14">
        <v>-7921</v>
      </c>
      <c r="S1549" s="14">
        <v>0</v>
      </c>
      <c r="T1549" s="14">
        <v>-1178</v>
      </c>
      <c r="V1549" s="25">
        <v>0.90855361863583983</v>
      </c>
      <c r="Y1549" s="26">
        <v>7061.1523535604683</v>
      </c>
      <c r="AA1549" s="26">
        <v>5.1991803012886191</v>
      </c>
      <c r="AB1549" s="26">
        <v>7066.3515338617563</v>
      </c>
      <c r="AC1549" s="26">
        <v>5900.197590794287</v>
      </c>
      <c r="AD1549" s="26">
        <v>368.67255356094347</v>
      </c>
      <c r="AE1549" s="26">
        <v>12597.876571095108</v>
      </c>
      <c r="AF1549" s="14">
        <v>17963</v>
      </c>
      <c r="AG1549" s="14">
        <v>27062</v>
      </c>
      <c r="AH1549" s="27">
        <v>0.86726158874254322</v>
      </c>
      <c r="AI1549" s="27">
        <v>1.0262926112692223</v>
      </c>
    </row>
    <row r="1550" spans="1:35" x14ac:dyDescent="0.25">
      <c r="A1550" t="s">
        <v>86</v>
      </c>
      <c r="B1550" s="1">
        <v>43734</v>
      </c>
      <c r="C1550" s="8" t="s">
        <v>390</v>
      </c>
      <c r="D1550" s="10" t="s">
        <v>391</v>
      </c>
      <c r="E1550" s="14">
        <v>28154</v>
      </c>
      <c r="F1550" s="14">
        <v>27418</v>
      </c>
      <c r="G1550" s="14">
        <v>17671</v>
      </c>
      <c r="H1550" s="14">
        <v>-9767</v>
      </c>
      <c r="J1550" s="14">
        <v>16649</v>
      </c>
      <c r="N1550" s="14">
        <v>1022</v>
      </c>
      <c r="R1550" s="14">
        <v>-7647</v>
      </c>
      <c r="S1550" s="14">
        <v>0</v>
      </c>
      <c r="T1550" s="14">
        <v>-2120</v>
      </c>
      <c r="V1550" s="25">
        <v>0.91023679591499773</v>
      </c>
      <c r="Y1550" s="26">
        <v>6873.9884493421978</v>
      </c>
      <c r="AA1550" s="26">
        <v>6.4096046657623278</v>
      </c>
      <c r="AB1550" s="26">
        <v>6880.3980540079592</v>
      </c>
      <c r="AC1550" s="26">
        <v>6311.0988259217138</v>
      </c>
      <c r="AD1550" s="26">
        <v>262.37639096439739</v>
      </c>
      <c r="AE1550" s="26">
        <v>12929.12048896528</v>
      </c>
      <c r="AF1550" s="14">
        <v>17671</v>
      </c>
      <c r="AG1550" s="14">
        <v>27438</v>
      </c>
      <c r="AH1550" s="27">
        <v>0.85839302573861287</v>
      </c>
      <c r="AI1550" s="27">
        <v>1.0388438520439769</v>
      </c>
    </row>
    <row r="1551" spans="1:35" x14ac:dyDescent="0.25">
      <c r="A1551" t="s">
        <v>86</v>
      </c>
      <c r="B1551" s="1">
        <v>43735</v>
      </c>
      <c r="C1551" s="8" t="s">
        <v>390</v>
      </c>
      <c r="D1551" s="10" t="s">
        <v>391</v>
      </c>
      <c r="E1551" s="14">
        <v>26293</v>
      </c>
      <c r="F1551" s="14">
        <v>26467</v>
      </c>
      <c r="G1551" s="14">
        <v>18761</v>
      </c>
      <c r="H1551" s="14">
        <v>-7726</v>
      </c>
      <c r="J1551" s="14">
        <v>17858</v>
      </c>
      <c r="N1551" s="14">
        <v>903</v>
      </c>
      <c r="R1551" s="14">
        <v>-7379</v>
      </c>
      <c r="S1551" s="14">
        <v>0</v>
      </c>
      <c r="T1551" s="14">
        <v>-347</v>
      </c>
      <c r="V1551" s="25">
        <v>0.91079308909377932</v>
      </c>
      <c r="Y1551" s="26">
        <v>7377.6628103876019</v>
      </c>
      <c r="AA1551" s="26">
        <v>5.6632808348173977</v>
      </c>
      <c r="AB1551" s="26">
        <v>7383.3260912224187</v>
      </c>
      <c r="AC1551" s="26">
        <v>4731.6565934364462</v>
      </c>
      <c r="AD1551" s="26">
        <v>129.22035826488454</v>
      </c>
      <c r="AE1551" s="26">
        <v>11985.762326393982</v>
      </c>
      <c r="AF1551" s="14">
        <v>18761</v>
      </c>
      <c r="AG1551" s="14">
        <v>26487</v>
      </c>
      <c r="AH1551" s="27">
        <v>0.86762050888709386</v>
      </c>
      <c r="AI1551" s="27">
        <v>0.99762341299560919</v>
      </c>
    </row>
    <row r="1552" spans="1:35" x14ac:dyDescent="0.25">
      <c r="A1552" t="s">
        <v>86</v>
      </c>
      <c r="B1552" s="1">
        <v>43736</v>
      </c>
      <c r="C1552" s="8" t="s">
        <v>390</v>
      </c>
      <c r="D1552" s="10" t="s">
        <v>391</v>
      </c>
      <c r="E1552" s="14">
        <v>25057</v>
      </c>
      <c r="F1552" s="14">
        <v>23909</v>
      </c>
      <c r="G1552" s="14">
        <v>16526</v>
      </c>
      <c r="H1552" s="14">
        <v>-7403</v>
      </c>
      <c r="J1552" s="14">
        <v>15616</v>
      </c>
      <c r="N1552" s="14">
        <v>910</v>
      </c>
      <c r="R1552" s="14">
        <v>-7161</v>
      </c>
      <c r="S1552" s="14">
        <v>0</v>
      </c>
      <c r="T1552" s="14">
        <v>-242</v>
      </c>
      <c r="V1552" s="25">
        <v>0.91128051703060475</v>
      </c>
      <c r="Y1552" s="26">
        <v>6454.8795501945579</v>
      </c>
      <c r="AA1552" s="26">
        <v>5.7071822366376876</v>
      </c>
      <c r="AB1552" s="26">
        <v>6460.5867324311957</v>
      </c>
      <c r="AC1552" s="26">
        <v>4755.1368289601596</v>
      </c>
      <c r="AD1552" s="26">
        <v>204.1359896986597</v>
      </c>
      <c r="AE1552" s="26">
        <v>11011.587571692693</v>
      </c>
      <c r="AF1552" s="14">
        <v>16526</v>
      </c>
      <c r="AG1552" s="14">
        <v>23929</v>
      </c>
      <c r="AH1552" s="27">
        <v>0.86186244233646758</v>
      </c>
      <c r="AI1552" s="27">
        <v>1.014516536098673</v>
      </c>
    </row>
    <row r="1553" spans="1:35" x14ac:dyDescent="0.25">
      <c r="A1553" t="s">
        <v>86</v>
      </c>
      <c r="B1553" s="1">
        <v>43737</v>
      </c>
      <c r="C1553" s="8" t="s">
        <v>390</v>
      </c>
      <c r="D1553" s="10" t="s">
        <v>391</v>
      </c>
      <c r="E1553" s="14">
        <v>24353</v>
      </c>
      <c r="F1553" s="14">
        <v>23836</v>
      </c>
      <c r="G1553" s="14">
        <v>16490</v>
      </c>
      <c r="H1553" s="14">
        <v>-7366</v>
      </c>
      <c r="J1553" s="14">
        <v>15545</v>
      </c>
      <c r="N1553" s="14">
        <v>945</v>
      </c>
      <c r="R1553" s="14">
        <v>-7539</v>
      </c>
      <c r="S1553" s="14">
        <v>0</v>
      </c>
      <c r="T1553" s="14">
        <v>173</v>
      </c>
      <c r="V1553" s="25">
        <v>0.91320325863375185</v>
      </c>
      <c r="Y1553" s="26">
        <v>6439.0891198762938</v>
      </c>
      <c r="AA1553" s="26">
        <v>5.9266892457391362</v>
      </c>
      <c r="AB1553" s="26">
        <v>6445.0158091220328</v>
      </c>
      <c r="AC1553" s="26">
        <v>4599.4930414466553</v>
      </c>
      <c r="AD1553" s="26">
        <v>284.70995055085177</v>
      </c>
      <c r="AE1553" s="26">
        <v>10759.798900017837</v>
      </c>
      <c r="AF1553" s="14">
        <v>16490</v>
      </c>
      <c r="AG1553" s="14">
        <v>23856</v>
      </c>
      <c r="AH1553" s="27">
        <v>0.86166226519749023</v>
      </c>
      <c r="AI1553" s="27">
        <v>0.99435227410116211</v>
      </c>
    </row>
    <row r="1554" spans="1:35" x14ac:dyDescent="0.25">
      <c r="A1554" t="s">
        <v>86</v>
      </c>
      <c r="B1554" s="1">
        <v>43738</v>
      </c>
      <c r="C1554" s="8" t="s">
        <v>390</v>
      </c>
      <c r="D1554" s="10" t="s">
        <v>391</v>
      </c>
      <c r="E1554" s="14">
        <v>28003</v>
      </c>
      <c r="F1554" s="14">
        <v>26373</v>
      </c>
      <c r="G1554" s="14">
        <v>16448</v>
      </c>
      <c r="H1554" s="14">
        <v>-9945</v>
      </c>
      <c r="J1554" s="14">
        <v>15731</v>
      </c>
      <c r="N1554" s="14">
        <v>717</v>
      </c>
      <c r="R1554" s="14">
        <v>-7681</v>
      </c>
      <c r="S1554" s="14">
        <v>0</v>
      </c>
      <c r="T1554" s="14">
        <v>-2264</v>
      </c>
      <c r="V1554" s="25">
        <v>0.91043863989813301</v>
      </c>
      <c r="Y1554" s="26">
        <v>6496.4076549416814</v>
      </c>
      <c r="AA1554" s="26">
        <v>4.4967578721639798</v>
      </c>
      <c r="AB1554" s="26">
        <v>6500.9044128138448</v>
      </c>
      <c r="AC1554" s="26">
        <v>5593.9838996990675</v>
      </c>
      <c r="AD1554" s="26">
        <v>43.507758756032892</v>
      </c>
      <c r="AE1554" s="26">
        <v>12051.380553756882</v>
      </c>
      <c r="AF1554" s="14">
        <v>16448</v>
      </c>
      <c r="AG1554" s="14">
        <v>26393</v>
      </c>
      <c r="AH1554" s="27">
        <v>0.87135359232597631</v>
      </c>
      <c r="AI1554" s="27">
        <v>1.0066576212034819</v>
      </c>
    </row>
    <row r="1555" spans="1:35" x14ac:dyDescent="0.25">
      <c r="A1555" t="s">
        <v>86</v>
      </c>
      <c r="B1555" s="1">
        <v>43739</v>
      </c>
      <c r="C1555" s="8" t="s">
        <v>390</v>
      </c>
      <c r="D1555" s="10" t="s">
        <v>391</v>
      </c>
      <c r="E1555" s="14">
        <v>26398</v>
      </c>
      <c r="F1555" s="14">
        <v>25040</v>
      </c>
      <c r="G1555" s="14">
        <v>17618</v>
      </c>
      <c r="H1555" s="14">
        <v>-7446</v>
      </c>
      <c r="J1555" s="14">
        <v>17273</v>
      </c>
      <c r="N1555" s="14">
        <v>345</v>
      </c>
      <c r="R1555" s="14">
        <v>-10521</v>
      </c>
      <c r="S1555" s="14">
        <v>0</v>
      </c>
      <c r="T1555" s="14">
        <v>3075</v>
      </c>
      <c r="V1555" s="25">
        <v>0.90901045646217005</v>
      </c>
      <c r="Y1555" s="26">
        <v>7122.0154105791744</v>
      </c>
      <c r="AA1555" s="26">
        <v>2.1637119468571449</v>
      </c>
      <c r="AB1555" s="26">
        <v>7124.1791225260304</v>
      </c>
      <c r="AC1555" s="26">
        <v>6186.1590030193984</v>
      </c>
      <c r="AD1555" s="26">
        <v>1484.3238562037764</v>
      </c>
      <c r="AE1555" s="26">
        <v>11826.014269341655</v>
      </c>
      <c r="AF1555" s="14">
        <v>17618</v>
      </c>
      <c r="AG1555" s="14">
        <v>25064</v>
      </c>
      <c r="AH1555" s="27">
        <v>0.89148074566371527</v>
      </c>
      <c r="AI1555" s="27">
        <v>1.040211761030801</v>
      </c>
    </row>
    <row r="1556" spans="1:35" x14ac:dyDescent="0.25">
      <c r="A1556" t="s">
        <v>86</v>
      </c>
      <c r="B1556" s="1">
        <v>43740</v>
      </c>
      <c r="C1556" s="8" t="s">
        <v>390</v>
      </c>
      <c r="D1556" s="10" t="s">
        <v>391</v>
      </c>
      <c r="E1556" s="14">
        <v>24765</v>
      </c>
      <c r="F1556" s="14">
        <v>24748</v>
      </c>
      <c r="G1556" s="14">
        <v>16800</v>
      </c>
      <c r="H1556" s="14">
        <v>-7972</v>
      </c>
      <c r="J1556" s="14">
        <v>16279</v>
      </c>
      <c r="N1556" s="14">
        <v>521</v>
      </c>
      <c r="R1556" s="14">
        <v>-9619</v>
      </c>
      <c r="S1556" s="14">
        <v>0</v>
      </c>
      <c r="T1556" s="14">
        <v>1647</v>
      </c>
      <c r="V1556" s="25">
        <v>0.90741198445714077</v>
      </c>
      <c r="Y1556" s="26">
        <v>6700.3654575290975</v>
      </c>
      <c r="AA1556" s="26">
        <v>3.2675186211958631</v>
      </c>
      <c r="AB1556" s="26">
        <v>6703.632976150293</v>
      </c>
      <c r="AC1556" s="26">
        <v>5830.3376187996528</v>
      </c>
      <c r="AD1556" s="26">
        <v>823.10600257092199</v>
      </c>
      <c r="AE1556" s="26">
        <v>11710.864592379021</v>
      </c>
      <c r="AF1556" s="14">
        <v>16800</v>
      </c>
      <c r="AG1556" s="14">
        <v>24772</v>
      </c>
      <c r="AH1556" s="27">
        <v>0.87970019832621771</v>
      </c>
      <c r="AI1556" s="27">
        <v>1.0422253470713159</v>
      </c>
    </row>
    <row r="1557" spans="1:35" x14ac:dyDescent="0.25">
      <c r="A1557" t="s">
        <v>86</v>
      </c>
      <c r="B1557" s="1">
        <v>43741</v>
      </c>
      <c r="C1557" s="8" t="s">
        <v>390</v>
      </c>
      <c r="D1557" s="10" t="s">
        <v>391</v>
      </c>
      <c r="E1557" s="14">
        <v>25172</v>
      </c>
      <c r="F1557" s="14">
        <v>25715</v>
      </c>
      <c r="G1557" s="14">
        <v>18672</v>
      </c>
      <c r="H1557" s="14">
        <v>-7067</v>
      </c>
      <c r="J1557" s="14">
        <v>18015</v>
      </c>
      <c r="N1557" s="14">
        <v>657</v>
      </c>
      <c r="R1557" s="14">
        <v>-9547</v>
      </c>
      <c r="S1557" s="14">
        <v>0</v>
      </c>
      <c r="T1557" s="14">
        <v>2480</v>
      </c>
      <c r="V1557" s="25">
        <v>0.90930372800034209</v>
      </c>
      <c r="Y1557" s="26">
        <v>7430.3538296514444</v>
      </c>
      <c r="AA1557" s="26">
        <v>4.1204601422757818</v>
      </c>
      <c r="AB1557" s="26">
        <v>7434.4742897937203</v>
      </c>
      <c r="AC1557" s="26">
        <v>5223.4594136033738</v>
      </c>
      <c r="AD1557" s="26">
        <v>1145.4678521690382</v>
      </c>
      <c r="AE1557" s="26">
        <v>11512.465851228055</v>
      </c>
      <c r="AF1557" s="14">
        <v>18672</v>
      </c>
      <c r="AG1557" s="14">
        <v>25739</v>
      </c>
      <c r="AH1557" s="27">
        <v>0.87779513221749317</v>
      </c>
      <c r="AI1557" s="27">
        <v>0.98607608939486358</v>
      </c>
    </row>
    <row r="1558" spans="1:35" x14ac:dyDescent="0.25">
      <c r="A1558" t="s">
        <v>86</v>
      </c>
      <c r="B1558" s="1">
        <v>43742</v>
      </c>
      <c r="C1558" s="8" t="s">
        <v>390</v>
      </c>
      <c r="D1558" s="10" t="s">
        <v>391</v>
      </c>
      <c r="E1558" s="14">
        <v>24818</v>
      </c>
      <c r="F1558" s="14">
        <v>24131</v>
      </c>
      <c r="G1558" s="14">
        <v>16194</v>
      </c>
      <c r="H1558" s="14">
        <v>-7961</v>
      </c>
      <c r="J1558" s="14">
        <v>15706</v>
      </c>
      <c r="N1558" s="14">
        <v>488</v>
      </c>
      <c r="R1558" s="14">
        <v>-10069</v>
      </c>
      <c r="S1558" s="14">
        <v>0</v>
      </c>
      <c r="T1558" s="14">
        <v>2108</v>
      </c>
      <c r="V1558" s="25">
        <v>0.90972885644770041</v>
      </c>
      <c r="Y1558" s="26">
        <v>6481.0268524133762</v>
      </c>
      <c r="AA1558" s="26">
        <v>3.0605548697573526</v>
      </c>
      <c r="AB1558" s="26">
        <v>6484.0874072831339</v>
      </c>
      <c r="AC1558" s="26">
        <v>5154.8954577063805</v>
      </c>
      <c r="AD1558" s="26">
        <v>943.01392858911981</v>
      </c>
      <c r="AE1558" s="26">
        <v>10695.968936400395</v>
      </c>
      <c r="AF1558" s="14">
        <v>16194</v>
      </c>
      <c r="AG1558" s="14">
        <v>24155</v>
      </c>
      <c r="AH1558" s="27">
        <v>0.88273118314465493</v>
      </c>
      <c r="AI1558" s="27">
        <v>0.97621805160699815</v>
      </c>
    </row>
    <row r="1559" spans="1:35" x14ac:dyDescent="0.25">
      <c r="A1559" t="s">
        <v>86</v>
      </c>
      <c r="B1559" s="1">
        <v>43743</v>
      </c>
      <c r="C1559" s="8" t="s">
        <v>390</v>
      </c>
      <c r="D1559" s="10" t="s">
        <v>391</v>
      </c>
      <c r="E1559" s="14">
        <v>23651</v>
      </c>
      <c r="F1559" s="14">
        <v>23599</v>
      </c>
      <c r="G1559" s="14">
        <v>16614</v>
      </c>
      <c r="H1559" s="14">
        <v>-7000</v>
      </c>
      <c r="J1559" s="14">
        <v>15642</v>
      </c>
      <c r="N1559" s="14">
        <v>972</v>
      </c>
      <c r="R1559" s="14">
        <v>-10290</v>
      </c>
      <c r="S1559" s="14">
        <v>0</v>
      </c>
      <c r="T1559" s="14">
        <v>3290</v>
      </c>
      <c r="V1559" s="25">
        <v>0.91009765800397213</v>
      </c>
      <c r="Y1559" s="26">
        <v>6457.2341566792138</v>
      </c>
      <c r="AA1559" s="26">
        <v>6.0960232241888264</v>
      </c>
      <c r="AB1559" s="26">
        <v>6463.3301799034025</v>
      </c>
      <c r="AC1559" s="26">
        <v>5166.1264359053475</v>
      </c>
      <c r="AD1559" s="26">
        <v>1454.7170516690869</v>
      </c>
      <c r="AE1559" s="26">
        <v>10174.739564139665</v>
      </c>
      <c r="AF1559" s="14">
        <v>16614</v>
      </c>
      <c r="AG1559" s="14">
        <v>23614</v>
      </c>
      <c r="AH1559" s="27">
        <v>0.85766142898872266</v>
      </c>
      <c r="AI1559" s="27">
        <v>0.94992099338924307</v>
      </c>
    </row>
    <row r="1560" spans="1:35" x14ac:dyDescent="0.25">
      <c r="A1560" t="s">
        <v>86</v>
      </c>
      <c r="B1560" s="1">
        <v>43744</v>
      </c>
      <c r="C1560" s="8" t="s">
        <v>390</v>
      </c>
      <c r="D1560" s="10" t="s">
        <v>391</v>
      </c>
      <c r="E1560" s="14">
        <v>22428</v>
      </c>
      <c r="F1560" s="14">
        <v>21904</v>
      </c>
      <c r="G1560" s="14">
        <v>15415</v>
      </c>
      <c r="H1560" s="14">
        <v>-6504</v>
      </c>
      <c r="J1560" s="14">
        <v>14482</v>
      </c>
      <c r="N1560" s="14">
        <v>933</v>
      </c>
      <c r="R1560" s="14">
        <v>-10859</v>
      </c>
      <c r="S1560" s="14">
        <v>0</v>
      </c>
      <c r="T1560" s="14">
        <v>4355</v>
      </c>
      <c r="V1560" s="25">
        <v>0.90991057690850741</v>
      </c>
      <c r="Y1560" s="26">
        <v>5977.141173893463</v>
      </c>
      <c r="AA1560" s="26">
        <v>5.851429699761499</v>
      </c>
      <c r="AB1560" s="26">
        <v>5982.992603593224</v>
      </c>
      <c r="AC1560" s="26">
        <v>5518.324364022058</v>
      </c>
      <c r="AD1560" s="26">
        <v>1927.5364927755068</v>
      </c>
      <c r="AE1560" s="26">
        <v>9573.7804748397757</v>
      </c>
      <c r="AF1560" s="14">
        <v>15415</v>
      </c>
      <c r="AG1560" s="14">
        <v>21919</v>
      </c>
      <c r="AH1560" s="27">
        <v>0.85567467750461845</v>
      </c>
      <c r="AI1560" s="27">
        <v>0.96293388888367459</v>
      </c>
    </row>
    <row r="1561" spans="1:35" x14ac:dyDescent="0.25">
      <c r="A1561" t="s">
        <v>86</v>
      </c>
      <c r="B1561" s="1">
        <v>43745</v>
      </c>
      <c r="C1561" s="8" t="s">
        <v>390</v>
      </c>
      <c r="D1561" s="10" t="s">
        <v>391</v>
      </c>
      <c r="E1561" s="14">
        <v>22264</v>
      </c>
      <c r="F1561" s="14">
        <v>21927</v>
      </c>
      <c r="G1561" s="14">
        <v>14829</v>
      </c>
      <c r="H1561" s="14">
        <v>-7122</v>
      </c>
      <c r="J1561" s="14">
        <v>13889</v>
      </c>
      <c r="N1561" s="14">
        <v>940</v>
      </c>
      <c r="R1561" s="14">
        <v>-9868</v>
      </c>
      <c r="S1561" s="14">
        <v>0</v>
      </c>
      <c r="T1561" s="14">
        <v>2746</v>
      </c>
      <c r="V1561" s="25">
        <v>0.90856206470989542</v>
      </c>
      <c r="Y1561" s="26">
        <v>5723.8973232374465</v>
      </c>
      <c r="AA1561" s="26">
        <v>5.8953311015817889</v>
      </c>
      <c r="AB1561" s="26">
        <v>5729.7926543390276</v>
      </c>
      <c r="AC1561" s="26">
        <v>5385.7196278177653</v>
      </c>
      <c r="AD1561" s="26">
        <v>1253.9612418810334</v>
      </c>
      <c r="AE1561" s="26">
        <v>9861.5510402757591</v>
      </c>
      <c r="AF1561" s="14">
        <v>14829</v>
      </c>
      <c r="AG1561" s="14">
        <v>21951</v>
      </c>
      <c r="AH1561" s="27">
        <v>0.85184540303519496</v>
      </c>
      <c r="AI1561" s="27">
        <v>0.99043199190983289</v>
      </c>
    </row>
    <row r="1562" spans="1:35" x14ac:dyDescent="0.25">
      <c r="A1562" t="s">
        <v>86</v>
      </c>
      <c r="B1562" s="1">
        <v>43746</v>
      </c>
      <c r="C1562" s="8" t="s">
        <v>390</v>
      </c>
      <c r="D1562" s="10" t="s">
        <v>391</v>
      </c>
      <c r="E1562" s="14">
        <v>23651</v>
      </c>
      <c r="F1562" s="14">
        <v>23249</v>
      </c>
      <c r="G1562" s="14">
        <v>16869</v>
      </c>
      <c r="H1562" s="14">
        <v>-6404</v>
      </c>
      <c r="J1562" s="14">
        <v>16189</v>
      </c>
      <c r="N1562" s="14">
        <v>680</v>
      </c>
      <c r="R1562" s="14">
        <v>-10815</v>
      </c>
      <c r="S1562" s="14">
        <v>0</v>
      </c>
      <c r="T1562" s="14">
        <v>4411</v>
      </c>
      <c r="V1562" s="25">
        <v>0.91044265798989488</v>
      </c>
      <c r="Y1562" s="26">
        <v>6685.5767389384146</v>
      </c>
      <c r="AA1562" s="26">
        <v>4.2647076053995914</v>
      </c>
      <c r="AB1562" s="26">
        <v>6689.8414465438118</v>
      </c>
      <c r="AC1562" s="26">
        <v>6290.2356076084452</v>
      </c>
      <c r="AD1562" s="26">
        <v>2087.2102397191043</v>
      </c>
      <c r="AE1562" s="26">
        <v>10892.866814433153</v>
      </c>
      <c r="AF1562" s="14">
        <v>16869</v>
      </c>
      <c r="AG1562" s="14">
        <v>23273</v>
      </c>
      <c r="AH1562" s="27">
        <v>0.87429949907400661</v>
      </c>
      <c r="AI1562" s="27">
        <v>1.0318666281285445</v>
      </c>
    </row>
    <row r="1563" spans="1:35" x14ac:dyDescent="0.25">
      <c r="A1563" t="s">
        <v>86</v>
      </c>
      <c r="B1563" s="1">
        <v>43747</v>
      </c>
      <c r="C1563" s="8" t="s">
        <v>390</v>
      </c>
      <c r="D1563" s="10" t="s">
        <v>391</v>
      </c>
      <c r="E1563" s="14">
        <v>24779</v>
      </c>
      <c r="F1563" s="14">
        <v>23638</v>
      </c>
      <c r="G1563" s="14">
        <v>17823</v>
      </c>
      <c r="H1563" s="14">
        <v>-5839</v>
      </c>
      <c r="J1563" s="14">
        <v>16889</v>
      </c>
      <c r="N1563" s="14">
        <v>934</v>
      </c>
      <c r="R1563" s="14">
        <v>-9701</v>
      </c>
      <c r="S1563" s="14">
        <v>0</v>
      </c>
      <c r="T1563" s="14">
        <v>3862</v>
      </c>
      <c r="V1563" s="25">
        <v>0.91096671465332124</v>
      </c>
      <c r="Y1563" s="26">
        <v>6978.6706297592955</v>
      </c>
      <c r="AA1563" s="26">
        <v>5.8577013285929675</v>
      </c>
      <c r="AB1563" s="26">
        <v>6984.5283310878895</v>
      </c>
      <c r="AC1563" s="26">
        <v>5614.609540656732</v>
      </c>
      <c r="AD1563" s="26">
        <v>1810.2030147301471</v>
      </c>
      <c r="AE1563" s="26">
        <v>10788.934857014476</v>
      </c>
      <c r="AF1563" s="14">
        <v>17823</v>
      </c>
      <c r="AG1563" s="14">
        <v>23662</v>
      </c>
      <c r="AH1563" s="27">
        <v>0.86395280532362573</v>
      </c>
      <c r="AI1563" s="27">
        <v>1.0052194051420527</v>
      </c>
    </row>
    <row r="1564" spans="1:35" x14ac:dyDescent="0.25">
      <c r="A1564" t="s">
        <v>86</v>
      </c>
      <c r="B1564" s="1">
        <v>43748</v>
      </c>
      <c r="C1564" s="8" t="s">
        <v>390</v>
      </c>
      <c r="D1564" s="10" t="s">
        <v>391</v>
      </c>
      <c r="E1564" s="14">
        <v>23348</v>
      </c>
      <c r="F1564" s="14">
        <v>23055</v>
      </c>
      <c r="G1564" s="14">
        <v>18677</v>
      </c>
      <c r="H1564" s="14">
        <v>-4402</v>
      </c>
      <c r="J1564" s="14">
        <v>17718</v>
      </c>
      <c r="N1564" s="14">
        <v>959</v>
      </c>
      <c r="R1564" s="14">
        <v>-8459</v>
      </c>
      <c r="S1564" s="14">
        <v>0</v>
      </c>
      <c r="T1564" s="14">
        <v>4057</v>
      </c>
      <c r="V1564" s="25">
        <v>0.90958936089535714</v>
      </c>
      <c r="Y1564" s="26">
        <v>7310.1506365468576</v>
      </c>
      <c r="AA1564" s="26">
        <v>6.0144920493797169</v>
      </c>
      <c r="AB1564" s="26">
        <v>7316.165128596238</v>
      </c>
      <c r="AC1564" s="26">
        <v>4909.1846913908721</v>
      </c>
      <c r="AD1564" s="26">
        <v>1868.9917386380562</v>
      </c>
      <c r="AE1564" s="26">
        <v>10356.358081349053</v>
      </c>
      <c r="AF1564" s="14">
        <v>18677</v>
      </c>
      <c r="AG1564" s="14">
        <v>23079</v>
      </c>
      <c r="AH1564" s="27">
        <v>0.86359500807441436</v>
      </c>
      <c r="AI1564" s="27">
        <v>0.98929044383655051</v>
      </c>
    </row>
    <row r="1565" spans="1:35" x14ac:dyDescent="0.25">
      <c r="A1565" t="s">
        <v>86</v>
      </c>
      <c r="B1565" s="1">
        <v>43749</v>
      </c>
      <c r="C1565" s="8" t="s">
        <v>390</v>
      </c>
      <c r="D1565" s="10" t="s">
        <v>391</v>
      </c>
      <c r="E1565" s="14">
        <v>19982</v>
      </c>
      <c r="F1565" s="14">
        <v>19097</v>
      </c>
      <c r="G1565" s="14">
        <v>17964</v>
      </c>
      <c r="H1565" s="14">
        <v>-1157</v>
      </c>
      <c r="J1565" s="14">
        <v>16991</v>
      </c>
      <c r="N1565" s="14">
        <v>973</v>
      </c>
      <c r="R1565" s="14">
        <v>-5529</v>
      </c>
      <c r="S1565" s="14">
        <v>0</v>
      </c>
      <c r="T1565" s="14">
        <v>4372</v>
      </c>
      <c r="V1565" s="25">
        <v>0.90854714694499394</v>
      </c>
      <c r="Y1565" s="26">
        <v>7002.170248724221</v>
      </c>
      <c r="AA1565" s="26">
        <v>6.1022948530202976</v>
      </c>
      <c r="AB1565" s="26">
        <v>7008.2725435772418</v>
      </c>
      <c r="AC1565" s="26">
        <v>3688.6318573394951</v>
      </c>
      <c r="AD1565" s="26">
        <v>2013.6337496902258</v>
      </c>
      <c r="AE1565" s="26">
        <v>8683.270651226514</v>
      </c>
      <c r="AF1565" s="14">
        <v>17964</v>
      </c>
      <c r="AG1565" s="14">
        <v>19121</v>
      </c>
      <c r="AH1565" s="27">
        <v>0.8600856053786049</v>
      </c>
      <c r="AI1565" s="27">
        <v>1.0011668920614507</v>
      </c>
    </row>
    <row r="1566" spans="1:35" x14ac:dyDescent="0.25">
      <c r="A1566" t="s">
        <v>86</v>
      </c>
      <c r="B1566" s="1">
        <v>43750</v>
      </c>
      <c r="C1566" s="8" t="s">
        <v>390</v>
      </c>
      <c r="D1566" s="10" t="s">
        <v>391</v>
      </c>
      <c r="E1566" s="14">
        <v>18844</v>
      </c>
      <c r="F1566" s="14">
        <v>17705</v>
      </c>
      <c r="G1566" s="14">
        <v>16429</v>
      </c>
      <c r="H1566" s="14">
        <v>-1291</v>
      </c>
      <c r="J1566" s="14">
        <v>15589</v>
      </c>
      <c r="N1566" s="14">
        <v>840</v>
      </c>
      <c r="R1566" s="14">
        <v>-7267</v>
      </c>
      <c r="S1566" s="14">
        <v>0</v>
      </c>
      <c r="T1566" s="14">
        <v>5976</v>
      </c>
      <c r="V1566" s="25">
        <v>0.90956518502192307</v>
      </c>
      <c r="Y1566" s="26">
        <v>6431.5898745846262</v>
      </c>
      <c r="AA1566" s="26">
        <v>5.2681682184347887</v>
      </c>
      <c r="AB1566" s="26">
        <v>6436.8580428030609</v>
      </c>
      <c r="AC1566" s="26">
        <v>4300.7990965123772</v>
      </c>
      <c r="AD1566" s="26">
        <v>2721.1099113201867</v>
      </c>
      <c r="AE1566" s="26">
        <v>8016.5472279952537</v>
      </c>
      <c r="AF1566" s="14">
        <v>16429</v>
      </c>
      <c r="AG1566" s="14">
        <v>17720</v>
      </c>
      <c r="AH1566" s="27">
        <v>0.86376687432737742</v>
      </c>
      <c r="AI1566" s="27">
        <v>0.99737248023605507</v>
      </c>
    </row>
    <row r="1567" spans="1:35" x14ac:dyDescent="0.25">
      <c r="A1567" t="s">
        <v>86</v>
      </c>
      <c r="B1567" s="1">
        <v>43751</v>
      </c>
      <c r="C1567" s="8" t="s">
        <v>390</v>
      </c>
      <c r="D1567" s="10" t="s">
        <v>391</v>
      </c>
      <c r="E1567" s="14">
        <v>19198</v>
      </c>
      <c r="F1567" s="14">
        <v>18350</v>
      </c>
      <c r="G1567" s="14">
        <v>15298</v>
      </c>
      <c r="H1567" s="14">
        <v>-3067</v>
      </c>
      <c r="J1567" s="14">
        <v>14451</v>
      </c>
      <c r="N1567" s="14">
        <v>847</v>
      </c>
      <c r="R1567" s="14">
        <v>-7128</v>
      </c>
      <c r="S1567" s="14">
        <v>0</v>
      </c>
      <c r="T1567" s="14">
        <v>4061</v>
      </c>
      <c r="V1567" s="25">
        <v>0.90701076755064269</v>
      </c>
      <c r="Y1567" s="26">
        <v>5945.3386986756623</v>
      </c>
      <c r="AA1567" s="26">
        <v>5.3120696202550794</v>
      </c>
      <c r="AB1567" s="26">
        <v>5950.6507682959164</v>
      </c>
      <c r="AC1567" s="26">
        <v>4453.2862161738576</v>
      </c>
      <c r="AD1567" s="26">
        <v>1898.9659935540144</v>
      </c>
      <c r="AE1567" s="26">
        <v>8504.9709909157591</v>
      </c>
      <c r="AF1567" s="14">
        <v>15298</v>
      </c>
      <c r="AG1567" s="14">
        <v>18365</v>
      </c>
      <c r="AH1567" s="27">
        <v>0.85755809235197689</v>
      </c>
      <c r="AI1567" s="27">
        <v>1.0209762671381812</v>
      </c>
    </row>
    <row r="1568" spans="1:35" x14ac:dyDescent="0.25">
      <c r="A1568" t="s">
        <v>86</v>
      </c>
      <c r="B1568" s="1">
        <v>43752</v>
      </c>
      <c r="C1568" s="8" t="s">
        <v>390</v>
      </c>
      <c r="D1568" s="10" t="s">
        <v>391</v>
      </c>
      <c r="E1568" s="14">
        <v>21088</v>
      </c>
      <c r="F1568" s="14">
        <v>21731</v>
      </c>
      <c r="G1568" s="14">
        <v>19600</v>
      </c>
      <c r="H1568" s="14">
        <v>-2146</v>
      </c>
      <c r="J1568" s="14">
        <v>18892</v>
      </c>
      <c r="N1568" s="14">
        <v>708</v>
      </c>
      <c r="R1568" s="14">
        <v>-7287</v>
      </c>
      <c r="S1568" s="14">
        <v>0</v>
      </c>
      <c r="T1568" s="14">
        <v>5141</v>
      </c>
      <c r="V1568" s="25">
        <v>0.90833110715412047</v>
      </c>
      <c r="Y1568" s="26">
        <v>7783.7410875142414</v>
      </c>
      <c r="AA1568" s="26">
        <v>4.440313212680751</v>
      </c>
      <c r="AB1568" s="26">
        <v>7788.1814007269222</v>
      </c>
      <c r="AC1568" s="26">
        <v>4481.3855569233729</v>
      </c>
      <c r="AD1568" s="26">
        <v>2354.6755502091837</v>
      </c>
      <c r="AE1568" s="26">
        <v>9914.8914074411114</v>
      </c>
      <c r="AF1568" s="14">
        <v>19600</v>
      </c>
      <c r="AG1568" s="14">
        <v>21746</v>
      </c>
      <c r="AH1568" s="27">
        <v>0.87601941222809121</v>
      </c>
      <c r="AI1568" s="27">
        <v>1.0051764873849363</v>
      </c>
    </row>
    <row r="1569" spans="1:35" x14ac:dyDescent="0.25">
      <c r="A1569" t="s">
        <v>86</v>
      </c>
      <c r="B1569" s="1">
        <v>43753</v>
      </c>
      <c r="C1569" s="8" t="s">
        <v>390</v>
      </c>
      <c r="D1569" s="10" t="s">
        <v>391</v>
      </c>
      <c r="E1569" s="14">
        <v>22562</v>
      </c>
      <c r="F1569" s="14">
        <v>23131</v>
      </c>
      <c r="G1569" s="14">
        <v>18762</v>
      </c>
      <c r="H1569" s="14">
        <v>-4393</v>
      </c>
      <c r="J1569" s="14">
        <v>17943</v>
      </c>
      <c r="N1569" s="14">
        <v>819</v>
      </c>
      <c r="R1569" s="14">
        <v>-8765</v>
      </c>
      <c r="S1569" s="14">
        <v>0</v>
      </c>
      <c r="T1569" s="14">
        <v>4372</v>
      </c>
      <c r="V1569" s="25">
        <v>0.90931600243794874</v>
      </c>
      <c r="Y1569" s="26">
        <v>7400.7570609647519</v>
      </c>
      <c r="AA1569" s="26">
        <v>5.1364640129739199</v>
      </c>
      <c r="AB1569" s="26">
        <v>7405.8935249777251</v>
      </c>
      <c r="AC1569" s="26">
        <v>5441.8659750819843</v>
      </c>
      <c r="AD1569" s="26">
        <v>2062.6373099709485</v>
      </c>
      <c r="AE1569" s="26">
        <v>10785.122190088761</v>
      </c>
      <c r="AF1569" s="14">
        <v>18762</v>
      </c>
      <c r="AG1569" s="14">
        <v>23155</v>
      </c>
      <c r="AH1569" s="27">
        <v>0.87022604109563961</v>
      </c>
      <c r="AI1569" s="27">
        <v>1.0268665982601375</v>
      </c>
    </row>
    <row r="1570" spans="1:35" x14ac:dyDescent="0.25">
      <c r="A1570" t="s">
        <v>86</v>
      </c>
      <c r="B1570" s="1">
        <v>43754</v>
      </c>
      <c r="C1570" s="8" t="s">
        <v>390</v>
      </c>
      <c r="D1570" s="10" t="s">
        <v>391</v>
      </c>
      <c r="E1570" s="14">
        <v>21386</v>
      </c>
      <c r="F1570" s="14">
        <v>20719</v>
      </c>
      <c r="G1570" s="14">
        <v>16554</v>
      </c>
      <c r="H1570" s="14">
        <v>-4189</v>
      </c>
      <c r="J1570" s="14">
        <v>15635</v>
      </c>
      <c r="N1570" s="14">
        <v>919</v>
      </c>
      <c r="R1570" s="14">
        <v>-9029</v>
      </c>
      <c r="S1570" s="14">
        <v>0</v>
      </c>
      <c r="T1570" s="14">
        <v>4840</v>
      </c>
      <c r="V1570" s="25">
        <v>0.9079814334832309</v>
      </c>
      <c r="Y1570" s="26">
        <v>6439.3363538887952</v>
      </c>
      <c r="AA1570" s="26">
        <v>5.7636268961209183</v>
      </c>
      <c r="AB1570" s="26">
        <v>6445.0999807849157</v>
      </c>
      <c r="AC1570" s="26">
        <v>5682.1839257841466</v>
      </c>
      <c r="AD1570" s="26">
        <v>2294.6014103334601</v>
      </c>
      <c r="AE1570" s="26">
        <v>9832.682496235604</v>
      </c>
      <c r="AF1570" s="14">
        <v>16554</v>
      </c>
      <c r="AG1570" s="14">
        <v>20743</v>
      </c>
      <c r="AH1570" s="27">
        <v>0.85834217226277876</v>
      </c>
      <c r="AI1570" s="27">
        <v>1.0450430740418906</v>
      </c>
    </row>
    <row r="1571" spans="1:35" x14ac:dyDescent="0.25">
      <c r="A1571" t="s">
        <v>86</v>
      </c>
      <c r="B1571" s="1">
        <v>43755</v>
      </c>
      <c r="C1571" s="8" t="s">
        <v>390</v>
      </c>
      <c r="D1571" s="10" t="s">
        <v>391</v>
      </c>
      <c r="E1571" s="14">
        <v>21635</v>
      </c>
      <c r="F1571" s="14">
        <v>21436</v>
      </c>
      <c r="G1571" s="14">
        <v>17359</v>
      </c>
      <c r="H1571" s="14">
        <v>-4101</v>
      </c>
      <c r="J1571" s="14">
        <v>16458</v>
      </c>
      <c r="N1571" s="14">
        <v>901</v>
      </c>
      <c r="R1571" s="14">
        <v>-9750</v>
      </c>
      <c r="S1571" s="14">
        <v>0</v>
      </c>
      <c r="T1571" s="14">
        <v>5649</v>
      </c>
      <c r="V1571" s="25">
        <v>0.91178225974365312</v>
      </c>
      <c r="Y1571" s="26">
        <v>6806.6661968325789</v>
      </c>
      <c r="AA1571" s="26">
        <v>5.6507375771544588</v>
      </c>
      <c r="AB1571" s="26">
        <v>6812.3169344097332</v>
      </c>
      <c r="AC1571" s="26">
        <v>5646.7634632579329</v>
      </c>
      <c r="AD1571" s="26">
        <v>2609.9720826958869</v>
      </c>
      <c r="AE1571" s="26">
        <v>9849.1083149717797</v>
      </c>
      <c r="AF1571" s="14">
        <v>17359</v>
      </c>
      <c r="AG1571" s="14">
        <v>21460</v>
      </c>
      <c r="AH1571" s="27">
        <v>0.86517484647378218</v>
      </c>
      <c r="AI1571" s="27">
        <v>1.011814593352893</v>
      </c>
    </row>
    <row r="1572" spans="1:35" x14ac:dyDescent="0.25">
      <c r="A1572" t="s">
        <v>86</v>
      </c>
      <c r="B1572" s="1">
        <v>43756</v>
      </c>
      <c r="C1572" s="8" t="s">
        <v>390</v>
      </c>
      <c r="D1572" s="10" t="s">
        <v>391</v>
      </c>
      <c r="E1572" s="14">
        <v>21695</v>
      </c>
      <c r="F1572" s="14">
        <v>21455</v>
      </c>
      <c r="G1572" s="14">
        <v>12931</v>
      </c>
      <c r="H1572" s="14">
        <v>-8548</v>
      </c>
      <c r="J1572" s="14">
        <v>12198</v>
      </c>
      <c r="N1572" s="14">
        <v>733</v>
      </c>
      <c r="R1572" s="14">
        <v>-10167</v>
      </c>
      <c r="S1572" s="14">
        <v>0</v>
      </c>
      <c r="T1572" s="14">
        <v>1619</v>
      </c>
      <c r="V1572" s="25">
        <v>0.91261662499569629</v>
      </c>
      <c r="Y1572" s="26">
        <v>5049.4405347395477</v>
      </c>
      <c r="AA1572" s="26">
        <v>4.5971039334675012</v>
      </c>
      <c r="AB1572" s="26">
        <v>5054.037638673015</v>
      </c>
      <c r="AC1572" s="26">
        <v>5766.6342069200218</v>
      </c>
      <c r="AD1572" s="26">
        <v>770.78051627691616</v>
      </c>
      <c r="AE1572" s="26">
        <v>10049.891329316119</v>
      </c>
      <c r="AF1572" s="14">
        <v>12931</v>
      </c>
      <c r="AG1572" s="14">
        <v>21479</v>
      </c>
      <c r="AH1572" s="27">
        <v>0.86166827460917961</v>
      </c>
      <c r="AI1572" s="27">
        <v>1.0315280703215652</v>
      </c>
    </row>
    <row r="1573" spans="1:35" x14ac:dyDescent="0.25">
      <c r="A1573" t="s">
        <v>86</v>
      </c>
      <c r="B1573" s="1">
        <v>43757</v>
      </c>
      <c r="C1573" s="8" t="s">
        <v>390</v>
      </c>
      <c r="D1573" s="10" t="s">
        <v>391</v>
      </c>
      <c r="E1573" s="14">
        <v>19536</v>
      </c>
      <c r="F1573" s="14">
        <v>18973</v>
      </c>
      <c r="G1573" s="14">
        <v>10878</v>
      </c>
      <c r="H1573" s="14">
        <v>-8109</v>
      </c>
      <c r="J1573" s="14">
        <v>9971</v>
      </c>
      <c r="N1573" s="14">
        <v>907</v>
      </c>
      <c r="R1573" s="14">
        <v>-7109</v>
      </c>
      <c r="S1573" s="14">
        <v>0</v>
      </c>
      <c r="T1573" s="14">
        <v>-1000</v>
      </c>
      <c r="V1573" s="25">
        <v>0.9075508960066172</v>
      </c>
      <c r="Y1573" s="26">
        <v>4104.6484129155951</v>
      </c>
      <c r="AA1573" s="26">
        <v>5.6883673501432774</v>
      </c>
      <c r="AB1573" s="26">
        <v>4110.3367802657376</v>
      </c>
      <c r="AC1573" s="26">
        <v>5014.3828991314112</v>
      </c>
      <c r="AD1573" s="26">
        <v>1.9431892494698366</v>
      </c>
      <c r="AE1573" s="26">
        <v>9122.7764901476803</v>
      </c>
      <c r="AF1573" s="14">
        <v>10878</v>
      </c>
      <c r="AG1573" s="14">
        <v>18987</v>
      </c>
      <c r="AH1573" s="27">
        <v>0.83303278842705009</v>
      </c>
      <c r="AI1573" s="27">
        <v>1.0592645233954483</v>
      </c>
    </row>
    <row r="1574" spans="1:35" x14ac:dyDescent="0.25">
      <c r="A1574" t="s">
        <v>86</v>
      </c>
      <c r="B1574" s="1">
        <v>43758</v>
      </c>
      <c r="C1574" s="8" t="s">
        <v>390</v>
      </c>
      <c r="D1574" s="10" t="s">
        <v>391</v>
      </c>
      <c r="E1574" s="14">
        <v>18498</v>
      </c>
      <c r="F1574" s="14">
        <v>17995</v>
      </c>
      <c r="G1574" s="14">
        <v>9964</v>
      </c>
      <c r="H1574" s="14">
        <v>-8031</v>
      </c>
      <c r="J1574" s="14">
        <v>9048</v>
      </c>
      <c r="N1574" s="14">
        <v>916</v>
      </c>
      <c r="R1574" s="14">
        <v>-7135</v>
      </c>
      <c r="S1574" s="14">
        <v>0</v>
      </c>
      <c r="T1574" s="14">
        <v>-896</v>
      </c>
      <c r="V1574" s="25">
        <v>0.9108871803841605</v>
      </c>
      <c r="Y1574" s="26">
        <v>3738.3799512459673</v>
      </c>
      <c r="AA1574" s="26">
        <v>5.7448120096265081</v>
      </c>
      <c r="AB1574" s="26">
        <v>3744.1247632555942</v>
      </c>
      <c r="AC1574" s="26">
        <v>4559.3312948913517</v>
      </c>
      <c r="AD1574" s="26">
        <v>140.98624294125617</v>
      </c>
      <c r="AE1574" s="26">
        <v>8162.4698152056908</v>
      </c>
      <c r="AF1574" s="14">
        <v>9964</v>
      </c>
      <c r="AG1574" s="14">
        <v>17995</v>
      </c>
      <c r="AH1574" s="27">
        <v>0.82841954391494854</v>
      </c>
      <c r="AI1574" s="27">
        <v>1.0000080135592537</v>
      </c>
    </row>
    <row r="1575" spans="1:35" x14ac:dyDescent="0.25">
      <c r="A1575" t="s">
        <v>86</v>
      </c>
      <c r="B1575" s="1">
        <v>43759</v>
      </c>
      <c r="C1575" s="8" t="s">
        <v>390</v>
      </c>
      <c r="D1575" s="10" t="s">
        <v>391</v>
      </c>
      <c r="E1575" s="14">
        <v>19451</v>
      </c>
      <c r="F1575" s="14">
        <v>19551</v>
      </c>
      <c r="G1575" s="14">
        <v>10264</v>
      </c>
      <c r="H1575" s="14">
        <v>-9287</v>
      </c>
      <c r="J1575" s="14">
        <v>9347</v>
      </c>
      <c r="N1575" s="14">
        <v>917</v>
      </c>
      <c r="R1575" s="14">
        <v>-7291</v>
      </c>
      <c r="S1575" s="14">
        <v>0</v>
      </c>
      <c r="T1575" s="14">
        <v>-1996</v>
      </c>
      <c r="V1575" s="25">
        <v>0.90981392020315466</v>
      </c>
      <c r="Y1575" s="26">
        <v>3857.3680326491126</v>
      </c>
      <c r="AA1575" s="26">
        <v>5.7510836384579775</v>
      </c>
      <c r="AB1575" s="26">
        <v>3863.1191162875703</v>
      </c>
      <c r="AC1575" s="26">
        <v>5439.9471009151057</v>
      </c>
      <c r="AD1575" s="26">
        <v>0</v>
      </c>
      <c r="AE1575" s="26">
        <v>9303.0662172026769</v>
      </c>
      <c r="AF1575" s="14">
        <v>10264</v>
      </c>
      <c r="AG1575" s="14">
        <v>19551</v>
      </c>
      <c r="AH1575" s="27">
        <v>0.8297651662266079</v>
      </c>
      <c r="AI1575" s="27">
        <v>1.0490371768078033</v>
      </c>
    </row>
    <row r="1576" spans="1:35" x14ac:dyDescent="0.25">
      <c r="A1576" t="s">
        <v>86</v>
      </c>
      <c r="B1576" s="1">
        <v>43760</v>
      </c>
      <c r="C1576" s="8" t="s">
        <v>390</v>
      </c>
      <c r="D1576" s="10" t="s">
        <v>391</v>
      </c>
      <c r="E1576" s="14">
        <v>20005</v>
      </c>
      <c r="F1576" s="14">
        <v>19962</v>
      </c>
      <c r="G1576" s="14">
        <v>13518</v>
      </c>
      <c r="H1576" s="14">
        <v>-6468</v>
      </c>
      <c r="J1576" s="14">
        <v>12614</v>
      </c>
      <c r="N1576" s="14">
        <v>904</v>
      </c>
      <c r="R1576" s="14">
        <v>-7290</v>
      </c>
      <c r="S1576" s="14">
        <v>0</v>
      </c>
      <c r="T1576" s="14">
        <v>822</v>
      </c>
      <c r="V1576" s="25">
        <v>0.9084222380641318</v>
      </c>
      <c r="Y1576" s="26">
        <v>5197.6477174936981</v>
      </c>
      <c r="AA1576" s="26">
        <v>5.6695524636488681</v>
      </c>
      <c r="AB1576" s="26">
        <v>5203.317269957347</v>
      </c>
      <c r="AC1576" s="26">
        <v>4630.5436940127456</v>
      </c>
      <c r="AD1576" s="26">
        <v>461.15806805909011</v>
      </c>
      <c r="AE1576" s="26">
        <v>9372.7028959110012</v>
      </c>
      <c r="AF1576" s="14">
        <v>13518</v>
      </c>
      <c r="AG1576" s="14">
        <v>19986</v>
      </c>
      <c r="AH1576" s="27">
        <v>0.84859722737781962</v>
      </c>
      <c r="AI1576" s="27">
        <v>1.0338861332124143</v>
      </c>
    </row>
    <row r="1577" spans="1:35" x14ac:dyDescent="0.25">
      <c r="A1577" t="s">
        <v>86</v>
      </c>
      <c r="B1577" s="1">
        <v>43761</v>
      </c>
      <c r="C1577" s="8" t="s">
        <v>390</v>
      </c>
      <c r="D1577" s="10" t="s">
        <v>391</v>
      </c>
      <c r="E1577" s="14">
        <v>20576</v>
      </c>
      <c r="F1577" s="14">
        <v>20236</v>
      </c>
      <c r="G1577" s="14">
        <v>13673</v>
      </c>
      <c r="H1577" s="14">
        <v>-6587</v>
      </c>
      <c r="J1577" s="14">
        <v>12796</v>
      </c>
      <c r="N1577" s="14">
        <v>877</v>
      </c>
      <c r="R1577" s="14">
        <v>-8967</v>
      </c>
      <c r="S1577" s="14">
        <v>0</v>
      </c>
      <c r="T1577" s="14">
        <v>2380</v>
      </c>
      <c r="V1577" s="25">
        <v>0.90848937199686075</v>
      </c>
      <c r="Y1577" s="26">
        <v>5273.0311818235468</v>
      </c>
      <c r="AA1577" s="26">
        <v>5.5002184851991789</v>
      </c>
      <c r="AB1577" s="26">
        <v>5278.5314003087469</v>
      </c>
      <c r="AC1577" s="26">
        <v>5278.9996104110996</v>
      </c>
      <c r="AD1577" s="26">
        <v>1143.4507208863754</v>
      </c>
      <c r="AE1577" s="26">
        <v>9414.0802898334732</v>
      </c>
      <c r="AF1577" s="14">
        <v>13673</v>
      </c>
      <c r="AG1577" s="14">
        <v>20260</v>
      </c>
      <c r="AH1577" s="27">
        <v>0.85110479746571122</v>
      </c>
      <c r="AI1577" s="27">
        <v>1.0244062037795001</v>
      </c>
    </row>
    <row r="1578" spans="1:35" x14ac:dyDescent="0.25">
      <c r="A1578" t="s">
        <v>86</v>
      </c>
      <c r="B1578" s="1">
        <v>43762</v>
      </c>
      <c r="C1578" s="8" t="s">
        <v>390</v>
      </c>
      <c r="D1578" s="10" t="s">
        <v>391</v>
      </c>
      <c r="E1578" s="14">
        <v>19890</v>
      </c>
      <c r="F1578" s="14">
        <v>19322</v>
      </c>
      <c r="G1578" s="14">
        <v>15763</v>
      </c>
      <c r="H1578" s="14">
        <v>-3583</v>
      </c>
      <c r="J1578" s="14">
        <v>14882</v>
      </c>
      <c r="N1578" s="14">
        <v>881</v>
      </c>
      <c r="R1578" s="14">
        <v>-6774</v>
      </c>
      <c r="S1578" s="14">
        <v>0</v>
      </c>
      <c r="T1578" s="14">
        <v>3191</v>
      </c>
      <c r="V1578" s="25">
        <v>0.90955793343804747</v>
      </c>
      <c r="Y1578" s="26">
        <v>6139.8522944657243</v>
      </c>
      <c r="AA1578" s="26">
        <v>5.5253050005250586</v>
      </c>
      <c r="AB1578" s="26">
        <v>6145.3775994662492</v>
      </c>
      <c r="AC1578" s="26">
        <v>2952.8305112417261</v>
      </c>
      <c r="AD1578" s="26">
        <v>1277.1048661273021</v>
      </c>
      <c r="AE1578" s="26">
        <v>7821.1032445806732</v>
      </c>
      <c r="AF1578" s="14">
        <v>15763</v>
      </c>
      <c r="AG1578" s="14">
        <v>19346</v>
      </c>
      <c r="AH1578" s="27">
        <v>0.85949516991278829</v>
      </c>
      <c r="AI1578" s="27">
        <v>0.89127264732076106</v>
      </c>
    </row>
    <row r="1579" spans="1:35" x14ac:dyDescent="0.25">
      <c r="A1579" t="s">
        <v>86</v>
      </c>
      <c r="B1579" s="1">
        <v>43763</v>
      </c>
      <c r="C1579" s="8" t="s">
        <v>390</v>
      </c>
      <c r="D1579" s="10" t="s">
        <v>391</v>
      </c>
      <c r="E1579" s="14">
        <v>19252</v>
      </c>
      <c r="F1579" s="14">
        <v>19084</v>
      </c>
      <c r="G1579" s="14">
        <v>16614</v>
      </c>
      <c r="H1579" s="14">
        <v>-2494</v>
      </c>
      <c r="J1579" s="14">
        <v>15709</v>
      </c>
      <c r="N1579" s="14">
        <v>905</v>
      </c>
      <c r="R1579" s="14">
        <v>-4197</v>
      </c>
      <c r="S1579" s="14">
        <v>0</v>
      </c>
      <c r="T1579" s="14">
        <v>1703</v>
      </c>
      <c r="V1579" s="25">
        <v>0.9084979352714877</v>
      </c>
      <c r="Y1579" s="26">
        <v>6473.4938743093126</v>
      </c>
      <c r="AA1579" s="26">
        <v>5.6758240924803394</v>
      </c>
      <c r="AB1579" s="26">
        <v>6479.1696984017944</v>
      </c>
      <c r="AC1579" s="26">
        <v>2394.4371221501506</v>
      </c>
      <c r="AD1579" s="26">
        <v>779.20855928179913</v>
      </c>
      <c r="AE1579" s="26">
        <v>8094.3982612701457</v>
      </c>
      <c r="AF1579" s="14">
        <v>16614</v>
      </c>
      <c r="AG1579" s="14">
        <v>19108</v>
      </c>
      <c r="AH1579" s="27">
        <v>0.85976327798787544</v>
      </c>
      <c r="AI1579" s="27">
        <v>0.93390581404445205</v>
      </c>
    </row>
    <row r="1580" spans="1:35" x14ac:dyDescent="0.25">
      <c r="A1580" t="s">
        <v>86</v>
      </c>
      <c r="B1580" s="1">
        <v>43764</v>
      </c>
      <c r="C1580" s="8" t="s">
        <v>390</v>
      </c>
      <c r="D1580" s="10" t="s">
        <v>391</v>
      </c>
      <c r="E1580" s="14">
        <v>17973</v>
      </c>
      <c r="F1580" s="14">
        <v>17849</v>
      </c>
      <c r="G1580" s="14">
        <v>15301</v>
      </c>
      <c r="H1580" s="14">
        <v>-2563</v>
      </c>
      <c r="J1580" s="14">
        <v>14428</v>
      </c>
      <c r="N1580" s="14">
        <v>873</v>
      </c>
      <c r="R1580" s="14">
        <v>-5722</v>
      </c>
      <c r="S1580" s="14">
        <v>0</v>
      </c>
      <c r="T1580" s="14">
        <v>3159</v>
      </c>
      <c r="V1580" s="25">
        <v>0.9090521085078348</v>
      </c>
      <c r="Y1580" s="26">
        <v>5949.2356150044179</v>
      </c>
      <c r="AA1580" s="26">
        <v>5.4751319698732992</v>
      </c>
      <c r="AB1580" s="26">
        <v>5954.7107469742914</v>
      </c>
      <c r="AC1580" s="26">
        <v>2716.3554332953254</v>
      </c>
      <c r="AD1580" s="26">
        <v>1311.7044194882064</v>
      </c>
      <c r="AE1580" s="26">
        <v>7359.3617607814103</v>
      </c>
      <c r="AF1580" s="14">
        <v>15301</v>
      </c>
      <c r="AG1580" s="14">
        <v>17864</v>
      </c>
      <c r="AH1580" s="27">
        <v>0.8579749302002786</v>
      </c>
      <c r="AI1580" s="27">
        <v>0.90822862321170583</v>
      </c>
    </row>
    <row r="1581" spans="1:35" x14ac:dyDescent="0.25">
      <c r="A1581" t="s">
        <v>86</v>
      </c>
      <c r="B1581" s="1">
        <v>43765</v>
      </c>
      <c r="C1581" s="8" t="s">
        <v>390</v>
      </c>
      <c r="D1581" s="10" t="s">
        <v>391</v>
      </c>
      <c r="E1581" s="14">
        <v>17590</v>
      </c>
      <c r="F1581" s="14">
        <v>17319</v>
      </c>
      <c r="G1581" s="14">
        <v>13701</v>
      </c>
      <c r="H1581" s="14">
        <v>-3633</v>
      </c>
      <c r="J1581" s="14">
        <v>12855</v>
      </c>
      <c r="N1581" s="14">
        <v>846</v>
      </c>
      <c r="R1581" s="14">
        <v>-6118</v>
      </c>
      <c r="S1581" s="14">
        <v>0</v>
      </c>
      <c r="T1581" s="14">
        <v>2485</v>
      </c>
      <c r="V1581" s="25">
        <v>0.91116823162151039</v>
      </c>
      <c r="Y1581" s="26">
        <v>5312.964419035713</v>
      </c>
      <c r="AA1581" s="26">
        <v>5.3057979914236091</v>
      </c>
      <c r="AB1581" s="26">
        <v>5318.2702170271368</v>
      </c>
      <c r="AC1581" s="26">
        <v>3316.5495362472229</v>
      </c>
      <c r="AD1581" s="26">
        <v>1081.8868102061979</v>
      </c>
      <c r="AE1581" s="26">
        <v>7552.9329430681637</v>
      </c>
      <c r="AF1581" s="14">
        <v>13701</v>
      </c>
      <c r="AG1581" s="14">
        <v>17334</v>
      </c>
      <c r="AH1581" s="27">
        <v>0.85575979022424387</v>
      </c>
      <c r="AI1581" s="27">
        <v>0.96061768922043</v>
      </c>
    </row>
    <row r="1582" spans="1:35" x14ac:dyDescent="0.25">
      <c r="A1582" t="s">
        <v>86</v>
      </c>
      <c r="B1582" s="1">
        <v>43766</v>
      </c>
      <c r="C1582" s="8" t="s">
        <v>390</v>
      </c>
      <c r="D1582" s="10" t="s">
        <v>391</v>
      </c>
      <c r="E1582" s="14">
        <v>19387</v>
      </c>
      <c r="F1582" s="14">
        <v>19307</v>
      </c>
      <c r="G1582" s="14">
        <v>15048</v>
      </c>
      <c r="H1582" s="14">
        <v>-4283</v>
      </c>
      <c r="J1582" s="14">
        <v>14300</v>
      </c>
      <c r="N1582" s="14">
        <v>748</v>
      </c>
      <c r="R1582" s="14">
        <v>-5425</v>
      </c>
      <c r="S1582" s="14">
        <v>0</v>
      </c>
      <c r="T1582" s="14">
        <v>1142</v>
      </c>
      <c r="V1582" s="25">
        <v>0.90756724982451209</v>
      </c>
      <c r="Y1582" s="26">
        <v>5886.8247917965555</v>
      </c>
      <c r="AA1582" s="26">
        <v>4.6911783659395514</v>
      </c>
      <c r="AB1582" s="26">
        <v>5891.5159701624962</v>
      </c>
      <c r="AC1582" s="26">
        <v>3447.7146665037362</v>
      </c>
      <c r="AD1582" s="26">
        <v>546.12594299189095</v>
      </c>
      <c r="AE1582" s="26">
        <v>8793.1046936743442</v>
      </c>
      <c r="AF1582" s="14">
        <v>15048</v>
      </c>
      <c r="AG1582" s="14">
        <v>19331</v>
      </c>
      <c r="AH1582" s="27">
        <v>0.8631415429385727</v>
      </c>
      <c r="AI1582" s="27">
        <v>1.0028169504820408</v>
      </c>
    </row>
    <row r="1583" spans="1:35" x14ac:dyDescent="0.25">
      <c r="A1583" t="s">
        <v>86</v>
      </c>
      <c r="B1583" s="1">
        <v>43767</v>
      </c>
      <c r="C1583" s="8" t="s">
        <v>390</v>
      </c>
      <c r="D1583" s="10" t="s">
        <v>391</v>
      </c>
      <c r="E1583" s="14">
        <v>19645</v>
      </c>
      <c r="F1583" s="14">
        <v>19271</v>
      </c>
      <c r="G1583" s="14">
        <v>14903</v>
      </c>
      <c r="H1583" s="14">
        <v>-4392</v>
      </c>
      <c r="J1583" s="14">
        <v>14057</v>
      </c>
      <c r="N1583" s="14">
        <v>846</v>
      </c>
      <c r="R1583" s="14">
        <v>-5718</v>
      </c>
      <c r="S1583" s="14">
        <v>0</v>
      </c>
      <c r="T1583" s="14">
        <v>1326</v>
      </c>
      <c r="V1583" s="25">
        <v>0.90834013223365984</v>
      </c>
      <c r="Y1583" s="26">
        <v>5791.7179553884816</v>
      </c>
      <c r="AA1583" s="26">
        <v>5.3057979914236082</v>
      </c>
      <c r="AB1583" s="26">
        <v>5797.0237533799045</v>
      </c>
      <c r="AC1583" s="26">
        <v>3485.2103317965361</v>
      </c>
      <c r="AD1583" s="26">
        <v>607.36150815147812</v>
      </c>
      <c r="AE1583" s="26">
        <v>8674.8725770249639</v>
      </c>
      <c r="AF1583" s="14">
        <v>14903</v>
      </c>
      <c r="AG1583" s="14">
        <v>19295</v>
      </c>
      <c r="AH1583" s="27">
        <v>0.85756119621394378</v>
      </c>
      <c r="AI1583" s="27">
        <v>0.99117893655147826</v>
      </c>
    </row>
    <row r="1584" spans="1:35" x14ac:dyDescent="0.25">
      <c r="A1584" t="s">
        <v>86</v>
      </c>
      <c r="B1584" s="1">
        <v>43768</v>
      </c>
      <c r="C1584" s="8" t="s">
        <v>390</v>
      </c>
      <c r="D1584" s="10" t="s">
        <v>391</v>
      </c>
      <c r="E1584" s="14">
        <v>19197</v>
      </c>
      <c r="F1584" s="14">
        <v>19301</v>
      </c>
      <c r="G1584" s="14">
        <v>15640</v>
      </c>
      <c r="H1584" s="14">
        <v>-3685</v>
      </c>
      <c r="J1584" s="14">
        <v>14837</v>
      </c>
      <c r="N1584" s="14">
        <v>803</v>
      </c>
      <c r="R1584" s="14">
        <v>-4523</v>
      </c>
      <c r="S1584" s="14">
        <v>0</v>
      </c>
      <c r="T1584" s="14">
        <v>838</v>
      </c>
      <c r="V1584" s="25">
        <v>0.90870542286887368</v>
      </c>
      <c r="Y1584" s="26">
        <v>6115.5493278231515</v>
      </c>
      <c r="AA1584" s="26">
        <v>5.0361179516703984</v>
      </c>
      <c r="AB1584" s="26">
        <v>6120.5854457748228</v>
      </c>
      <c r="AC1584" s="26">
        <v>2830.6380581565245</v>
      </c>
      <c r="AD1584" s="26">
        <v>375.89479198838706</v>
      </c>
      <c r="AE1584" s="26">
        <v>8575.3287119429588</v>
      </c>
      <c r="AF1584" s="14">
        <v>15640</v>
      </c>
      <c r="AG1584" s="14">
        <v>19325</v>
      </c>
      <c r="AH1584" s="27">
        <v>0.86275991595038926</v>
      </c>
      <c r="AI1584" s="27">
        <v>0.97828414928453744</v>
      </c>
    </row>
    <row r="1585" spans="1:35" x14ac:dyDescent="0.25">
      <c r="A1585" t="s">
        <v>86</v>
      </c>
      <c r="B1585" s="1">
        <v>43769</v>
      </c>
      <c r="C1585" s="8" t="s">
        <v>390</v>
      </c>
      <c r="D1585" s="10" t="s">
        <v>391</v>
      </c>
      <c r="E1585" s="14">
        <v>19393</v>
      </c>
      <c r="F1585" s="14">
        <v>19892</v>
      </c>
      <c r="G1585" s="14">
        <v>16142</v>
      </c>
      <c r="H1585" s="14">
        <v>-3765</v>
      </c>
      <c r="J1585" s="14">
        <v>15249</v>
      </c>
      <c r="N1585" s="14">
        <v>893</v>
      </c>
      <c r="R1585" s="14">
        <v>-4988</v>
      </c>
      <c r="S1585" s="14">
        <v>0</v>
      </c>
      <c r="T1585" s="14">
        <v>1223</v>
      </c>
      <c r="V1585" s="25">
        <v>0.90758514692592573</v>
      </c>
      <c r="Y1585" s="26">
        <v>6277.6196829718701</v>
      </c>
      <c r="AA1585" s="26">
        <v>5.6005645465026985</v>
      </c>
      <c r="AB1585" s="26">
        <v>6283.2202475183731</v>
      </c>
      <c r="AC1585" s="26">
        <v>2464.9471885987728</v>
      </c>
      <c r="AD1585" s="26">
        <v>535.12413241888328</v>
      </c>
      <c r="AE1585" s="26">
        <v>8213.0433036982613</v>
      </c>
      <c r="AF1585" s="14">
        <v>16142</v>
      </c>
      <c r="AG1585" s="14">
        <v>19907</v>
      </c>
      <c r="AH1585" s="27">
        <v>0.85814106195539308</v>
      </c>
      <c r="AI1585" s="27">
        <v>0.90956143709244286</v>
      </c>
    </row>
    <row r="1586" spans="1:35" x14ac:dyDescent="0.25">
      <c r="A1586" t="s">
        <v>86</v>
      </c>
      <c r="B1586" s="1">
        <v>43770</v>
      </c>
      <c r="C1586" s="8" t="s">
        <v>390</v>
      </c>
      <c r="D1586" s="10" t="s">
        <v>391</v>
      </c>
      <c r="E1586" s="14">
        <v>19262</v>
      </c>
      <c r="F1586" s="14">
        <v>19450</v>
      </c>
      <c r="G1586" s="14">
        <v>13886</v>
      </c>
      <c r="H1586" s="14">
        <v>-5588</v>
      </c>
      <c r="J1586" s="14">
        <v>13028</v>
      </c>
      <c r="N1586" s="14">
        <v>858</v>
      </c>
      <c r="R1586" s="14">
        <v>-7358</v>
      </c>
      <c r="S1586" s="14">
        <v>0</v>
      </c>
      <c r="T1586" s="14">
        <v>1770</v>
      </c>
      <c r="V1586" s="25">
        <v>0.91028743923472721</v>
      </c>
      <c r="Y1586" s="26">
        <v>5379.2602617911589</v>
      </c>
      <c r="AA1586" s="26">
        <v>5.3810575374012499</v>
      </c>
      <c r="AB1586" s="26">
        <v>5384.6413193285607</v>
      </c>
      <c r="AC1586" s="26">
        <v>3367.579033842675</v>
      </c>
      <c r="AD1586" s="26">
        <v>744.53379878488022</v>
      </c>
      <c r="AE1586" s="26">
        <v>8007.686554386356</v>
      </c>
      <c r="AF1586" s="14">
        <v>13886</v>
      </c>
      <c r="AG1586" s="14">
        <v>19474</v>
      </c>
      <c r="AH1586" s="27">
        <v>0.85489615046940304</v>
      </c>
      <c r="AI1586" s="27">
        <v>0.90653722561010819</v>
      </c>
    </row>
    <row r="1587" spans="1:35" x14ac:dyDescent="0.25">
      <c r="A1587" t="s">
        <v>86</v>
      </c>
      <c r="B1587" s="1">
        <v>43771</v>
      </c>
      <c r="C1587" s="8" t="s">
        <v>390</v>
      </c>
      <c r="D1587" s="10" t="s">
        <v>391</v>
      </c>
      <c r="E1587" s="14">
        <v>18094</v>
      </c>
      <c r="F1587" s="14">
        <v>18089</v>
      </c>
      <c r="G1587" s="14">
        <v>12810</v>
      </c>
      <c r="H1587" s="14">
        <v>-5303</v>
      </c>
      <c r="J1587" s="14">
        <v>12078</v>
      </c>
      <c r="N1587" s="14">
        <v>732</v>
      </c>
      <c r="R1587" s="14">
        <v>-7186</v>
      </c>
      <c r="S1587" s="14">
        <v>0</v>
      </c>
      <c r="T1587" s="14">
        <v>1883</v>
      </c>
      <c r="V1587" s="25">
        <v>0.90874824093021389</v>
      </c>
      <c r="Y1587" s="26">
        <v>4978.5728397434132</v>
      </c>
      <c r="AA1587" s="26">
        <v>4.59083230463603</v>
      </c>
      <c r="AB1587" s="26">
        <v>4983.1636720480492</v>
      </c>
      <c r="AC1587" s="26">
        <v>4107.5150562476492</v>
      </c>
      <c r="AD1587" s="26">
        <v>883.50497901121901</v>
      </c>
      <c r="AE1587" s="26">
        <v>8207.1737492844768</v>
      </c>
      <c r="AF1587" s="14">
        <v>12810</v>
      </c>
      <c r="AG1587" s="14">
        <v>18113</v>
      </c>
      <c r="AH1587" s="27">
        <v>0.85760985906874077</v>
      </c>
      <c r="AI1587" s="27">
        <v>0.99893443334331933</v>
      </c>
    </row>
    <row r="1588" spans="1:35" x14ac:dyDescent="0.25">
      <c r="A1588" t="s">
        <v>86</v>
      </c>
      <c r="B1588" s="1">
        <v>43772</v>
      </c>
      <c r="C1588" s="8" t="s">
        <v>390</v>
      </c>
      <c r="D1588" s="10" t="s">
        <v>391</v>
      </c>
      <c r="E1588" s="14">
        <v>17399</v>
      </c>
      <c r="F1588" s="14">
        <v>17605</v>
      </c>
      <c r="G1588" s="14">
        <v>12222</v>
      </c>
      <c r="J1588" s="14">
        <v>11551</v>
      </c>
      <c r="N1588" s="14">
        <v>671</v>
      </c>
      <c r="V1588" s="25">
        <v>0.90927820051614694</v>
      </c>
      <c r="Y1588" s="26">
        <v>4764.1192106403887</v>
      </c>
      <c r="AA1588" s="26">
        <v>4.2082629459163616</v>
      </c>
      <c r="AB1588" s="26">
        <v>4768.3274735863042</v>
      </c>
      <c r="AF1588" s="14">
        <v>12222</v>
      </c>
      <c r="AH1588" s="27">
        <v>0.86011701152166886</v>
      </c>
    </row>
    <row r="1589" spans="1:35" x14ac:dyDescent="0.25">
      <c r="A1589" t="s">
        <v>86</v>
      </c>
      <c r="B1589" s="1">
        <v>43773</v>
      </c>
      <c r="C1589" s="8" t="s">
        <v>390</v>
      </c>
      <c r="D1589" s="10" t="s">
        <v>391</v>
      </c>
      <c r="E1589" s="14">
        <v>19934</v>
      </c>
      <c r="F1589" s="14">
        <v>19712</v>
      </c>
      <c r="G1589" s="14">
        <v>13807</v>
      </c>
      <c r="H1589" s="14">
        <v>-5929</v>
      </c>
      <c r="J1589" s="14">
        <v>13008</v>
      </c>
      <c r="N1589" s="14">
        <v>799</v>
      </c>
      <c r="R1589" s="14">
        <v>-10544</v>
      </c>
      <c r="S1589" s="14">
        <v>0</v>
      </c>
      <c r="T1589" s="14">
        <v>4615</v>
      </c>
      <c r="V1589" s="25">
        <v>0.90895600916851338</v>
      </c>
      <c r="Y1589" s="26">
        <v>5363.1463777267836</v>
      </c>
      <c r="AA1589" s="26">
        <v>5.0110314363445196</v>
      </c>
      <c r="AB1589" s="26">
        <v>5368.1574091631292</v>
      </c>
      <c r="AC1589" s="26">
        <v>6041.3732089271416</v>
      </c>
      <c r="AD1589" s="26">
        <v>2161.983704567946</v>
      </c>
      <c r="AE1589" s="26">
        <v>9247.5469135223266</v>
      </c>
      <c r="AF1589" s="14">
        <v>13807</v>
      </c>
      <c r="AG1589" s="14">
        <v>19736</v>
      </c>
      <c r="AH1589" s="27">
        <v>0.85715558683198501</v>
      </c>
      <c r="AI1589" s="27">
        <v>1.0330019698261852</v>
      </c>
    </row>
    <row r="1590" spans="1:35" x14ac:dyDescent="0.25">
      <c r="A1590" t="s">
        <v>86</v>
      </c>
      <c r="B1590" s="1">
        <v>43774</v>
      </c>
      <c r="C1590" s="8" t="s">
        <v>390</v>
      </c>
      <c r="D1590" s="10" t="s">
        <v>391</v>
      </c>
      <c r="E1590" s="14">
        <v>20288</v>
      </c>
      <c r="F1590" s="14">
        <v>20388</v>
      </c>
      <c r="G1590" s="14">
        <v>13308</v>
      </c>
      <c r="H1590" s="14">
        <v>-7104</v>
      </c>
      <c r="J1590" s="14">
        <v>12554</v>
      </c>
      <c r="N1590" s="14">
        <v>754</v>
      </c>
      <c r="R1590" s="14">
        <v>-2624</v>
      </c>
      <c r="S1590" s="14">
        <v>0</v>
      </c>
      <c r="T1590" s="14">
        <v>-4480</v>
      </c>
      <c r="V1590" s="25">
        <v>0.90725615220445066</v>
      </c>
      <c r="Y1590" s="26">
        <v>5166.2843187373219</v>
      </c>
      <c r="AA1590" s="26">
        <v>4.72880813892837</v>
      </c>
      <c r="AB1590" s="26">
        <v>5171.0131268762498</v>
      </c>
      <c r="AC1590" s="26">
        <v>4777.757540446376</v>
      </c>
      <c r="AD1590" s="26">
        <v>5.6359081077613205</v>
      </c>
      <c r="AE1590" s="26">
        <v>9943.134759214865</v>
      </c>
      <c r="AF1590" s="14">
        <v>13308</v>
      </c>
      <c r="AG1590" s="14">
        <v>20412</v>
      </c>
      <c r="AH1590" s="27">
        <v>0.85663653139268991</v>
      </c>
      <c r="AI1590" s="27">
        <v>1.0739189571262138</v>
      </c>
    </row>
    <row r="1591" spans="1:35" x14ac:dyDescent="0.25">
      <c r="A1591" t="s">
        <v>86</v>
      </c>
      <c r="B1591" s="1">
        <v>43775</v>
      </c>
      <c r="C1591" s="8" t="s">
        <v>390</v>
      </c>
      <c r="D1591" s="10" t="s">
        <v>391</v>
      </c>
      <c r="E1591" s="14">
        <v>19876</v>
      </c>
      <c r="F1591" s="14">
        <v>20151</v>
      </c>
      <c r="G1591" s="14">
        <v>12679</v>
      </c>
      <c r="H1591" s="14">
        <v>-7496</v>
      </c>
      <c r="J1591" s="14">
        <v>12388</v>
      </c>
      <c r="N1591" s="14">
        <v>291</v>
      </c>
      <c r="R1591" s="14">
        <v>-2042</v>
      </c>
      <c r="S1591" s="14">
        <v>0</v>
      </c>
      <c r="T1591" s="14">
        <v>-5454</v>
      </c>
      <c r="V1591" s="25">
        <v>0.90811788188828091</v>
      </c>
      <c r="Y1591" s="26">
        <v>5102.8133287514502</v>
      </c>
      <c r="AA1591" s="26">
        <v>1.8250439899577666</v>
      </c>
      <c r="AB1591" s="26">
        <v>5104.6383727414086</v>
      </c>
      <c r="AC1591" s="26">
        <v>4563.5934550214852</v>
      </c>
      <c r="AD1591" s="26">
        <v>0</v>
      </c>
      <c r="AE1591" s="26">
        <v>9668.2318277628947</v>
      </c>
      <c r="AF1591" s="14">
        <v>12679</v>
      </c>
      <c r="AG1591" s="14">
        <v>20175</v>
      </c>
      <c r="AH1591" s="27">
        <v>0.88759270047426175</v>
      </c>
      <c r="AI1591" s="27">
        <v>1.0564945354211961</v>
      </c>
    </row>
    <row r="1592" spans="1:35" x14ac:dyDescent="0.25">
      <c r="A1592" t="s">
        <v>86</v>
      </c>
      <c r="B1592" s="1">
        <v>43776</v>
      </c>
      <c r="C1592" s="8" t="s">
        <v>390</v>
      </c>
      <c r="D1592" s="10" t="s">
        <v>391</v>
      </c>
      <c r="E1592" s="14">
        <v>19469</v>
      </c>
      <c r="F1592" s="14">
        <v>20069</v>
      </c>
      <c r="G1592" s="14">
        <v>13751</v>
      </c>
      <c r="H1592" s="14">
        <v>-6342</v>
      </c>
      <c r="J1592" s="14">
        <v>13387</v>
      </c>
      <c r="N1592" s="14">
        <v>364</v>
      </c>
      <c r="R1592" s="14">
        <v>-1813</v>
      </c>
      <c r="S1592" s="14">
        <v>0</v>
      </c>
      <c r="T1592" s="14">
        <v>-4529</v>
      </c>
      <c r="V1592" s="25">
        <v>0.90649637270238748</v>
      </c>
      <c r="Y1592" s="26">
        <v>5504.4710387127307</v>
      </c>
      <c r="AA1592" s="26">
        <v>2.2828728946550751</v>
      </c>
      <c r="AB1592" s="26">
        <v>5506.7539116073858</v>
      </c>
      <c r="AC1592" s="26">
        <v>4081.8214313996191</v>
      </c>
      <c r="AD1592" s="26">
        <v>0</v>
      </c>
      <c r="AE1592" s="26">
        <v>9588.5753430070035</v>
      </c>
      <c r="AF1592" s="14">
        <v>13751</v>
      </c>
      <c r="AG1592" s="14">
        <v>20093</v>
      </c>
      <c r="AH1592" s="27">
        <v>0.88286668668517743</v>
      </c>
      <c r="AI1592" s="27">
        <v>1.0520661410789878</v>
      </c>
    </row>
    <row r="1593" spans="1:35" x14ac:dyDescent="0.25">
      <c r="A1593" t="s">
        <v>86</v>
      </c>
      <c r="B1593" s="1">
        <v>43777</v>
      </c>
      <c r="C1593" s="8" t="s">
        <v>390</v>
      </c>
      <c r="D1593" s="10" t="s">
        <v>391</v>
      </c>
      <c r="E1593" s="14">
        <v>19476</v>
      </c>
      <c r="F1593" s="14">
        <v>19818</v>
      </c>
      <c r="G1593" s="14">
        <v>13512</v>
      </c>
      <c r="H1593" s="14">
        <v>-6330</v>
      </c>
      <c r="J1593" s="14">
        <v>13074</v>
      </c>
      <c r="N1593" s="14">
        <v>438</v>
      </c>
      <c r="R1593" s="14">
        <v>-2037</v>
      </c>
      <c r="S1593" s="14">
        <v>0</v>
      </c>
      <c r="T1593" s="14">
        <v>-4293</v>
      </c>
      <c r="V1593" s="25">
        <v>0.90982225259652272</v>
      </c>
      <c r="Y1593" s="26">
        <v>5395.4949743932912</v>
      </c>
      <c r="AA1593" s="26">
        <v>2.7469734281838543</v>
      </c>
      <c r="AB1593" s="26">
        <v>5398.2419478214752</v>
      </c>
      <c r="AC1593" s="26">
        <v>4267.976099393838</v>
      </c>
      <c r="AD1593" s="26">
        <v>0</v>
      </c>
      <c r="AE1593" s="26">
        <v>9666.2180472153141</v>
      </c>
      <c r="AF1593" s="14">
        <v>13512</v>
      </c>
      <c r="AG1593" s="14">
        <v>19842</v>
      </c>
      <c r="AH1593" s="27">
        <v>0.88077798719702327</v>
      </c>
      <c r="AI1593" s="27">
        <v>1.0740014933601363</v>
      </c>
    </row>
    <row r="1594" spans="1:35" x14ac:dyDescent="0.25">
      <c r="A1594" t="s">
        <v>86</v>
      </c>
      <c r="B1594" s="1">
        <v>43778</v>
      </c>
      <c r="C1594" s="8" t="s">
        <v>390</v>
      </c>
      <c r="D1594" s="10" t="s">
        <v>391</v>
      </c>
      <c r="E1594" s="14">
        <v>18005</v>
      </c>
      <c r="F1594" s="14">
        <v>18564</v>
      </c>
      <c r="G1594" s="14">
        <v>12731</v>
      </c>
      <c r="H1594" s="14">
        <v>-5846</v>
      </c>
      <c r="J1594" s="14">
        <v>12032</v>
      </c>
      <c r="N1594" s="14">
        <v>699</v>
      </c>
      <c r="R1594" s="14">
        <v>-1229</v>
      </c>
      <c r="S1594" s="14">
        <v>0</v>
      </c>
      <c r="T1594" s="14">
        <v>-4617</v>
      </c>
      <c r="V1594" s="25">
        <v>0.91062781004972859</v>
      </c>
      <c r="Y1594" s="26">
        <v>4969.8695514502888</v>
      </c>
      <c r="AA1594" s="26">
        <v>4.3838685531975203</v>
      </c>
      <c r="AB1594" s="26">
        <v>4974.2534200034843</v>
      </c>
      <c r="AC1594" s="26">
        <v>3907.1555394751726</v>
      </c>
      <c r="AD1594" s="26">
        <v>0</v>
      </c>
      <c r="AE1594" s="26">
        <v>8881.4089594786583</v>
      </c>
      <c r="AF1594" s="14">
        <v>12731</v>
      </c>
      <c r="AG1594" s="14">
        <v>18577</v>
      </c>
      <c r="AH1594" s="27">
        <v>0.86138862420925943</v>
      </c>
      <c r="AI1594" s="27">
        <v>1.0539985907437066</v>
      </c>
    </row>
    <row r="1595" spans="1:35" x14ac:dyDescent="0.25">
      <c r="A1595" t="s">
        <v>86</v>
      </c>
      <c r="B1595" s="1">
        <v>43779</v>
      </c>
      <c r="C1595" s="8" t="s">
        <v>390</v>
      </c>
      <c r="D1595" s="10" t="s">
        <v>391</v>
      </c>
      <c r="E1595" s="14">
        <v>17244</v>
      </c>
      <c r="F1595" s="14">
        <v>18213</v>
      </c>
      <c r="G1595" s="14">
        <v>14743</v>
      </c>
      <c r="H1595" s="14">
        <v>-3483</v>
      </c>
      <c r="J1595" s="14">
        <v>14140</v>
      </c>
      <c r="N1595" s="14">
        <v>603</v>
      </c>
      <c r="R1595" s="14">
        <v>-1817</v>
      </c>
      <c r="S1595" s="14">
        <v>0</v>
      </c>
      <c r="T1595" s="14">
        <v>-1666</v>
      </c>
      <c r="V1595" s="25">
        <v>0.91130535106091481</v>
      </c>
      <c r="Y1595" s="26">
        <v>5844.933668387901</v>
      </c>
      <c r="AA1595" s="26">
        <v>3.7817921853764025</v>
      </c>
      <c r="AB1595" s="26">
        <v>5848.7154605732767</v>
      </c>
      <c r="AC1595" s="26">
        <v>2238.5838663535169</v>
      </c>
      <c r="AD1595" s="26">
        <v>0</v>
      </c>
      <c r="AE1595" s="26">
        <v>8087.2993269267918</v>
      </c>
      <c r="AF1595" s="14">
        <v>14743</v>
      </c>
      <c r="AG1595" s="14">
        <v>18226</v>
      </c>
      <c r="AH1595" s="27">
        <v>0.87459778055274073</v>
      </c>
      <c r="AI1595" s="27">
        <v>0.97824107550364003</v>
      </c>
    </row>
    <row r="1596" spans="1:35" x14ac:dyDescent="0.25">
      <c r="A1596" t="s">
        <v>86</v>
      </c>
      <c r="B1596" s="1">
        <v>43780</v>
      </c>
      <c r="C1596" s="8" t="s">
        <v>390</v>
      </c>
      <c r="D1596" s="10" t="s">
        <v>391</v>
      </c>
      <c r="E1596" s="14">
        <v>19142</v>
      </c>
      <c r="F1596" s="14">
        <v>19342</v>
      </c>
      <c r="G1596" s="14">
        <v>12620</v>
      </c>
      <c r="H1596" s="14">
        <v>-6735</v>
      </c>
      <c r="J1596" s="14">
        <v>12387</v>
      </c>
      <c r="N1596" s="14">
        <v>233</v>
      </c>
      <c r="R1596" s="14">
        <v>-1890</v>
      </c>
      <c r="S1596" s="14">
        <v>0</v>
      </c>
      <c r="T1596" s="14">
        <v>-4845</v>
      </c>
      <c r="V1596" s="25">
        <v>0.90850138629562249</v>
      </c>
      <c r="Y1596" s="26">
        <v>5104.5561920167074</v>
      </c>
      <c r="AA1596" s="26">
        <v>1.4612895177325069</v>
      </c>
      <c r="AB1596" s="26">
        <v>5106.0174815344408</v>
      </c>
      <c r="AC1596" s="26">
        <v>4525.4460550661406</v>
      </c>
      <c r="AD1596" s="26">
        <v>38.944270322237109</v>
      </c>
      <c r="AE1596" s="26">
        <v>9592.5192662783429</v>
      </c>
      <c r="AF1596" s="14">
        <v>12620</v>
      </c>
      <c r="AG1596" s="14">
        <v>19355</v>
      </c>
      <c r="AH1596" s="27">
        <v>0.8919832218811774</v>
      </c>
      <c r="AI1596" s="27">
        <v>1.0926303190298403</v>
      </c>
    </row>
    <row r="1597" spans="1:35" x14ac:dyDescent="0.25">
      <c r="A1597" t="s">
        <v>86</v>
      </c>
      <c r="B1597" s="1">
        <v>43781</v>
      </c>
      <c r="C1597" s="8" t="s">
        <v>390</v>
      </c>
      <c r="D1597" s="10" t="s">
        <v>391</v>
      </c>
      <c r="E1597" s="14">
        <v>20534</v>
      </c>
      <c r="F1597" s="14">
        <v>21296</v>
      </c>
      <c r="G1597" s="14">
        <v>14580</v>
      </c>
      <c r="H1597" s="14">
        <v>-6740</v>
      </c>
      <c r="J1597" s="14">
        <v>14152</v>
      </c>
      <c r="N1597" s="14">
        <v>428</v>
      </c>
      <c r="R1597" s="14">
        <v>-1800</v>
      </c>
      <c r="S1597" s="14">
        <v>0</v>
      </c>
      <c r="T1597" s="14">
        <v>-4940</v>
      </c>
      <c r="V1597" s="25">
        <v>0.90665293167294325</v>
      </c>
      <c r="Y1597" s="26">
        <v>5820.0289796134894</v>
      </c>
      <c r="AA1597" s="26">
        <v>2.6842571398691542</v>
      </c>
      <c r="AB1597" s="26">
        <v>5822.7132367533586</v>
      </c>
      <c r="AC1597" s="26">
        <v>4511.3689230792734</v>
      </c>
      <c r="AD1597" s="26">
        <v>118.8722828845266</v>
      </c>
      <c r="AE1597" s="26">
        <v>10215.209876948105</v>
      </c>
      <c r="AF1597" s="14">
        <v>14580</v>
      </c>
      <c r="AG1597" s="14">
        <v>21320</v>
      </c>
      <c r="AH1597" s="27">
        <v>0.88044376241503353</v>
      </c>
      <c r="AI1597" s="27">
        <v>1.056315947416385</v>
      </c>
    </row>
    <row r="1598" spans="1:35" x14ac:dyDescent="0.25">
      <c r="A1598" t="s">
        <v>86</v>
      </c>
      <c r="B1598" s="1">
        <v>43782</v>
      </c>
      <c r="C1598" s="8" t="s">
        <v>390</v>
      </c>
      <c r="D1598" s="10" t="s">
        <v>391</v>
      </c>
      <c r="E1598" s="14">
        <v>20579</v>
      </c>
      <c r="F1598" s="14">
        <v>20823</v>
      </c>
      <c r="G1598" s="14">
        <v>11861</v>
      </c>
      <c r="H1598" s="14">
        <v>-8986</v>
      </c>
      <c r="J1598" s="14">
        <v>11065</v>
      </c>
      <c r="N1598" s="14">
        <v>796</v>
      </c>
      <c r="R1598" s="14">
        <v>-3096</v>
      </c>
      <c r="S1598" s="14">
        <v>0</v>
      </c>
      <c r="T1598" s="14">
        <v>-5890</v>
      </c>
      <c r="V1598" s="25">
        <v>0.9082108311204713</v>
      </c>
      <c r="Y1598" s="26">
        <v>4558.315195520323</v>
      </c>
      <c r="AA1598" s="26">
        <v>4.9922165498501121</v>
      </c>
      <c r="AB1598" s="26">
        <v>4563.3074120701731</v>
      </c>
      <c r="AC1598" s="26">
        <v>5244.8956016653547</v>
      </c>
      <c r="AD1598" s="26">
        <v>0</v>
      </c>
      <c r="AE1598" s="26">
        <v>9808.2030137355268</v>
      </c>
      <c r="AF1598" s="14">
        <v>11861</v>
      </c>
      <c r="AG1598" s="14">
        <v>20847</v>
      </c>
      <c r="AH1598" s="27">
        <v>0.84818807746380098</v>
      </c>
      <c r="AI1598" s="27">
        <v>1.0372408753365769</v>
      </c>
    </row>
    <row r="1599" spans="1:35" x14ac:dyDescent="0.25">
      <c r="A1599" t="s">
        <v>86</v>
      </c>
      <c r="B1599" s="1">
        <v>43783</v>
      </c>
      <c r="C1599" s="8" t="s">
        <v>390</v>
      </c>
      <c r="D1599" s="10" t="s">
        <v>391</v>
      </c>
      <c r="E1599" s="14">
        <v>20581</v>
      </c>
      <c r="F1599" s="14">
        <v>20182</v>
      </c>
      <c r="G1599" s="14">
        <v>12836</v>
      </c>
      <c r="H1599" s="14">
        <v>-7370</v>
      </c>
      <c r="J1599" s="14">
        <v>12063</v>
      </c>
      <c r="N1599" s="14">
        <v>773</v>
      </c>
      <c r="R1599" s="14">
        <v>-1798</v>
      </c>
      <c r="S1599" s="14">
        <v>0</v>
      </c>
      <c r="T1599" s="14">
        <v>-5572</v>
      </c>
      <c r="V1599" s="25">
        <v>0.90750951992929352</v>
      </c>
      <c r="Y1599" s="26">
        <v>4965.6119144827971</v>
      </c>
      <c r="AA1599" s="26">
        <v>4.8479690867263008</v>
      </c>
      <c r="AB1599" s="26">
        <v>4970.4598835695242</v>
      </c>
      <c r="AC1599" s="26">
        <v>4700.8217908445095</v>
      </c>
      <c r="AD1599" s="26">
        <v>0</v>
      </c>
      <c r="AE1599" s="26">
        <v>9671.2816744140346</v>
      </c>
      <c r="AF1599" s="14">
        <v>12836</v>
      </c>
      <c r="AG1599" s="14">
        <v>20206</v>
      </c>
      <c r="AH1599" s="27">
        <v>0.8536908124427427</v>
      </c>
      <c r="AI1599" s="27">
        <v>1.0552064240842656</v>
      </c>
    </row>
    <row r="1600" spans="1:35" x14ac:dyDescent="0.25">
      <c r="A1600" t="s">
        <v>86</v>
      </c>
      <c r="B1600" s="1">
        <v>43784</v>
      </c>
      <c r="C1600" s="8" t="s">
        <v>390</v>
      </c>
      <c r="D1600" s="10" t="s">
        <v>391</v>
      </c>
      <c r="E1600" s="14">
        <v>20303</v>
      </c>
      <c r="F1600" s="14">
        <v>19963</v>
      </c>
      <c r="G1600" s="14">
        <v>12762</v>
      </c>
      <c r="H1600" s="14">
        <v>-7225</v>
      </c>
      <c r="J1600" s="14">
        <v>12075</v>
      </c>
      <c r="N1600" s="14">
        <v>687</v>
      </c>
      <c r="R1600" s="14">
        <v>-6153</v>
      </c>
      <c r="S1600" s="14">
        <v>0</v>
      </c>
      <c r="T1600" s="14">
        <v>-1072</v>
      </c>
      <c r="V1600" s="25">
        <v>0.90839897341668241</v>
      </c>
      <c r="Y1600" s="26">
        <v>4975.4232493610871</v>
      </c>
      <c r="AA1600" s="26">
        <v>4.3086090072198813</v>
      </c>
      <c r="AB1600" s="26">
        <v>4979.7318583683073</v>
      </c>
      <c r="AC1600" s="26">
        <v>4709.9026269643145</v>
      </c>
      <c r="AD1600" s="26">
        <v>586.48941455874467</v>
      </c>
      <c r="AE1600" s="26">
        <v>9103.1450707738768</v>
      </c>
      <c r="AF1600" s="14">
        <v>12762</v>
      </c>
      <c r="AG1600" s="14">
        <v>19987</v>
      </c>
      <c r="AH1600" s="27">
        <v>0.86024263043378291</v>
      </c>
      <c r="AI1600" s="27">
        <v>1.0041014502391306</v>
      </c>
    </row>
    <row r="1601" spans="1:35" x14ac:dyDescent="0.25">
      <c r="A1601" t="s">
        <v>86</v>
      </c>
      <c r="B1601" s="1">
        <v>43785</v>
      </c>
      <c r="C1601" s="8" t="s">
        <v>390</v>
      </c>
      <c r="D1601" s="10" t="s">
        <v>391</v>
      </c>
      <c r="E1601" s="14">
        <v>18923</v>
      </c>
      <c r="F1601" s="14">
        <v>18582</v>
      </c>
      <c r="G1601" s="14">
        <v>11649</v>
      </c>
      <c r="H1601" s="14">
        <v>-6946</v>
      </c>
      <c r="J1601" s="14">
        <v>11014</v>
      </c>
      <c r="N1601" s="14">
        <v>635</v>
      </c>
      <c r="R1601" s="14">
        <v>-9785</v>
      </c>
      <c r="S1601" s="14">
        <v>0</v>
      </c>
      <c r="T1601" s="14">
        <v>2839</v>
      </c>
      <c r="V1601" s="25">
        <v>0.91026728647754973</v>
      </c>
      <c r="Y1601" s="26">
        <v>4547.5791262275279</v>
      </c>
      <c r="AA1601" s="26">
        <v>3.9824843079834409</v>
      </c>
      <c r="AB1601" s="26">
        <v>4551.5616105355102</v>
      </c>
      <c r="AC1601" s="26">
        <v>5735.9302052076264</v>
      </c>
      <c r="AD1601" s="26">
        <v>1357.3768021920316</v>
      </c>
      <c r="AE1601" s="26">
        <v>8930.115013551107</v>
      </c>
      <c r="AF1601" s="14">
        <v>11649</v>
      </c>
      <c r="AG1601" s="14">
        <v>18595</v>
      </c>
      <c r="AH1601" s="27">
        <v>0.86140130121201786</v>
      </c>
      <c r="AI1601" s="27">
        <v>1.058752899229634</v>
      </c>
    </row>
    <row r="1602" spans="1:35" x14ac:dyDescent="0.25">
      <c r="A1602" t="s">
        <v>86</v>
      </c>
      <c r="B1602" s="1">
        <v>43786</v>
      </c>
      <c r="C1602" s="8" t="s">
        <v>390</v>
      </c>
      <c r="D1602" s="10" t="s">
        <v>391</v>
      </c>
      <c r="E1602" s="14">
        <v>18064</v>
      </c>
      <c r="F1602" s="14">
        <v>18249</v>
      </c>
      <c r="G1602" s="14">
        <v>12102</v>
      </c>
      <c r="H1602" s="14">
        <v>-6160</v>
      </c>
      <c r="J1602" s="14">
        <v>11523</v>
      </c>
      <c r="N1602" s="14">
        <v>579</v>
      </c>
      <c r="R1602" s="14">
        <v>-7202</v>
      </c>
      <c r="S1602" s="14">
        <v>0</v>
      </c>
      <c r="T1602" s="14">
        <v>1042</v>
      </c>
      <c r="V1602" s="25">
        <v>0.90794027835617164</v>
      </c>
      <c r="Y1602" s="26">
        <v>4745.5778444803018</v>
      </c>
      <c r="AA1602" s="26">
        <v>3.6312730934211221</v>
      </c>
      <c r="AB1602" s="26">
        <v>4749.2091175737232</v>
      </c>
      <c r="AC1602" s="26">
        <v>4456.7047803772111</v>
      </c>
      <c r="AD1602" s="26">
        <v>592.13860464230333</v>
      </c>
      <c r="AE1602" s="26">
        <v>8613.7752933086304</v>
      </c>
      <c r="AF1602" s="14">
        <v>12102</v>
      </c>
      <c r="AG1602" s="14">
        <v>18262</v>
      </c>
      <c r="AH1602" s="27">
        <v>0.86516289908985144</v>
      </c>
      <c r="AI1602" s="27">
        <v>1.0398697452159713</v>
      </c>
    </row>
    <row r="1603" spans="1:35" x14ac:dyDescent="0.25">
      <c r="A1603" t="s">
        <v>86</v>
      </c>
      <c r="B1603" s="1">
        <v>43787</v>
      </c>
      <c r="C1603" s="8" t="s">
        <v>390</v>
      </c>
      <c r="D1603" s="10" t="s">
        <v>391</v>
      </c>
      <c r="E1603" s="14">
        <v>19997</v>
      </c>
      <c r="F1603" s="14">
        <v>19914</v>
      </c>
      <c r="G1603" s="14">
        <v>11832</v>
      </c>
      <c r="H1603" s="14">
        <v>-8106</v>
      </c>
      <c r="J1603" s="14">
        <v>11112</v>
      </c>
      <c r="N1603" s="14">
        <v>720</v>
      </c>
      <c r="R1603" s="14">
        <v>-8709</v>
      </c>
      <c r="S1603" s="14">
        <v>0</v>
      </c>
      <c r="T1603" s="14">
        <v>603</v>
      </c>
      <c r="V1603" s="25">
        <v>0.90844572281873526</v>
      </c>
      <c r="Y1603" s="26">
        <v>4578.8611515643433</v>
      </c>
      <c r="AA1603" s="26">
        <v>4.5155727586583918</v>
      </c>
      <c r="AB1603" s="26">
        <v>4583.3767243230022</v>
      </c>
      <c r="AC1603" s="26">
        <v>5366.0384243586814</v>
      </c>
      <c r="AD1603" s="26">
        <v>485.28805021142256</v>
      </c>
      <c r="AE1603" s="26">
        <v>9464.1270984702605</v>
      </c>
      <c r="AF1603" s="14">
        <v>11832</v>
      </c>
      <c r="AG1603" s="14">
        <v>19938</v>
      </c>
      <c r="AH1603" s="27">
        <v>0.85400642274991356</v>
      </c>
      <c r="AI1603" s="27">
        <v>1.0464842955075486</v>
      </c>
    </row>
    <row r="1604" spans="1:35" x14ac:dyDescent="0.25">
      <c r="A1604" t="s">
        <v>86</v>
      </c>
      <c r="B1604" s="1">
        <v>43788</v>
      </c>
      <c r="C1604" s="8" t="s">
        <v>390</v>
      </c>
      <c r="D1604" s="10" t="s">
        <v>391</v>
      </c>
      <c r="E1604" s="14">
        <v>20348</v>
      </c>
      <c r="F1604" s="14">
        <v>20047</v>
      </c>
      <c r="G1604" s="14">
        <v>10617</v>
      </c>
      <c r="H1604" s="14">
        <v>-9454</v>
      </c>
      <c r="J1604" s="14">
        <v>10123</v>
      </c>
      <c r="N1604" s="14">
        <v>494</v>
      </c>
      <c r="R1604" s="14">
        <v>-10428</v>
      </c>
      <c r="S1604" s="14">
        <v>0</v>
      </c>
      <c r="T1604" s="14">
        <v>974</v>
      </c>
      <c r="V1604" s="25">
        <v>0.90856266096151439</v>
      </c>
      <c r="Y1604" s="26">
        <v>4171.8662703383843</v>
      </c>
      <c r="AA1604" s="26">
        <v>3.0981846427461734</v>
      </c>
      <c r="AB1604" s="26">
        <v>4174.9644549811301</v>
      </c>
      <c r="AC1604" s="26">
        <v>6116.7530958490079</v>
      </c>
      <c r="AD1604" s="26">
        <v>643.80435577039282</v>
      </c>
      <c r="AE1604" s="26">
        <v>9647.9131950597421</v>
      </c>
      <c r="AF1604" s="14">
        <v>10617</v>
      </c>
      <c r="AG1604" s="14">
        <v>20071</v>
      </c>
      <c r="AH1604" s="27">
        <v>0.86693134941513594</v>
      </c>
      <c r="AI1604" s="27">
        <v>1.0597370528669527</v>
      </c>
    </row>
    <row r="1605" spans="1:35" x14ac:dyDescent="0.25">
      <c r="A1605" t="s">
        <v>86</v>
      </c>
      <c r="B1605" s="1">
        <v>43789</v>
      </c>
      <c r="C1605" s="8" t="s">
        <v>390</v>
      </c>
      <c r="D1605" s="10" t="s">
        <v>391</v>
      </c>
      <c r="E1605" s="14">
        <v>20003</v>
      </c>
      <c r="F1605" s="14">
        <v>19653</v>
      </c>
      <c r="G1605" s="14">
        <v>10965</v>
      </c>
      <c r="H1605" s="14">
        <v>-8712</v>
      </c>
      <c r="J1605" s="14">
        <v>10423</v>
      </c>
      <c r="N1605" s="14">
        <v>542</v>
      </c>
      <c r="R1605" s="14">
        <v>-11058</v>
      </c>
      <c r="S1605" s="14">
        <v>0</v>
      </c>
      <c r="T1605" s="14">
        <v>2346</v>
      </c>
      <c r="V1605" s="25">
        <v>0.91098314087266719</v>
      </c>
      <c r="Y1605" s="26">
        <v>4306.9450868248541</v>
      </c>
      <c r="AA1605" s="26">
        <v>3.3992228266567333</v>
      </c>
      <c r="AB1605" s="26">
        <v>4310.3443096515102</v>
      </c>
      <c r="AC1605" s="26">
        <v>5914.1691646659374</v>
      </c>
      <c r="AD1605" s="26">
        <v>1137.7504302719999</v>
      </c>
      <c r="AE1605" s="26">
        <v>9086.7630440454486</v>
      </c>
      <c r="AF1605" s="14">
        <v>10965</v>
      </c>
      <c r="AG1605" s="14">
        <v>19677</v>
      </c>
      <c r="AH1605" s="27">
        <v>0.8666366869077895</v>
      </c>
      <c r="AI1605" s="27">
        <v>1.0180850506766008</v>
      </c>
    </row>
    <row r="1606" spans="1:35" x14ac:dyDescent="0.25">
      <c r="A1606" t="s">
        <v>86</v>
      </c>
      <c r="B1606" s="1">
        <v>43790</v>
      </c>
      <c r="C1606" s="8" t="s">
        <v>390</v>
      </c>
      <c r="D1606" s="10" t="s">
        <v>391</v>
      </c>
      <c r="E1606" s="14">
        <v>20213</v>
      </c>
      <c r="F1606" s="14">
        <v>19872</v>
      </c>
      <c r="G1606" s="14">
        <v>12154</v>
      </c>
      <c r="H1606" s="14">
        <v>-7742</v>
      </c>
      <c r="J1606" s="14">
        <v>11880</v>
      </c>
      <c r="N1606" s="14">
        <v>274</v>
      </c>
      <c r="R1606" s="14">
        <v>-11612</v>
      </c>
      <c r="S1606" s="14">
        <v>0</v>
      </c>
      <c r="T1606" s="14">
        <v>3870</v>
      </c>
      <c r="V1606" s="25">
        <v>0.90783324810244737</v>
      </c>
      <c r="Y1606" s="26">
        <v>4892.026284555649</v>
      </c>
      <c r="AA1606" s="26">
        <v>1.7184262998227766</v>
      </c>
      <c r="AB1606" s="26">
        <v>4893.7447108554707</v>
      </c>
      <c r="AC1606" s="26">
        <v>5940.8886915176172</v>
      </c>
      <c r="AD1606" s="26">
        <v>1771.0011057107306</v>
      </c>
      <c r="AE1606" s="26">
        <v>9063.6322966623575</v>
      </c>
      <c r="AF1606" s="14">
        <v>12154</v>
      </c>
      <c r="AG1606" s="14">
        <v>19896</v>
      </c>
      <c r="AH1606" s="27">
        <v>0.88767874481209375</v>
      </c>
      <c r="AI1606" s="27">
        <v>1.0043156932985406</v>
      </c>
    </row>
    <row r="1607" spans="1:35" x14ac:dyDescent="0.25">
      <c r="A1607" t="s">
        <v>86</v>
      </c>
      <c r="B1607" s="1">
        <v>43791</v>
      </c>
      <c r="C1607" s="8" t="s">
        <v>390</v>
      </c>
      <c r="D1607" s="10" t="s">
        <v>391</v>
      </c>
      <c r="E1607" s="14">
        <v>20186</v>
      </c>
      <c r="F1607" s="14">
        <v>19568</v>
      </c>
      <c r="G1607" s="14">
        <v>12507</v>
      </c>
      <c r="H1607" s="14">
        <v>-7085</v>
      </c>
      <c r="J1607" s="14">
        <v>11888</v>
      </c>
      <c r="N1607" s="14">
        <v>619</v>
      </c>
      <c r="R1607" s="14">
        <v>-12160</v>
      </c>
      <c r="S1607" s="14">
        <v>0</v>
      </c>
      <c r="T1607" s="14">
        <v>5075</v>
      </c>
      <c r="V1607" s="25">
        <v>0.9080850608556239</v>
      </c>
      <c r="Y1607" s="26">
        <v>4896.6784314084316</v>
      </c>
      <c r="AA1607" s="26">
        <v>3.8821382466799221</v>
      </c>
      <c r="AB1607" s="26">
        <v>4900.560569655112</v>
      </c>
      <c r="AC1607" s="26">
        <v>6415.2752441214261</v>
      </c>
      <c r="AD1607" s="26">
        <v>2359.4921143903175</v>
      </c>
      <c r="AE1607" s="26">
        <v>8956.3436993862215</v>
      </c>
      <c r="AF1607" s="14">
        <v>12507</v>
      </c>
      <c r="AG1607" s="14">
        <v>19592</v>
      </c>
      <c r="AH1607" s="27">
        <v>0.86382616479355989</v>
      </c>
      <c r="AI1607" s="27">
        <v>1.0078263804890186</v>
      </c>
    </row>
    <row r="1608" spans="1:35" x14ac:dyDescent="0.25">
      <c r="A1608" t="s">
        <v>86</v>
      </c>
      <c r="B1608" s="1">
        <v>43792</v>
      </c>
      <c r="C1608" s="8" t="s">
        <v>390</v>
      </c>
      <c r="D1608" s="10" t="s">
        <v>391</v>
      </c>
      <c r="E1608" s="14">
        <v>19324</v>
      </c>
      <c r="F1608" s="14">
        <v>18502</v>
      </c>
      <c r="G1608" s="14">
        <v>11013</v>
      </c>
      <c r="H1608" s="14">
        <v>-7502</v>
      </c>
      <c r="J1608" s="14">
        <v>10293</v>
      </c>
      <c r="N1608" s="14">
        <v>720</v>
      </c>
      <c r="R1608" s="14">
        <v>-10073</v>
      </c>
      <c r="S1608" s="14">
        <v>0</v>
      </c>
      <c r="T1608" s="14">
        <v>2571</v>
      </c>
      <c r="V1608" s="25">
        <v>0.91049359578007338</v>
      </c>
      <c r="Y1608" s="26">
        <v>4250.9414689898013</v>
      </c>
      <c r="AA1608" s="26">
        <v>4.5155727586583909</v>
      </c>
      <c r="AB1608" s="26">
        <v>4255.4570417484592</v>
      </c>
      <c r="AC1608" s="26">
        <v>5795.2828128899191</v>
      </c>
      <c r="AD1608" s="26">
        <v>1233.7049083404486</v>
      </c>
      <c r="AE1608" s="26">
        <v>8817.0349462979302</v>
      </c>
      <c r="AF1608" s="14">
        <v>11013</v>
      </c>
      <c r="AG1608" s="14">
        <v>18515</v>
      </c>
      <c r="AH1608" s="27">
        <v>0.85187194255693155</v>
      </c>
      <c r="AI1608" s="27">
        <v>1.0498628994494918</v>
      </c>
    </row>
    <row r="1609" spans="1:35" x14ac:dyDescent="0.25">
      <c r="A1609" t="s">
        <v>86</v>
      </c>
      <c r="B1609" s="1">
        <v>43793</v>
      </c>
      <c r="C1609" s="8" t="s">
        <v>390</v>
      </c>
      <c r="D1609" s="10" t="s">
        <v>391</v>
      </c>
      <c r="E1609" s="14">
        <v>18483</v>
      </c>
      <c r="F1609" s="14">
        <v>18084</v>
      </c>
      <c r="G1609" s="14">
        <v>11242</v>
      </c>
      <c r="H1609" s="14">
        <v>-6855</v>
      </c>
      <c r="J1609" s="14">
        <v>10618</v>
      </c>
      <c r="N1609" s="14">
        <v>624</v>
      </c>
      <c r="R1609" s="14">
        <v>-9305</v>
      </c>
      <c r="S1609" s="14">
        <v>0</v>
      </c>
      <c r="T1609" s="14">
        <v>2450</v>
      </c>
      <c r="V1609" s="25">
        <v>0.9106512972938281</v>
      </c>
      <c r="Y1609" s="26">
        <v>4385.9238665465555</v>
      </c>
      <c r="AA1609" s="26">
        <v>3.9134963908372717</v>
      </c>
      <c r="AB1609" s="26">
        <v>4389.8373629373918</v>
      </c>
      <c r="AC1609" s="26">
        <v>5156.6458488159851</v>
      </c>
      <c r="AD1609" s="26">
        <v>1146.8031676264993</v>
      </c>
      <c r="AE1609" s="26">
        <v>8399.680044126877</v>
      </c>
      <c r="AF1609" s="14">
        <v>11242</v>
      </c>
      <c r="AG1609" s="14">
        <v>18097</v>
      </c>
      <c r="AH1609" s="27">
        <v>0.86087201984335804</v>
      </c>
      <c r="AI1609" s="27">
        <v>1.0232691948324582</v>
      </c>
    </row>
    <row r="1610" spans="1:35" x14ac:dyDescent="0.25">
      <c r="A1610" t="s">
        <v>86</v>
      </c>
      <c r="B1610" s="1">
        <v>43794</v>
      </c>
      <c r="C1610" s="8" t="s">
        <v>390</v>
      </c>
      <c r="D1610" s="10" t="s">
        <v>391</v>
      </c>
      <c r="E1610" s="14">
        <v>19907</v>
      </c>
      <c r="F1610" s="14">
        <v>19373</v>
      </c>
      <c r="G1610" s="14">
        <v>9325</v>
      </c>
      <c r="H1610" s="14">
        <v>-10072</v>
      </c>
      <c r="J1610" s="14">
        <v>8843</v>
      </c>
      <c r="N1610" s="14">
        <v>482</v>
      </c>
      <c r="R1610" s="14">
        <v>-10430</v>
      </c>
      <c r="S1610" s="14">
        <v>0</v>
      </c>
      <c r="T1610" s="14">
        <v>358</v>
      </c>
      <c r="V1610" s="25">
        <v>0.91020958859023271</v>
      </c>
      <c r="Y1610" s="26">
        <v>3650.9617947326192</v>
      </c>
      <c r="AA1610" s="26">
        <v>3.0229250967685339</v>
      </c>
      <c r="AB1610" s="26">
        <v>3653.9847198293883</v>
      </c>
      <c r="AC1610" s="26">
        <v>5796.3741207832954</v>
      </c>
      <c r="AD1610" s="26">
        <v>486.12087670275139</v>
      </c>
      <c r="AE1610" s="26">
        <v>8964.2379639099327</v>
      </c>
      <c r="AF1610" s="14">
        <v>9325</v>
      </c>
      <c r="AG1610" s="14">
        <v>19397</v>
      </c>
      <c r="AH1610" s="27">
        <v>0.86387643893085964</v>
      </c>
      <c r="AI1610" s="27">
        <v>1.0188554054748216</v>
      </c>
    </row>
    <row r="1611" spans="1:35" x14ac:dyDescent="0.25">
      <c r="A1611" t="s">
        <v>86</v>
      </c>
      <c r="B1611" s="1">
        <v>43795</v>
      </c>
      <c r="C1611" s="8" t="s">
        <v>390</v>
      </c>
      <c r="D1611" s="10" t="s">
        <v>391</v>
      </c>
      <c r="E1611" s="14">
        <v>20139</v>
      </c>
      <c r="F1611" s="14">
        <v>19122</v>
      </c>
      <c r="G1611" s="14">
        <v>9206</v>
      </c>
      <c r="H1611" s="14">
        <v>-9940</v>
      </c>
      <c r="J1611" s="14">
        <v>8649</v>
      </c>
      <c r="N1611" s="14">
        <v>557</v>
      </c>
      <c r="R1611" s="14">
        <v>-9976</v>
      </c>
      <c r="S1611" s="14">
        <v>0</v>
      </c>
      <c r="T1611" s="14">
        <v>36</v>
      </c>
      <c r="V1611" s="25">
        <v>0.91009195700845846</v>
      </c>
      <c r="Y1611" s="26">
        <v>3570.4045759206374</v>
      </c>
      <c r="AA1611" s="26">
        <v>3.4932972591287825</v>
      </c>
      <c r="AB1611" s="26">
        <v>3573.8978731797661</v>
      </c>
      <c r="AC1611" s="26">
        <v>5164.5106778021118</v>
      </c>
      <c r="AD1611" s="26">
        <v>334.326738503733</v>
      </c>
      <c r="AE1611" s="26">
        <v>8404.0818124781454</v>
      </c>
      <c r="AF1611" s="14">
        <v>9206</v>
      </c>
      <c r="AG1611" s="14">
        <v>19146</v>
      </c>
      <c r="AH1611" s="27">
        <v>0.85586429819352328</v>
      </c>
      <c r="AI1611" s="27">
        <v>0.96771162882197681</v>
      </c>
    </row>
    <row r="1612" spans="1:35" x14ac:dyDescent="0.25">
      <c r="A1612" t="s">
        <v>86</v>
      </c>
      <c r="B1612" s="1">
        <v>43796</v>
      </c>
      <c r="C1612" s="8" t="s">
        <v>390</v>
      </c>
      <c r="D1612" s="10" t="s">
        <v>391</v>
      </c>
      <c r="E1612" s="14">
        <v>21164</v>
      </c>
      <c r="F1612" s="14">
        <v>21186</v>
      </c>
      <c r="G1612" s="14">
        <v>11209</v>
      </c>
      <c r="H1612" s="14">
        <v>-10001</v>
      </c>
      <c r="J1612" s="14">
        <v>11080</v>
      </c>
      <c r="N1612" s="14">
        <v>129</v>
      </c>
      <c r="R1612" s="14">
        <v>-9528</v>
      </c>
      <c r="S1612" s="14">
        <v>0</v>
      </c>
      <c r="T1612" s="14">
        <v>-473</v>
      </c>
      <c r="V1612" s="25">
        <v>0.90895498092350113</v>
      </c>
      <c r="Y1612" s="26">
        <v>4568.2345205216297</v>
      </c>
      <c r="AA1612" s="26">
        <v>0.80904011925962838</v>
      </c>
      <c r="AB1612" s="26">
        <v>4569.0435606408882</v>
      </c>
      <c r="AC1612" s="26">
        <v>6144.2836024069293</v>
      </c>
      <c r="AD1612" s="26">
        <v>253.79032352513926</v>
      </c>
      <c r="AE1612" s="26">
        <v>10459.536839522678</v>
      </c>
      <c r="AF1612" s="14">
        <v>11209</v>
      </c>
      <c r="AG1612" s="14">
        <v>21210</v>
      </c>
      <c r="AH1612" s="27">
        <v>0.89865329776609115</v>
      </c>
      <c r="AI1612" s="27">
        <v>1.0871901983568357</v>
      </c>
    </row>
    <row r="1613" spans="1:35" x14ac:dyDescent="0.25">
      <c r="A1613" t="s">
        <v>86</v>
      </c>
      <c r="B1613" s="1">
        <v>43797</v>
      </c>
      <c r="C1613" s="8" t="s">
        <v>390</v>
      </c>
      <c r="D1613" s="10" t="s">
        <v>391</v>
      </c>
      <c r="E1613" s="14">
        <v>18090</v>
      </c>
      <c r="F1613" s="14">
        <v>19075</v>
      </c>
      <c r="G1613" s="14">
        <v>12481</v>
      </c>
      <c r="H1613" s="14">
        <v>-6607</v>
      </c>
      <c r="J1613" s="14">
        <v>12345</v>
      </c>
      <c r="N1613" s="14">
        <v>136</v>
      </c>
      <c r="R1613" s="14">
        <v>-10448</v>
      </c>
      <c r="S1613" s="14">
        <v>0</v>
      </c>
      <c r="T1613" s="14">
        <v>3841</v>
      </c>
      <c r="V1613" s="25">
        <v>0.90867333283071849</v>
      </c>
      <c r="Y1613" s="26">
        <v>5088.2112535471961</v>
      </c>
      <c r="AA1613" s="26">
        <v>0.85294152107991827</v>
      </c>
      <c r="AB1613" s="26">
        <v>5089.0641950682757</v>
      </c>
      <c r="AC1613" s="26">
        <v>6076.135527474833</v>
      </c>
      <c r="AD1613" s="26">
        <v>1885.3410274700525</v>
      </c>
      <c r="AE1613" s="26">
        <v>9279.8586950730587</v>
      </c>
      <c r="AF1613" s="14">
        <v>12481</v>
      </c>
      <c r="AG1613" s="14">
        <v>19088</v>
      </c>
      <c r="AH1613" s="27">
        <v>0.89892257877825665</v>
      </c>
      <c r="AI1613" s="27">
        <v>1.0718022881565363</v>
      </c>
    </row>
    <row r="1614" spans="1:35" x14ac:dyDescent="0.25">
      <c r="A1614" t="s">
        <v>86</v>
      </c>
      <c r="B1614" s="1">
        <v>43798</v>
      </c>
      <c r="C1614" s="8" t="s">
        <v>390</v>
      </c>
      <c r="D1614" s="10" t="s">
        <v>391</v>
      </c>
      <c r="E1614" s="14">
        <v>17553</v>
      </c>
      <c r="F1614" s="14">
        <v>17460</v>
      </c>
      <c r="G1614" s="14">
        <v>10749</v>
      </c>
      <c r="H1614" s="14">
        <v>-6724</v>
      </c>
      <c r="J1614" s="14">
        <v>10331</v>
      </c>
      <c r="N1614" s="14">
        <v>418</v>
      </c>
      <c r="R1614" s="14">
        <v>-11067</v>
      </c>
      <c r="S1614" s="14">
        <v>0</v>
      </c>
      <c r="T1614" s="14">
        <v>4343</v>
      </c>
      <c r="V1614" s="25">
        <v>0.90713082828152503</v>
      </c>
      <c r="Y1614" s="26">
        <v>4250.8770613422867</v>
      </c>
      <c r="AA1614" s="26">
        <v>2.6215408515544545</v>
      </c>
      <c r="AB1614" s="26">
        <v>4253.4986021938421</v>
      </c>
      <c r="AC1614" s="26">
        <v>5841.9368788154552</v>
      </c>
      <c r="AD1614" s="26">
        <v>2013.6677724584174</v>
      </c>
      <c r="AE1614" s="26">
        <v>8081.7677085508803</v>
      </c>
      <c r="AF1614" s="14">
        <v>10749</v>
      </c>
      <c r="AG1614" s="14">
        <v>17473</v>
      </c>
      <c r="AH1614" s="27">
        <v>0.87239260288106679</v>
      </c>
      <c r="AI1614" s="27">
        <v>1.0197004936545206</v>
      </c>
    </row>
    <row r="1615" spans="1:35" x14ac:dyDescent="0.25">
      <c r="A1615" t="s">
        <v>86</v>
      </c>
      <c r="B1615" s="1">
        <v>43799</v>
      </c>
      <c r="C1615" s="8" t="s">
        <v>390</v>
      </c>
      <c r="D1615" s="10" t="s">
        <v>391</v>
      </c>
      <c r="E1615" s="14">
        <v>18849</v>
      </c>
      <c r="F1615" s="14">
        <v>18164</v>
      </c>
      <c r="G1615" s="14">
        <v>11502</v>
      </c>
      <c r="H1615" s="14">
        <v>-6686</v>
      </c>
      <c r="J1615" s="14">
        <v>10858</v>
      </c>
      <c r="N1615" s="14">
        <v>644</v>
      </c>
      <c r="R1615" s="14">
        <v>-9854</v>
      </c>
      <c r="S1615" s="14">
        <v>0</v>
      </c>
      <c r="T1615" s="14">
        <v>3168</v>
      </c>
      <c r="V1615" s="25">
        <v>0.91115677797370132</v>
      </c>
      <c r="Y1615" s="26">
        <v>4487.5490085540578</v>
      </c>
      <c r="AA1615" s="26">
        <v>4.0389289674666706</v>
      </c>
      <c r="AB1615" s="26">
        <v>4491.5879375215245</v>
      </c>
      <c r="AC1615" s="26">
        <v>4562.8213500820857</v>
      </c>
      <c r="AD1615" s="26">
        <v>1344.805403885927</v>
      </c>
      <c r="AE1615" s="26">
        <v>7709.6038837176829</v>
      </c>
      <c r="AF1615" s="14">
        <v>11502</v>
      </c>
      <c r="AG1615" s="14">
        <v>18188</v>
      </c>
      <c r="AH1615" s="27">
        <v>0.86091502337147474</v>
      </c>
      <c r="AI1615" s="27">
        <v>0.93450334913798527</v>
      </c>
    </row>
    <row r="1616" spans="1:35" x14ac:dyDescent="0.25">
      <c r="A1616" t="s">
        <v>86</v>
      </c>
      <c r="B1616" s="1">
        <v>43800</v>
      </c>
      <c r="C1616" s="8" t="s">
        <v>390</v>
      </c>
      <c r="D1616" s="10" t="s">
        <v>391</v>
      </c>
      <c r="E1616" s="14">
        <v>19030</v>
      </c>
      <c r="F1616" s="14">
        <v>18635</v>
      </c>
      <c r="G1616" s="14">
        <v>11208</v>
      </c>
      <c r="H1616" s="14">
        <v>-7451</v>
      </c>
      <c r="J1616" s="14">
        <v>10491</v>
      </c>
      <c r="N1616" s="14">
        <v>717</v>
      </c>
      <c r="R1616" s="14">
        <v>-10353</v>
      </c>
      <c r="S1616" s="14">
        <v>0</v>
      </c>
      <c r="T1616" s="14">
        <v>2902</v>
      </c>
      <c r="V1616" s="25">
        <v>0.90870975886384109</v>
      </c>
      <c r="Y1616" s="26">
        <v>4324.2255265036856</v>
      </c>
      <c r="AA1616" s="26">
        <v>4.4967578721639807</v>
      </c>
      <c r="AB1616" s="26">
        <v>4328.7222843758491</v>
      </c>
      <c r="AC1616" s="26">
        <v>5676.9700056173497</v>
      </c>
      <c r="AD1616" s="26">
        <v>1350.1593338689265</v>
      </c>
      <c r="AE1616" s="26">
        <v>8655.5329561242725</v>
      </c>
      <c r="AF1616" s="14">
        <v>11208</v>
      </c>
      <c r="AG1616" s="14">
        <v>18659</v>
      </c>
      <c r="AH1616" s="27">
        <v>0.85146214512675633</v>
      </c>
      <c r="AI1616" s="27">
        <v>1.0226786572555169</v>
      </c>
    </row>
    <row r="1617" spans="1:35" x14ac:dyDescent="0.25">
      <c r="A1617" t="s">
        <v>86</v>
      </c>
      <c r="B1617" s="1">
        <v>43801</v>
      </c>
      <c r="C1617" s="8" t="s">
        <v>390</v>
      </c>
      <c r="D1617" s="10" t="s">
        <v>391</v>
      </c>
      <c r="E1617" s="14">
        <v>20827</v>
      </c>
      <c r="F1617" s="14">
        <v>20112</v>
      </c>
      <c r="G1617" s="14">
        <v>12198</v>
      </c>
      <c r="H1617" s="14">
        <v>-7938</v>
      </c>
      <c r="J1617" s="14">
        <v>11530</v>
      </c>
      <c r="N1617" s="14">
        <v>668</v>
      </c>
      <c r="R1617" s="14">
        <v>-11117</v>
      </c>
      <c r="S1617" s="14">
        <v>0</v>
      </c>
      <c r="T1617" s="14">
        <v>3179</v>
      </c>
      <c r="V1617" s="25">
        <v>0.90605367469540143</v>
      </c>
      <c r="Y1617" s="26">
        <v>4738.5938933866073</v>
      </c>
      <c r="AA1617" s="26">
        <v>4.1894480594219505</v>
      </c>
      <c r="AB1617" s="26">
        <v>4742.7833414460283</v>
      </c>
      <c r="AC1617" s="26">
        <v>5832.5395411390109</v>
      </c>
      <c r="AD1617" s="26">
        <v>1445.5860148110635</v>
      </c>
      <c r="AE1617" s="26">
        <v>9129.7368677739723</v>
      </c>
      <c r="AF1617" s="14">
        <v>12198</v>
      </c>
      <c r="AG1617" s="14">
        <v>20136</v>
      </c>
      <c r="AH1617" s="27">
        <v>0.85719257339061672</v>
      </c>
      <c r="AI1617" s="27">
        <v>0.99958286121532847</v>
      </c>
    </row>
    <row r="1618" spans="1:35" x14ac:dyDescent="0.25">
      <c r="A1618" t="s">
        <v>86</v>
      </c>
      <c r="B1618" s="1">
        <v>43802</v>
      </c>
      <c r="C1618" s="8" t="s">
        <v>390</v>
      </c>
      <c r="D1618" s="10" t="s">
        <v>391</v>
      </c>
      <c r="E1618" s="14">
        <v>20977</v>
      </c>
      <c r="F1618" s="14">
        <v>20171</v>
      </c>
      <c r="G1618" s="14">
        <v>11449</v>
      </c>
      <c r="H1618" s="14">
        <v>-8746</v>
      </c>
      <c r="J1618" s="14">
        <v>10759</v>
      </c>
      <c r="N1618" s="14">
        <v>690</v>
      </c>
      <c r="R1618" s="14">
        <v>-10788</v>
      </c>
      <c r="S1618" s="14">
        <v>0</v>
      </c>
      <c r="T1618" s="14">
        <v>2042</v>
      </c>
      <c r="V1618" s="25">
        <v>0.90931749733591982</v>
      </c>
      <c r="Y1618" s="26">
        <v>4437.6568088093027</v>
      </c>
      <c r="AA1618" s="26">
        <v>4.3274238937142915</v>
      </c>
      <c r="AB1618" s="26">
        <v>4441.9842327030165</v>
      </c>
      <c r="AC1618" s="26">
        <v>5950.9776091172207</v>
      </c>
      <c r="AD1618" s="26">
        <v>989.98701508847546</v>
      </c>
      <c r="AE1618" s="26">
        <v>9402.9748267317646</v>
      </c>
      <c r="AF1618" s="14">
        <v>11449</v>
      </c>
      <c r="AG1618" s="14">
        <v>20195</v>
      </c>
      <c r="AH1618" s="27">
        <v>0.85534870111815209</v>
      </c>
      <c r="AI1618" s="27">
        <v>1.02649103057734</v>
      </c>
    </row>
    <row r="1619" spans="1:35" x14ac:dyDescent="0.25">
      <c r="A1619" t="s">
        <v>86</v>
      </c>
      <c r="B1619" s="1">
        <v>43803</v>
      </c>
      <c r="C1619" s="8" t="s">
        <v>390</v>
      </c>
      <c r="D1619" s="10" t="s">
        <v>391</v>
      </c>
      <c r="E1619" s="14">
        <v>20724</v>
      </c>
      <c r="F1619" s="14">
        <v>20222</v>
      </c>
      <c r="G1619" s="14">
        <v>12755</v>
      </c>
      <c r="H1619" s="14">
        <v>-7491</v>
      </c>
      <c r="J1619" s="14">
        <v>12433</v>
      </c>
      <c r="N1619" s="14">
        <v>322</v>
      </c>
      <c r="R1619" s="14">
        <v>-10842</v>
      </c>
      <c r="S1619" s="14">
        <v>0</v>
      </c>
      <c r="T1619" s="14">
        <v>3351</v>
      </c>
      <c r="V1619" s="25">
        <v>0.90784591194020892</v>
      </c>
      <c r="Y1619" s="26">
        <v>5119.815761062051</v>
      </c>
      <c r="AA1619" s="26">
        <v>2.0194644837333358</v>
      </c>
      <c r="AB1619" s="26">
        <v>5121.8352255457839</v>
      </c>
      <c r="AC1619" s="26">
        <v>6212.3192591071429</v>
      </c>
      <c r="AD1619" s="26">
        <v>1619.0015858186766</v>
      </c>
      <c r="AE1619" s="26">
        <v>9715.1528988342507</v>
      </c>
      <c r="AF1619" s="14">
        <v>12755</v>
      </c>
      <c r="AG1619" s="14">
        <v>20246</v>
      </c>
      <c r="AH1619" s="27">
        <v>0.88527639160664418</v>
      </c>
      <c r="AI1619" s="27">
        <v>1.0578988631743538</v>
      </c>
    </row>
    <row r="1620" spans="1:35" x14ac:dyDescent="0.25">
      <c r="A1620" t="s">
        <v>86</v>
      </c>
      <c r="B1620" s="1">
        <v>43804</v>
      </c>
      <c r="C1620" s="8" t="s">
        <v>390</v>
      </c>
      <c r="D1620" s="10" t="s">
        <v>391</v>
      </c>
      <c r="E1620" s="14">
        <v>20307</v>
      </c>
      <c r="F1620" s="14">
        <v>19801</v>
      </c>
      <c r="G1620" s="14">
        <v>14592</v>
      </c>
      <c r="H1620" s="14">
        <v>-5233</v>
      </c>
      <c r="J1620" s="14">
        <v>13958</v>
      </c>
      <c r="N1620" s="14">
        <v>634</v>
      </c>
      <c r="R1620" s="14">
        <v>-9678</v>
      </c>
      <c r="S1620" s="14">
        <v>0</v>
      </c>
      <c r="T1620" s="14">
        <v>4445</v>
      </c>
      <c r="V1620" s="25">
        <v>0.91009327972912413</v>
      </c>
      <c r="Y1620" s="26">
        <v>5762.0279224805709</v>
      </c>
      <c r="AA1620" s="26">
        <v>3.9762126791519723</v>
      </c>
      <c r="AB1620" s="26">
        <v>5766.004135159722</v>
      </c>
      <c r="AC1620" s="26">
        <v>5246.0374830754035</v>
      </c>
      <c r="AD1620" s="26">
        <v>2036.6536797282122</v>
      </c>
      <c r="AE1620" s="26">
        <v>8975.3879385069122</v>
      </c>
      <c r="AF1620" s="14">
        <v>14592</v>
      </c>
      <c r="AG1620" s="14">
        <v>19825</v>
      </c>
      <c r="AH1620" s="27">
        <v>0.87115186653343102</v>
      </c>
      <c r="AI1620" s="27">
        <v>0.99809935722527654</v>
      </c>
    </row>
    <row r="1621" spans="1:35" x14ac:dyDescent="0.25">
      <c r="A1621" t="s">
        <v>86</v>
      </c>
      <c r="B1621" s="1">
        <v>43805</v>
      </c>
      <c r="C1621" s="8" t="s">
        <v>390</v>
      </c>
      <c r="D1621" s="10" t="s">
        <v>391</v>
      </c>
      <c r="E1621" s="14">
        <v>20216</v>
      </c>
      <c r="F1621" s="14">
        <v>19693</v>
      </c>
      <c r="G1621" s="14">
        <v>14163</v>
      </c>
      <c r="H1621" s="14">
        <v>-5554</v>
      </c>
      <c r="J1621" s="14">
        <v>13513</v>
      </c>
      <c r="N1621" s="14">
        <v>650</v>
      </c>
      <c r="R1621" s="14">
        <v>-9190</v>
      </c>
      <c r="S1621" s="14">
        <v>0</v>
      </c>
      <c r="T1621" s="14">
        <v>3636</v>
      </c>
      <c r="V1621" s="25">
        <v>0.90807013908897438</v>
      </c>
      <c r="Y1621" s="26">
        <v>5565.9260051661122</v>
      </c>
      <c r="AA1621" s="26">
        <v>4.0765587404554919</v>
      </c>
      <c r="AB1621" s="26">
        <v>5570.002563906568</v>
      </c>
      <c r="AC1621" s="26">
        <v>6022.1878447734107</v>
      </c>
      <c r="AD1621" s="26">
        <v>1814.4557372021361</v>
      </c>
      <c r="AE1621" s="26">
        <v>9777.7346714778396</v>
      </c>
      <c r="AF1621" s="14">
        <v>14163</v>
      </c>
      <c r="AG1621" s="14">
        <v>19717</v>
      </c>
      <c r="AH1621" s="27">
        <v>0.86702951722373067</v>
      </c>
      <c r="AI1621" s="27">
        <v>1.0932793737096653</v>
      </c>
    </row>
    <row r="1622" spans="1:35" x14ac:dyDescent="0.25">
      <c r="A1622" t="s">
        <v>86</v>
      </c>
      <c r="B1622" s="1">
        <v>43806</v>
      </c>
      <c r="C1622" s="8" t="s">
        <v>390</v>
      </c>
      <c r="D1622" s="10" t="s">
        <v>391</v>
      </c>
      <c r="E1622" s="14">
        <v>19198</v>
      </c>
      <c r="F1622" s="14">
        <v>18711</v>
      </c>
      <c r="G1622" s="14">
        <v>13102</v>
      </c>
      <c r="H1622" s="14">
        <v>-5619</v>
      </c>
      <c r="J1622" s="14">
        <v>12514</v>
      </c>
      <c r="N1622" s="14">
        <v>588</v>
      </c>
      <c r="R1622" s="14">
        <v>-10485</v>
      </c>
      <c r="S1622" s="14">
        <v>0</v>
      </c>
      <c r="T1622" s="14">
        <v>4866</v>
      </c>
      <c r="V1622" s="25">
        <v>0.91003467578880926</v>
      </c>
      <c r="Y1622" s="26">
        <v>5165.5949473474611</v>
      </c>
      <c r="AA1622" s="26">
        <v>3.6877177529043523</v>
      </c>
      <c r="AB1622" s="26">
        <v>5169.2826651003661</v>
      </c>
      <c r="AC1622" s="26">
        <v>4656.4931680593427</v>
      </c>
      <c r="AD1622" s="26">
        <v>1993.838099314768</v>
      </c>
      <c r="AE1622" s="26">
        <v>7831.9377338449422</v>
      </c>
      <c r="AF1622" s="14">
        <v>13102</v>
      </c>
      <c r="AG1622" s="14">
        <v>18721</v>
      </c>
      <c r="AH1622" s="27">
        <v>0.86981407030480606</v>
      </c>
      <c r="AI1622" s="27">
        <v>0.92230364653540065</v>
      </c>
    </row>
    <row r="1623" spans="1:35" x14ac:dyDescent="0.25">
      <c r="A1623" t="s">
        <v>86</v>
      </c>
      <c r="B1623" s="1">
        <v>43807</v>
      </c>
      <c r="C1623" s="8" t="s">
        <v>390</v>
      </c>
      <c r="D1623" s="10" t="s">
        <v>391</v>
      </c>
      <c r="E1623" s="14">
        <v>18865</v>
      </c>
      <c r="F1623" s="14">
        <v>18652</v>
      </c>
      <c r="G1623" s="14">
        <v>10808</v>
      </c>
      <c r="H1623" s="14">
        <v>-7854</v>
      </c>
      <c r="J1623" s="14">
        <v>10567</v>
      </c>
      <c r="N1623" s="14">
        <v>241</v>
      </c>
      <c r="R1623" s="14">
        <v>-9876</v>
      </c>
      <c r="S1623" s="14">
        <v>0</v>
      </c>
      <c r="T1623" s="14">
        <v>2021</v>
      </c>
      <c r="V1623" s="25">
        <v>0.90879801063977073</v>
      </c>
      <c r="Y1623" s="26">
        <v>4355.9745345821293</v>
      </c>
      <c r="AA1623" s="26">
        <v>1.5114625483842665</v>
      </c>
      <c r="AB1623" s="26">
        <v>4357.4859971305141</v>
      </c>
      <c r="AC1623" s="26">
        <v>4910.8592590480393</v>
      </c>
      <c r="AD1623" s="26">
        <v>905.11797833209698</v>
      </c>
      <c r="AE1623" s="26">
        <v>8363.2272778464558</v>
      </c>
      <c r="AF1623" s="14">
        <v>10808</v>
      </c>
      <c r="AG1623" s="14">
        <v>18663</v>
      </c>
      <c r="AH1623" s="27">
        <v>0.88884167089136501</v>
      </c>
      <c r="AI1623" s="27">
        <v>0.98793002846733391</v>
      </c>
    </row>
    <row r="1624" spans="1:35" x14ac:dyDescent="0.25">
      <c r="A1624" t="s">
        <v>86</v>
      </c>
      <c r="B1624" s="1">
        <v>43808</v>
      </c>
      <c r="C1624" s="8" t="s">
        <v>390</v>
      </c>
      <c r="D1624" s="10" t="s">
        <v>391</v>
      </c>
      <c r="E1624" s="14">
        <v>20665</v>
      </c>
      <c r="F1624" s="14">
        <v>21026</v>
      </c>
      <c r="G1624" s="14">
        <v>13510</v>
      </c>
      <c r="H1624" s="14">
        <v>-7532</v>
      </c>
      <c r="J1624" s="14">
        <v>13349</v>
      </c>
      <c r="N1624" s="14">
        <v>161</v>
      </c>
      <c r="R1624" s="14">
        <v>-9172</v>
      </c>
      <c r="S1624" s="14">
        <v>0</v>
      </c>
      <c r="T1624" s="14">
        <v>1640</v>
      </c>
      <c r="V1624" s="25">
        <v>0.90982619703803047</v>
      </c>
      <c r="Y1624" s="26">
        <v>5509.0083117547092</v>
      </c>
      <c r="AA1624" s="26">
        <v>1.0097322418666677</v>
      </c>
      <c r="AB1624" s="26">
        <v>5510.018043996577</v>
      </c>
      <c r="AC1624" s="26">
        <v>5469.8882516142839</v>
      </c>
      <c r="AD1624" s="26">
        <v>799.31357346194579</v>
      </c>
      <c r="AE1624" s="26">
        <v>10180.592722148915</v>
      </c>
      <c r="AF1624" s="14">
        <v>13510</v>
      </c>
      <c r="AG1624" s="14">
        <v>21042</v>
      </c>
      <c r="AH1624" s="27">
        <v>0.89914848113661971</v>
      </c>
      <c r="AI1624" s="27">
        <v>1.0666447261241299</v>
      </c>
    </row>
    <row r="1625" spans="1:35" x14ac:dyDescent="0.25">
      <c r="A1625" t="s">
        <v>86</v>
      </c>
      <c r="B1625" s="1">
        <v>43809</v>
      </c>
      <c r="C1625" s="8" t="s">
        <v>390</v>
      </c>
      <c r="D1625" s="10" t="s">
        <v>391</v>
      </c>
      <c r="E1625" s="14">
        <v>21071</v>
      </c>
      <c r="F1625" s="14">
        <v>20757</v>
      </c>
      <c r="G1625" s="14">
        <v>15356</v>
      </c>
      <c r="H1625" s="14">
        <v>-5417</v>
      </c>
      <c r="J1625" s="14">
        <v>14746</v>
      </c>
      <c r="N1625" s="14">
        <v>610</v>
      </c>
      <c r="R1625" s="14">
        <v>-10579</v>
      </c>
      <c r="S1625" s="14">
        <v>0</v>
      </c>
      <c r="T1625" s="14">
        <v>5162</v>
      </c>
      <c r="V1625" s="25">
        <v>0.90975184665580844</v>
      </c>
      <c r="Y1625" s="26">
        <v>6085.0399301405932</v>
      </c>
      <c r="AA1625" s="26">
        <v>3.8256935871966915</v>
      </c>
      <c r="AB1625" s="26">
        <v>6088.8656237277901</v>
      </c>
      <c r="AC1625" s="26">
        <v>6312.34365689894</v>
      </c>
      <c r="AD1625" s="26">
        <v>2485.8556872692689</v>
      </c>
      <c r="AE1625" s="26">
        <v>9915.3535933574603</v>
      </c>
      <c r="AF1625" s="14">
        <v>15356</v>
      </c>
      <c r="AG1625" s="14">
        <v>20773</v>
      </c>
      <c r="AH1625" s="27">
        <v>0.87416221225467317</v>
      </c>
      <c r="AI1625" s="27">
        <v>1.052307651229371</v>
      </c>
    </row>
    <row r="1626" spans="1:35" x14ac:dyDescent="0.25">
      <c r="A1626" t="s">
        <v>86</v>
      </c>
      <c r="B1626" s="1">
        <v>43810</v>
      </c>
      <c r="C1626" s="8" t="s">
        <v>390</v>
      </c>
      <c r="D1626" s="10" t="s">
        <v>391</v>
      </c>
      <c r="E1626" s="14">
        <v>21520</v>
      </c>
      <c r="F1626" s="14">
        <v>21143</v>
      </c>
      <c r="G1626" s="14">
        <v>15887</v>
      </c>
      <c r="H1626" s="14">
        <v>-5278</v>
      </c>
      <c r="J1626" s="14">
        <v>15453</v>
      </c>
      <c r="N1626" s="14">
        <v>434</v>
      </c>
      <c r="R1626" s="14">
        <v>-11179</v>
      </c>
      <c r="S1626" s="14">
        <v>0</v>
      </c>
      <c r="T1626" s="14">
        <v>5901</v>
      </c>
      <c r="V1626" s="25">
        <v>0.9093353357906675</v>
      </c>
      <c r="Y1626" s="26">
        <v>6373.8689406669537</v>
      </c>
      <c r="AA1626" s="26">
        <v>2.7218869128579741</v>
      </c>
      <c r="AB1626" s="26">
        <v>6376.5908275798129</v>
      </c>
      <c r="AC1626" s="26">
        <v>5286.1181866079078</v>
      </c>
      <c r="AD1626" s="26">
        <v>2552.1659304508134</v>
      </c>
      <c r="AE1626" s="26">
        <v>9110.5430837369076</v>
      </c>
      <c r="AF1626" s="14">
        <v>15887</v>
      </c>
      <c r="AG1626" s="14">
        <v>21165</v>
      </c>
      <c r="AH1626" s="27">
        <v>0.8848718870963056</v>
      </c>
      <c r="AI1626" s="27">
        <v>0.94898584896140148</v>
      </c>
    </row>
    <row r="1627" spans="1:35" x14ac:dyDescent="0.25">
      <c r="A1627" t="s">
        <v>86</v>
      </c>
      <c r="B1627" s="1">
        <v>43811</v>
      </c>
      <c r="C1627" s="8" t="s">
        <v>390</v>
      </c>
      <c r="D1627" s="10" t="s">
        <v>391</v>
      </c>
      <c r="E1627" s="14">
        <v>21217</v>
      </c>
      <c r="F1627" s="14">
        <v>28614</v>
      </c>
      <c r="G1627" s="14">
        <v>22304</v>
      </c>
      <c r="H1627" s="14">
        <v>-6332</v>
      </c>
      <c r="J1627" s="14">
        <v>21673</v>
      </c>
      <c r="N1627" s="14">
        <v>631</v>
      </c>
      <c r="R1627" s="14">
        <v>-10704</v>
      </c>
      <c r="S1627" s="14">
        <v>0</v>
      </c>
      <c r="T1627" s="14">
        <v>4372</v>
      </c>
      <c r="V1627" s="25">
        <v>0.90849452934370367</v>
      </c>
      <c r="Y1627" s="26">
        <v>8931.1545456659605</v>
      </c>
      <c r="AA1627" s="26">
        <v>3.9573977926575621</v>
      </c>
      <c r="AB1627" s="26">
        <v>8935.111943458618</v>
      </c>
      <c r="AC1627" s="26">
        <v>5491.1572674624431</v>
      </c>
      <c r="AD1627" s="26">
        <v>1904.3434198008524</v>
      </c>
      <c r="AE1627" s="26">
        <v>12521.925791120211</v>
      </c>
      <c r="AF1627" s="14">
        <v>22304</v>
      </c>
      <c r="AG1627" s="14">
        <v>28636</v>
      </c>
      <c r="AH1627" s="27">
        <v>0.88318357661351043</v>
      </c>
      <c r="AI1627" s="27">
        <v>0.96403436365482043</v>
      </c>
    </row>
    <row r="1628" spans="1:35" x14ac:dyDescent="0.25">
      <c r="A1628" t="s">
        <v>86</v>
      </c>
      <c r="B1628" s="1">
        <v>43812</v>
      </c>
      <c r="C1628" s="8" t="s">
        <v>390</v>
      </c>
      <c r="D1628" s="10" t="s">
        <v>391</v>
      </c>
      <c r="E1628" s="14">
        <v>20583</v>
      </c>
      <c r="F1628" s="14">
        <v>20322</v>
      </c>
      <c r="G1628" s="14">
        <v>14090</v>
      </c>
      <c r="H1628" s="14">
        <v>-6252</v>
      </c>
      <c r="J1628" s="14">
        <v>13406</v>
      </c>
      <c r="N1628" s="14">
        <v>684</v>
      </c>
      <c r="R1628" s="14">
        <v>-8372</v>
      </c>
      <c r="S1628" s="14">
        <v>0</v>
      </c>
      <c r="T1628" s="14">
        <v>2120</v>
      </c>
      <c r="V1628" s="25">
        <v>0.90796442700661772</v>
      </c>
      <c r="Y1628" s="26">
        <v>5521.2105072305976</v>
      </c>
      <c r="AA1628" s="26">
        <v>4.2897941207254728</v>
      </c>
      <c r="AB1628" s="26">
        <v>5525.5003013513242</v>
      </c>
      <c r="AC1628" s="26">
        <v>4812.338024691353</v>
      </c>
      <c r="AD1628" s="26">
        <v>980.6467555499263</v>
      </c>
      <c r="AE1628" s="26">
        <v>9357.1915704927487</v>
      </c>
      <c r="AF1628" s="14">
        <v>14090</v>
      </c>
      <c r="AG1628" s="14">
        <v>20342</v>
      </c>
      <c r="AH1628" s="27">
        <v>0.86455844388681025</v>
      </c>
      <c r="AI1628" s="27">
        <v>1.0141112811001733</v>
      </c>
    </row>
    <row r="1629" spans="1:35" x14ac:dyDescent="0.25">
      <c r="A1629" t="s">
        <v>86</v>
      </c>
      <c r="B1629" s="1">
        <v>43813</v>
      </c>
      <c r="C1629" s="8" t="s">
        <v>390</v>
      </c>
      <c r="D1629" s="10" t="s">
        <v>391</v>
      </c>
      <c r="E1629" s="14">
        <v>19073</v>
      </c>
      <c r="F1629" s="14">
        <v>18596</v>
      </c>
      <c r="G1629" s="14">
        <v>12886</v>
      </c>
      <c r="H1629" s="14">
        <v>-5719</v>
      </c>
      <c r="J1629" s="14">
        <v>12202</v>
      </c>
      <c r="N1629" s="14">
        <v>684</v>
      </c>
      <c r="R1629" s="14">
        <v>-8762</v>
      </c>
      <c r="S1629" s="14">
        <v>0</v>
      </c>
      <c r="T1629" s="14">
        <v>3043</v>
      </c>
      <c r="V1629" s="25">
        <v>0.90534800659711434</v>
      </c>
      <c r="Y1629" s="26">
        <v>5010.8664425152592</v>
      </c>
      <c r="AA1629" s="26">
        <v>4.2897941207254728</v>
      </c>
      <c r="AB1629" s="26">
        <v>5015.1562366359831</v>
      </c>
      <c r="AC1629" s="26">
        <v>5101.3115116686831</v>
      </c>
      <c r="AD1629" s="26">
        <v>1417.7273301398263</v>
      </c>
      <c r="AE1629" s="26">
        <v>8698.740418164838</v>
      </c>
      <c r="AF1629" s="14">
        <v>12886</v>
      </c>
      <c r="AG1629" s="14">
        <v>18605</v>
      </c>
      <c r="AH1629" s="27">
        <v>0.85802527878413937</v>
      </c>
      <c r="AI1629" s="27">
        <v>1.0307668422840399</v>
      </c>
    </row>
    <row r="1630" spans="1:35" x14ac:dyDescent="0.25">
      <c r="A1630" t="s">
        <v>86</v>
      </c>
      <c r="B1630" s="1">
        <v>43814</v>
      </c>
      <c r="C1630" s="8" t="s">
        <v>390</v>
      </c>
      <c r="D1630" s="10" t="s">
        <v>391</v>
      </c>
      <c r="E1630" s="14">
        <v>18980</v>
      </c>
      <c r="F1630" s="14">
        <v>18026</v>
      </c>
      <c r="G1630" s="14">
        <v>11551</v>
      </c>
      <c r="H1630" s="14">
        <v>-6483</v>
      </c>
      <c r="J1630" s="14">
        <v>10909</v>
      </c>
      <c r="N1630" s="14">
        <v>642</v>
      </c>
      <c r="R1630" s="14">
        <v>-9991</v>
      </c>
      <c r="S1630" s="14">
        <v>0</v>
      </c>
      <c r="T1630" s="14">
        <v>3508</v>
      </c>
      <c r="V1630" s="25">
        <v>0.90545786304734588</v>
      </c>
      <c r="Y1630" s="26">
        <v>4480.4273879323855</v>
      </c>
      <c r="AA1630" s="26">
        <v>4.0263857098037308</v>
      </c>
      <c r="AB1630" s="26">
        <v>4484.4537736421889</v>
      </c>
      <c r="AC1630" s="26">
        <v>5670.3989847215271</v>
      </c>
      <c r="AD1630" s="26">
        <v>1647.2123456169902</v>
      </c>
      <c r="AE1630" s="26">
        <v>8507.6404127467249</v>
      </c>
      <c r="AF1630" s="14">
        <v>11551</v>
      </c>
      <c r="AG1630" s="14">
        <v>18034</v>
      </c>
      <c r="AH1630" s="27">
        <v>0.85590134866652601</v>
      </c>
      <c r="AI1630" s="27">
        <v>1.0400418213790443</v>
      </c>
    </row>
    <row r="1631" spans="1:35" x14ac:dyDescent="0.25">
      <c r="A1631" t="s">
        <v>86</v>
      </c>
      <c r="B1631" s="1">
        <v>43815</v>
      </c>
      <c r="C1631" s="8" t="s">
        <v>390</v>
      </c>
      <c r="D1631" s="10" t="s">
        <v>391</v>
      </c>
      <c r="E1631" s="14">
        <v>20969</v>
      </c>
      <c r="F1631" s="14">
        <v>20385</v>
      </c>
      <c r="G1631" s="14">
        <v>13928</v>
      </c>
      <c r="H1631" s="14">
        <v>-6481</v>
      </c>
      <c r="J1631" s="14">
        <v>13274</v>
      </c>
      <c r="N1631" s="14">
        <v>654</v>
      </c>
      <c r="R1631" s="14">
        <v>-11455</v>
      </c>
      <c r="S1631" s="14">
        <v>0</v>
      </c>
      <c r="T1631" s="14">
        <v>4974</v>
      </c>
      <c r="V1631" s="25">
        <v>0.90774653424457963</v>
      </c>
      <c r="Y1631" s="26">
        <v>5465.5348747460102</v>
      </c>
      <c r="AA1631" s="26">
        <v>4.1016452557813707</v>
      </c>
      <c r="AB1631" s="26">
        <v>5469.6365200017917</v>
      </c>
      <c r="AC1631" s="26">
        <v>7019.0633708665091</v>
      </c>
      <c r="AD1631" s="26">
        <v>2474.189150450894</v>
      </c>
      <c r="AE1631" s="26">
        <v>10014.510740417407</v>
      </c>
      <c r="AF1631" s="14">
        <v>13928</v>
      </c>
      <c r="AG1631" s="14">
        <v>20409</v>
      </c>
      <c r="AH1631" s="27">
        <v>0.86577183118368384</v>
      </c>
      <c r="AI1631" s="27">
        <v>1.0817869894918428</v>
      </c>
    </row>
    <row r="1632" spans="1:35" x14ac:dyDescent="0.25">
      <c r="A1632" t="s">
        <v>86</v>
      </c>
      <c r="B1632" s="1">
        <v>43816</v>
      </c>
      <c r="C1632" s="8" t="s">
        <v>390</v>
      </c>
      <c r="D1632" s="10" t="s">
        <v>391</v>
      </c>
      <c r="E1632" s="14">
        <v>22356</v>
      </c>
      <c r="F1632" s="14">
        <v>22142</v>
      </c>
      <c r="G1632" s="14">
        <v>14416</v>
      </c>
      <c r="H1632" s="14">
        <v>-7750</v>
      </c>
      <c r="J1632" s="14">
        <v>13708</v>
      </c>
      <c r="N1632" s="14">
        <v>708</v>
      </c>
      <c r="R1632" s="14">
        <v>-10726</v>
      </c>
      <c r="S1632" s="14">
        <v>0</v>
      </c>
      <c r="T1632" s="14">
        <v>2976</v>
      </c>
      <c r="V1632" s="25">
        <v>0.90860480019184697</v>
      </c>
      <c r="Y1632" s="26">
        <v>5649.5698129518187</v>
      </c>
      <c r="AA1632" s="26">
        <v>4.440313212680751</v>
      </c>
      <c r="AB1632" s="26">
        <v>5654.0101261644995</v>
      </c>
      <c r="AC1632" s="26">
        <v>6967.1035734079187</v>
      </c>
      <c r="AD1632" s="26">
        <v>1502.1734363657881</v>
      </c>
      <c r="AE1632" s="26">
        <v>11118.94026320663</v>
      </c>
      <c r="AF1632" s="14">
        <v>14416</v>
      </c>
      <c r="AG1632" s="14">
        <v>22166</v>
      </c>
      <c r="AH1632" s="27">
        <v>0.86466036378640254</v>
      </c>
      <c r="AI1632" s="27">
        <v>1.105884601780682</v>
      </c>
    </row>
    <row r="1633" spans="1:35" x14ac:dyDescent="0.25">
      <c r="A1633" t="s">
        <v>86</v>
      </c>
      <c r="B1633" s="1">
        <v>43817</v>
      </c>
      <c r="C1633" s="8" t="s">
        <v>390</v>
      </c>
      <c r="D1633" s="10" t="s">
        <v>391</v>
      </c>
      <c r="E1633" s="14">
        <v>22851</v>
      </c>
      <c r="F1633" s="14">
        <v>22693</v>
      </c>
      <c r="G1633" s="14">
        <v>15303</v>
      </c>
      <c r="H1633" s="14">
        <v>-7414</v>
      </c>
      <c r="J1633" s="14">
        <v>14633</v>
      </c>
      <c r="N1633" s="14">
        <v>670</v>
      </c>
      <c r="R1633" s="14">
        <v>-9887</v>
      </c>
      <c r="S1633" s="14">
        <v>0</v>
      </c>
      <c r="T1633" s="14">
        <v>2473</v>
      </c>
      <c r="V1633" s="25">
        <v>0.90805892309530101</v>
      </c>
      <c r="Y1633" s="26">
        <v>6027.1730373731252</v>
      </c>
      <c r="AA1633" s="26">
        <v>4.2019913170848913</v>
      </c>
      <c r="AB1633" s="26">
        <v>6031.3750286902114</v>
      </c>
      <c r="AC1633" s="26">
        <v>6524.554495764286</v>
      </c>
      <c r="AD1633" s="26">
        <v>1259.4995009758318</v>
      </c>
      <c r="AE1633" s="26">
        <v>11296.430023478662</v>
      </c>
      <c r="AF1633" s="14">
        <v>15303</v>
      </c>
      <c r="AG1633" s="14">
        <v>22717</v>
      </c>
      <c r="AH1633" s="27">
        <v>0.86890740480631334</v>
      </c>
      <c r="AI1633" s="27">
        <v>1.0962862859691653</v>
      </c>
    </row>
    <row r="1634" spans="1:35" x14ac:dyDescent="0.25">
      <c r="A1634" t="s">
        <v>86</v>
      </c>
      <c r="B1634" s="1">
        <v>43818</v>
      </c>
      <c r="C1634" s="8" t="s">
        <v>390</v>
      </c>
      <c r="D1634" s="10" t="s">
        <v>391</v>
      </c>
      <c r="E1634" s="14">
        <v>22285</v>
      </c>
      <c r="F1634" s="14">
        <v>22801</v>
      </c>
      <c r="G1634" s="14">
        <v>15580</v>
      </c>
      <c r="H1634" s="14">
        <v>-7245</v>
      </c>
      <c r="J1634" s="14">
        <v>14989</v>
      </c>
      <c r="N1634" s="14">
        <v>591</v>
      </c>
      <c r="R1634" s="14">
        <v>-10779</v>
      </c>
      <c r="S1634" s="14">
        <v>0</v>
      </c>
      <c r="T1634" s="14">
        <v>3534</v>
      </c>
      <c r="V1634" s="25">
        <v>0.90811383578049931</v>
      </c>
      <c r="Y1634" s="26">
        <v>6174.1788990909545</v>
      </c>
      <c r="AA1634" s="26">
        <v>3.7065326393987617</v>
      </c>
      <c r="AB1634" s="26">
        <v>6177.885431730354</v>
      </c>
      <c r="AC1634" s="26">
        <v>5237.916821352519</v>
      </c>
      <c r="AD1634" s="26">
        <v>1543.5185753129222</v>
      </c>
      <c r="AE1634" s="26">
        <v>9872.2836777699504</v>
      </c>
      <c r="AF1634" s="14">
        <v>15580</v>
      </c>
      <c r="AG1634" s="14">
        <v>22825</v>
      </c>
      <c r="AH1634" s="27">
        <v>0.87419061492306627</v>
      </c>
      <c r="AI1634" s="27">
        <v>0.95354366009573654</v>
      </c>
    </row>
    <row r="1635" spans="1:35" x14ac:dyDescent="0.25">
      <c r="A1635" t="s">
        <v>86</v>
      </c>
      <c r="B1635" s="1">
        <v>43819</v>
      </c>
      <c r="C1635" s="8" t="s">
        <v>390</v>
      </c>
      <c r="D1635" s="10" t="s">
        <v>391</v>
      </c>
      <c r="E1635" s="14">
        <v>21835</v>
      </c>
      <c r="F1635" s="14">
        <v>21126</v>
      </c>
      <c r="G1635" s="14">
        <v>14646</v>
      </c>
      <c r="H1635" s="14">
        <v>-6504</v>
      </c>
      <c r="J1635" s="14">
        <v>13951</v>
      </c>
      <c r="N1635" s="14">
        <v>695</v>
      </c>
      <c r="R1635" s="14">
        <v>-10579</v>
      </c>
      <c r="S1635" s="14">
        <v>0</v>
      </c>
      <c r="T1635" s="14">
        <v>4075</v>
      </c>
      <c r="V1635" s="25">
        <v>0.90911885220645305</v>
      </c>
      <c r="Y1635" s="26">
        <v>5752.9719893370411</v>
      </c>
      <c r="AA1635" s="26">
        <v>4.3587820378716406</v>
      </c>
      <c r="AB1635" s="26">
        <v>5757.3307713749136</v>
      </c>
      <c r="AC1635" s="26">
        <v>4985.3406550513118</v>
      </c>
      <c r="AD1635" s="26">
        <v>1746.1762255751046</v>
      </c>
      <c r="AE1635" s="26">
        <v>8996.4952008511173</v>
      </c>
      <c r="AF1635" s="14">
        <v>14646</v>
      </c>
      <c r="AG1635" s="14">
        <v>21150</v>
      </c>
      <c r="AH1635" s="27">
        <v>0.86663434147129326</v>
      </c>
      <c r="AI1635" s="27">
        <v>0.9377708392293328</v>
      </c>
    </row>
    <row r="1636" spans="1:35" x14ac:dyDescent="0.25">
      <c r="A1636" t="s">
        <v>86</v>
      </c>
      <c r="B1636" s="1">
        <v>43820</v>
      </c>
      <c r="C1636" s="8" t="s">
        <v>390</v>
      </c>
      <c r="D1636" s="10" t="s">
        <v>391</v>
      </c>
      <c r="E1636" s="14">
        <v>19612</v>
      </c>
      <c r="F1636" s="14">
        <v>20814</v>
      </c>
      <c r="G1636" s="14">
        <v>14109</v>
      </c>
      <c r="H1636" s="14">
        <v>-6729</v>
      </c>
      <c r="J1636" s="14">
        <v>13431</v>
      </c>
      <c r="N1636" s="14">
        <v>678</v>
      </c>
      <c r="R1636" s="14">
        <v>-9729</v>
      </c>
      <c r="S1636" s="14">
        <v>0</v>
      </c>
      <c r="T1636" s="14">
        <v>3000</v>
      </c>
      <c r="V1636" s="25">
        <v>0.90985046884089149</v>
      </c>
      <c r="Y1636" s="26">
        <v>5542.9968189538395</v>
      </c>
      <c r="AA1636" s="26">
        <v>4.2521643477366498</v>
      </c>
      <c r="AB1636" s="26">
        <v>5547.2489833015761</v>
      </c>
      <c r="AC1636" s="26">
        <v>4940.4117444246167</v>
      </c>
      <c r="AD1636" s="26">
        <v>1325.2266289290931</v>
      </c>
      <c r="AE1636" s="26">
        <v>9162.4340987971009</v>
      </c>
      <c r="AF1636" s="14">
        <v>14109</v>
      </c>
      <c r="AG1636" s="14">
        <v>20838</v>
      </c>
      <c r="AH1636" s="27">
        <v>0.86679254756299662</v>
      </c>
      <c r="AI1636" s="27">
        <v>0.96936776383962298</v>
      </c>
    </row>
    <row r="1637" spans="1:35" x14ac:dyDescent="0.25">
      <c r="A1637" t="s">
        <v>86</v>
      </c>
      <c r="B1637" s="1">
        <v>43821</v>
      </c>
      <c r="C1637" s="8" t="s">
        <v>390</v>
      </c>
      <c r="D1637" s="10" t="s">
        <v>391</v>
      </c>
      <c r="E1637" s="14">
        <v>19749</v>
      </c>
      <c r="F1637" s="14">
        <v>20487</v>
      </c>
      <c r="G1637" s="14">
        <v>12911</v>
      </c>
      <c r="H1637" s="14">
        <v>-7600</v>
      </c>
      <c r="J1637" s="14">
        <v>12421</v>
      </c>
      <c r="N1637" s="14">
        <v>490</v>
      </c>
      <c r="R1637" s="14">
        <v>-10591</v>
      </c>
      <c r="S1637" s="14">
        <v>0</v>
      </c>
      <c r="T1637" s="14">
        <v>2991</v>
      </c>
      <c r="V1637" s="25">
        <v>0.90847190351975304</v>
      </c>
      <c r="Y1637" s="26">
        <v>5118.401136530947</v>
      </c>
      <c r="AA1637" s="26">
        <v>3.0730981274202929</v>
      </c>
      <c r="AB1637" s="26">
        <v>5121.4742346583671</v>
      </c>
      <c r="AC1637" s="26">
        <v>5347.0381112233745</v>
      </c>
      <c r="AD1637" s="26">
        <v>1323.0648003211036</v>
      </c>
      <c r="AE1637" s="26">
        <v>9145.4475455606389</v>
      </c>
      <c r="AF1637" s="14">
        <v>12911</v>
      </c>
      <c r="AG1637" s="14">
        <v>20511</v>
      </c>
      <c r="AH1637" s="27">
        <v>0.87451820364127708</v>
      </c>
      <c r="AI1637" s="27">
        <v>0.98299627360410979</v>
      </c>
    </row>
    <row r="1638" spans="1:35" x14ac:dyDescent="0.25">
      <c r="A1638" t="s">
        <v>86</v>
      </c>
      <c r="B1638" s="1">
        <v>43822</v>
      </c>
      <c r="C1638" s="8" t="s">
        <v>390</v>
      </c>
      <c r="D1638" s="10" t="s">
        <v>391</v>
      </c>
      <c r="E1638" s="14">
        <v>19999</v>
      </c>
      <c r="F1638" s="14">
        <v>21088</v>
      </c>
      <c r="G1638" s="14">
        <v>13811</v>
      </c>
      <c r="H1638" s="14">
        <v>-7301</v>
      </c>
      <c r="J1638" s="14">
        <v>13344</v>
      </c>
      <c r="N1638" s="14">
        <v>467</v>
      </c>
      <c r="R1638" s="14">
        <v>-10109</v>
      </c>
      <c r="S1638" s="14">
        <v>0</v>
      </c>
      <c r="T1638" s="14">
        <v>2808</v>
      </c>
      <c r="V1638" s="25">
        <v>0.90753333923065949</v>
      </c>
      <c r="Y1638" s="26">
        <v>5493.0667773556979</v>
      </c>
      <c r="AA1638" s="26">
        <v>2.9288506642964838</v>
      </c>
      <c r="AB1638" s="26">
        <v>5495.9956280199949</v>
      </c>
      <c r="AC1638" s="26">
        <v>5470.1291344278234</v>
      </c>
      <c r="AD1638" s="26">
        <v>1283.5648729176773</v>
      </c>
      <c r="AE1638" s="26">
        <v>9682.5598895301391</v>
      </c>
      <c r="AF1638" s="14">
        <v>13811</v>
      </c>
      <c r="AG1638" s="14">
        <v>21112</v>
      </c>
      <c r="AH1638" s="27">
        <v>0.87731387165632047</v>
      </c>
      <c r="AI1638" s="27">
        <v>1.0111010412872268</v>
      </c>
    </row>
    <row r="1639" spans="1:35" x14ac:dyDescent="0.25">
      <c r="A1639" t="s">
        <v>86</v>
      </c>
      <c r="B1639" s="1">
        <v>43823</v>
      </c>
      <c r="C1639" s="8" t="s">
        <v>390</v>
      </c>
      <c r="D1639" s="10" t="s">
        <v>391</v>
      </c>
      <c r="E1639" s="14">
        <v>19196</v>
      </c>
      <c r="F1639" s="14">
        <v>20318</v>
      </c>
      <c r="G1639" s="14">
        <v>14267</v>
      </c>
      <c r="H1639" s="14">
        <v>-6075</v>
      </c>
      <c r="J1639" s="14">
        <v>14144</v>
      </c>
      <c r="N1639" s="14">
        <v>123</v>
      </c>
      <c r="R1639" s="14">
        <v>-9704</v>
      </c>
      <c r="S1639" s="14">
        <v>0</v>
      </c>
      <c r="T1639" s="14">
        <v>3629</v>
      </c>
      <c r="V1639" s="25">
        <v>0.9083012838140595</v>
      </c>
      <c r="Y1639" s="26">
        <v>5827.3141667344298</v>
      </c>
      <c r="AA1639" s="26">
        <v>0.7714103462708084</v>
      </c>
      <c r="AB1639" s="26">
        <v>5828.0855770807002</v>
      </c>
      <c r="AC1639" s="26">
        <v>5201.3935062153014</v>
      </c>
      <c r="AD1639" s="26">
        <v>1667.3994974123816</v>
      </c>
      <c r="AE1639" s="26">
        <v>9362.0795858836209</v>
      </c>
      <c r="AF1639" s="14">
        <v>14267</v>
      </c>
      <c r="AG1639" s="14">
        <v>20342</v>
      </c>
      <c r="AH1639" s="27">
        <v>0.9005897543242205</v>
      </c>
      <c r="AI1639" s="27">
        <v>1.0146410331644258</v>
      </c>
    </row>
    <row r="1640" spans="1:35" x14ac:dyDescent="0.25">
      <c r="A1640" t="s">
        <v>86</v>
      </c>
      <c r="B1640" s="1">
        <v>43824</v>
      </c>
      <c r="C1640" s="8" t="s">
        <v>390</v>
      </c>
      <c r="D1640" s="10" t="s">
        <v>391</v>
      </c>
      <c r="E1640" s="14">
        <v>17982</v>
      </c>
      <c r="F1640" s="14">
        <v>18063</v>
      </c>
      <c r="G1640" s="14">
        <v>12094</v>
      </c>
      <c r="H1640" s="14">
        <v>-5993</v>
      </c>
      <c r="J1640" s="14">
        <v>11570</v>
      </c>
      <c r="N1640" s="14">
        <v>524</v>
      </c>
      <c r="R1640" s="14">
        <v>-8460</v>
      </c>
      <c r="S1640" s="14">
        <v>0</v>
      </c>
      <c r="T1640" s="14">
        <v>2467</v>
      </c>
      <c r="V1640" s="25">
        <v>0.90734090917494381</v>
      </c>
      <c r="Y1640" s="26">
        <v>4761.78857088936</v>
      </c>
      <c r="AA1640" s="26">
        <v>3.2863335076902729</v>
      </c>
      <c r="AB1640" s="26">
        <v>4765.0749043970491</v>
      </c>
      <c r="AC1640" s="26">
        <v>4882.190061452744</v>
      </c>
      <c r="AD1640" s="26">
        <v>1177.746695101913</v>
      </c>
      <c r="AE1640" s="26">
        <v>8469.5182707478798</v>
      </c>
      <c r="AF1640" s="14">
        <v>12094</v>
      </c>
      <c r="AG1640" s="14">
        <v>18087</v>
      </c>
      <c r="AH1640" s="27">
        <v>0.86862737189778594</v>
      </c>
      <c r="AI1640" s="27">
        <v>1.0323475076052517</v>
      </c>
    </row>
    <row r="1641" spans="1:35" x14ac:dyDescent="0.25">
      <c r="A1641" t="s">
        <v>86</v>
      </c>
      <c r="B1641" s="1">
        <v>43825</v>
      </c>
      <c r="C1641" s="8" t="s">
        <v>390</v>
      </c>
      <c r="D1641" s="10" t="s">
        <v>391</v>
      </c>
      <c r="E1641" s="14">
        <v>19222</v>
      </c>
      <c r="F1641" s="14">
        <v>19846</v>
      </c>
      <c r="G1641" s="14">
        <v>13505</v>
      </c>
      <c r="H1641" s="14">
        <v>-6365</v>
      </c>
      <c r="J1641" s="14">
        <v>12914</v>
      </c>
      <c r="N1641" s="14">
        <v>591</v>
      </c>
      <c r="R1641" s="14">
        <v>-8715</v>
      </c>
      <c r="S1641" s="14">
        <v>0</v>
      </c>
      <c r="T1641" s="14">
        <v>2350</v>
      </c>
      <c r="V1641" s="25">
        <v>0.90871340606035078</v>
      </c>
      <c r="Y1641" s="26">
        <v>5322.9694577130622</v>
      </c>
      <c r="AA1641" s="26">
        <v>3.7065326393987625</v>
      </c>
      <c r="AB1641" s="26">
        <v>5326.6759903524589</v>
      </c>
      <c r="AC1641" s="26">
        <v>5171.9158131965187</v>
      </c>
      <c r="AD1641" s="26">
        <v>1095.7154706347435</v>
      </c>
      <c r="AE1641" s="26">
        <v>9402.8763329142366</v>
      </c>
      <c r="AF1641" s="14">
        <v>13505</v>
      </c>
      <c r="AG1641" s="14">
        <v>19870</v>
      </c>
      <c r="AH1641" s="27">
        <v>0.86955175282123942</v>
      </c>
      <c r="AI1641" s="27">
        <v>1.0432697141957414</v>
      </c>
    </row>
    <row r="1642" spans="1:35" x14ac:dyDescent="0.25">
      <c r="A1642" t="s">
        <v>86</v>
      </c>
      <c r="B1642" s="1">
        <v>43826</v>
      </c>
      <c r="C1642" s="8" t="s">
        <v>390</v>
      </c>
      <c r="D1642" s="10" t="s">
        <v>391</v>
      </c>
      <c r="E1642" s="14">
        <v>20096</v>
      </c>
      <c r="F1642" s="14">
        <v>20055</v>
      </c>
      <c r="G1642" s="14">
        <v>11294</v>
      </c>
      <c r="H1642" s="14">
        <v>-8785</v>
      </c>
      <c r="J1642" s="14">
        <v>10961</v>
      </c>
      <c r="N1642" s="14">
        <v>333</v>
      </c>
      <c r="R1642" s="14">
        <v>-9077</v>
      </c>
      <c r="S1642" s="14">
        <v>0</v>
      </c>
      <c r="T1642" s="14">
        <v>292</v>
      </c>
      <c r="V1642" s="25">
        <v>0.90953575680924315</v>
      </c>
      <c r="Y1642" s="26">
        <v>4522.0588719988536</v>
      </c>
      <c r="AA1642" s="26">
        <v>2.0884524008795058</v>
      </c>
      <c r="AB1642" s="26">
        <v>4524.1473243997334</v>
      </c>
      <c r="AC1642" s="26">
        <v>5550.6883361132823</v>
      </c>
      <c r="AD1642" s="26">
        <v>536.32903412263192</v>
      </c>
      <c r="AE1642" s="26">
        <v>9538.5066263903864</v>
      </c>
      <c r="AF1642" s="14">
        <v>11294</v>
      </c>
      <c r="AG1642" s="14">
        <v>20079</v>
      </c>
      <c r="AH1642" s="27">
        <v>0.88312605581000003</v>
      </c>
      <c r="AI1642" s="27">
        <v>1.0473022799279232</v>
      </c>
    </row>
    <row r="1643" spans="1:35" x14ac:dyDescent="0.25">
      <c r="A1643" t="s">
        <v>86</v>
      </c>
      <c r="B1643" s="1">
        <v>43827</v>
      </c>
      <c r="C1643" s="8" t="s">
        <v>390</v>
      </c>
      <c r="D1643" s="10" t="s">
        <v>391</v>
      </c>
      <c r="E1643" s="14">
        <v>19676</v>
      </c>
      <c r="F1643" s="14">
        <v>20666</v>
      </c>
      <c r="G1643" s="14">
        <v>11779</v>
      </c>
      <c r="H1643" s="14">
        <v>-8911</v>
      </c>
      <c r="J1643" s="14">
        <v>11480</v>
      </c>
      <c r="N1643" s="14">
        <v>299</v>
      </c>
      <c r="R1643" s="14">
        <v>-9005</v>
      </c>
      <c r="S1643" s="14">
        <v>0</v>
      </c>
      <c r="T1643" s="14">
        <v>94</v>
      </c>
      <c r="V1643" s="25">
        <v>0.90778482815549799</v>
      </c>
      <c r="Y1643" s="26">
        <v>4727.0594602358296</v>
      </c>
      <c r="AA1643" s="26">
        <v>1.875217020609526</v>
      </c>
      <c r="AB1643" s="26">
        <v>4728.9346772564395</v>
      </c>
      <c r="AC1643" s="26">
        <v>4898.6280866222869</v>
      </c>
      <c r="AD1643" s="26">
        <v>248.50341388410891</v>
      </c>
      <c r="AE1643" s="26">
        <v>9379.0593499946172</v>
      </c>
      <c r="AF1643" s="14">
        <v>11779</v>
      </c>
      <c r="AG1643" s="14">
        <v>20690</v>
      </c>
      <c r="AH1643" s="27">
        <v>0.88509244996800152</v>
      </c>
      <c r="AI1643" s="27">
        <v>0.99938433176341868</v>
      </c>
    </row>
    <row r="1644" spans="1:35" x14ac:dyDescent="0.25">
      <c r="A1644" t="s">
        <v>86</v>
      </c>
      <c r="B1644" s="1">
        <v>43828</v>
      </c>
      <c r="C1644" s="8" t="s">
        <v>390</v>
      </c>
      <c r="D1644" s="10" t="s">
        <v>391</v>
      </c>
      <c r="E1644" s="14">
        <v>20330</v>
      </c>
      <c r="F1644" s="14">
        <v>20796</v>
      </c>
      <c r="G1644" s="14">
        <v>14395</v>
      </c>
      <c r="H1644" s="14">
        <v>-6425</v>
      </c>
      <c r="J1644" s="14">
        <v>13700</v>
      </c>
      <c r="N1644" s="14">
        <v>695</v>
      </c>
      <c r="R1644" s="14">
        <v>-9211</v>
      </c>
      <c r="S1644" s="14">
        <v>0</v>
      </c>
      <c r="T1644" s="14">
        <v>2786</v>
      </c>
      <c r="V1644" s="25">
        <v>0.90987300658524639</v>
      </c>
      <c r="Y1644" s="26">
        <v>5654.153636553182</v>
      </c>
      <c r="AA1644" s="26">
        <v>4.3587820378716415</v>
      </c>
      <c r="AB1644" s="26">
        <v>5658.5124185910545</v>
      </c>
      <c r="AC1644" s="26">
        <v>4698.9567358356962</v>
      </c>
      <c r="AD1644" s="26">
        <v>1214.910285469025</v>
      </c>
      <c r="AE1644" s="26">
        <v>9142.5588689577235</v>
      </c>
      <c r="AF1644" s="14">
        <v>14395</v>
      </c>
      <c r="AG1644" s="14">
        <v>20820</v>
      </c>
      <c r="AH1644" s="27">
        <v>0.86661129894228617</v>
      </c>
      <c r="AI1644" s="27">
        <v>0.96810125522005652</v>
      </c>
    </row>
    <row r="1645" spans="1:35" x14ac:dyDescent="0.25">
      <c r="A1645" t="s">
        <v>86</v>
      </c>
      <c r="B1645" s="1">
        <v>43829</v>
      </c>
      <c r="C1645" s="8" t="s">
        <v>390</v>
      </c>
      <c r="D1645" s="10" t="s">
        <v>391</v>
      </c>
      <c r="E1645" s="14">
        <v>20784</v>
      </c>
      <c r="F1645" s="14">
        <v>21698</v>
      </c>
      <c r="G1645" s="14">
        <v>14090</v>
      </c>
      <c r="H1645" s="14">
        <v>-7632</v>
      </c>
      <c r="J1645" s="14">
        <v>13433</v>
      </c>
      <c r="N1645" s="14">
        <v>657</v>
      </c>
      <c r="R1645" s="14">
        <v>-9016</v>
      </c>
      <c r="S1645" s="14">
        <v>0</v>
      </c>
      <c r="T1645" s="14">
        <v>1384</v>
      </c>
      <c r="V1645" s="25">
        <v>0.90907719945014498</v>
      </c>
      <c r="Y1645" s="26">
        <v>5539.1106041920157</v>
      </c>
      <c r="AA1645" s="26">
        <v>4.1204601422757827</v>
      </c>
      <c r="AB1645" s="26">
        <v>5543.2310643342926</v>
      </c>
      <c r="AC1645" s="26">
        <v>5143.8359588426229</v>
      </c>
      <c r="AD1645" s="26">
        <v>679.63411466932746</v>
      </c>
      <c r="AE1645" s="26">
        <v>10007.432908507588</v>
      </c>
      <c r="AF1645" s="14">
        <v>14090</v>
      </c>
      <c r="AG1645" s="14">
        <v>21722</v>
      </c>
      <c r="AH1645" s="27">
        <v>0.86733272314071452</v>
      </c>
      <c r="AI1645" s="27">
        <v>1.0156793453067856</v>
      </c>
    </row>
    <row r="1646" spans="1:35" x14ac:dyDescent="0.25">
      <c r="A1646" t="s">
        <v>86</v>
      </c>
      <c r="B1646" s="1">
        <v>43830</v>
      </c>
      <c r="C1646" s="8" t="s">
        <v>390</v>
      </c>
      <c r="D1646" s="10" t="s">
        <v>391</v>
      </c>
      <c r="E1646" s="14">
        <v>20371</v>
      </c>
      <c r="F1646" s="14">
        <v>20665</v>
      </c>
      <c r="G1646" s="14">
        <v>13154</v>
      </c>
      <c r="H1646" s="14">
        <v>-7535</v>
      </c>
      <c r="J1646" s="14">
        <v>12550</v>
      </c>
      <c r="N1646" s="14">
        <v>604</v>
      </c>
      <c r="R1646" s="14">
        <v>-9095</v>
      </c>
      <c r="S1646" s="14">
        <v>0</v>
      </c>
      <c r="T1646" s="14">
        <v>1560</v>
      </c>
      <c r="V1646" s="25">
        <v>0.90596856907219281</v>
      </c>
      <c r="Y1646" s="26">
        <v>5157.3085347388778</v>
      </c>
      <c r="AA1646" s="26">
        <v>3.788063814207872</v>
      </c>
      <c r="AB1646" s="26">
        <v>5161.0965985530856</v>
      </c>
      <c r="AC1646" s="26">
        <v>4780.6538492727905</v>
      </c>
      <c r="AD1646" s="26">
        <v>702.73803676803175</v>
      </c>
      <c r="AE1646" s="26">
        <v>9239.0124110578436</v>
      </c>
      <c r="AF1646" s="14">
        <v>13154</v>
      </c>
      <c r="AG1646" s="14">
        <v>20689</v>
      </c>
      <c r="AH1646" s="27">
        <v>0.86500355656850403</v>
      </c>
      <c r="AI1646" s="27">
        <v>0.98450923397294909</v>
      </c>
    </row>
    <row r="1647" spans="1:35" x14ac:dyDescent="0.25">
      <c r="A1647" t="s">
        <v>86</v>
      </c>
      <c r="B1647" s="1">
        <v>43831</v>
      </c>
      <c r="C1647" s="8" t="s">
        <v>390</v>
      </c>
      <c r="D1647" s="10" t="s">
        <v>391</v>
      </c>
      <c r="E1647" s="14">
        <v>19074</v>
      </c>
      <c r="F1647" s="14">
        <v>18646</v>
      </c>
      <c r="G1647" s="14">
        <v>10377</v>
      </c>
      <c r="H1647" s="14">
        <v>-8278</v>
      </c>
      <c r="J1647" s="14">
        <v>9698</v>
      </c>
      <c r="N1647" s="14">
        <v>679</v>
      </c>
      <c r="R1647" s="14">
        <v>-7821</v>
      </c>
      <c r="S1647" s="14">
        <v>0</v>
      </c>
      <c r="T1647" s="14">
        <v>-457</v>
      </c>
      <c r="V1647" s="25">
        <v>0.90491456395973102</v>
      </c>
      <c r="Y1647" s="26">
        <v>3980.6685239549101</v>
      </c>
      <c r="AA1647" s="26">
        <v>4.1919543048514996</v>
      </c>
      <c r="AB1647" s="26">
        <v>3984.8604782597622</v>
      </c>
      <c r="AC1647" s="26">
        <v>4292.064361089303</v>
      </c>
      <c r="AD1647" s="26">
        <v>111.45277621595979</v>
      </c>
      <c r="AE1647" s="26">
        <v>8165.4720631331047</v>
      </c>
      <c r="AF1647" s="14">
        <v>10377</v>
      </c>
      <c r="AG1647" s="14">
        <v>18655</v>
      </c>
      <c r="AH1647" s="27">
        <v>0.84659372724111359</v>
      </c>
      <c r="AI1647" s="27">
        <v>0.96498327632401526</v>
      </c>
    </row>
    <row r="1648" spans="1:35" x14ac:dyDescent="0.25">
      <c r="A1648" t="s">
        <v>86</v>
      </c>
      <c r="B1648" s="1">
        <v>43832</v>
      </c>
      <c r="C1648" s="8" t="s">
        <v>390</v>
      </c>
      <c r="D1648" s="10" t="s">
        <v>391</v>
      </c>
      <c r="E1648" s="14">
        <v>20890</v>
      </c>
      <c r="F1648" s="14">
        <v>21584</v>
      </c>
      <c r="G1648" s="14">
        <v>12877</v>
      </c>
      <c r="H1648" s="14">
        <v>-8731</v>
      </c>
      <c r="J1648" s="14">
        <v>12597</v>
      </c>
      <c r="N1648" s="14">
        <v>280</v>
      </c>
      <c r="R1648" s="14">
        <v>-7428</v>
      </c>
      <c r="S1648" s="14">
        <v>0</v>
      </c>
      <c r="T1648" s="14">
        <v>-1303</v>
      </c>
      <c r="V1648" s="25">
        <v>0.90021711807992977</v>
      </c>
      <c r="Y1648" s="26">
        <v>5143.7594852867487</v>
      </c>
      <c r="AA1648" s="26">
        <v>1.7286409504542271</v>
      </c>
      <c r="AB1648" s="26">
        <v>5145.4881262372028</v>
      </c>
      <c r="AC1648" s="26">
        <v>5206.3476581174118</v>
      </c>
      <c r="AD1648" s="26">
        <v>1.4778485205360421</v>
      </c>
      <c r="AE1648" s="26">
        <v>10350.357935834081</v>
      </c>
      <c r="AF1648" s="14">
        <v>12877</v>
      </c>
      <c r="AG1648" s="14">
        <v>21608</v>
      </c>
      <c r="AH1648" s="27">
        <v>0.88093857520113861</v>
      </c>
      <c r="AI1648" s="27">
        <v>1.0560258289753115</v>
      </c>
    </row>
    <row r="1649" spans="1:35" x14ac:dyDescent="0.25">
      <c r="A1649" t="s">
        <v>86</v>
      </c>
      <c r="B1649" s="1">
        <v>43833</v>
      </c>
      <c r="C1649" s="8" t="s">
        <v>390</v>
      </c>
      <c r="D1649" s="10" t="s">
        <v>391</v>
      </c>
      <c r="E1649" s="14">
        <v>21714</v>
      </c>
      <c r="F1649" s="14">
        <v>21610</v>
      </c>
      <c r="G1649" s="14">
        <v>14155</v>
      </c>
      <c r="H1649" s="14">
        <v>-7478</v>
      </c>
      <c r="J1649" s="14">
        <v>13449</v>
      </c>
      <c r="N1649" s="14">
        <v>706</v>
      </c>
      <c r="R1649" s="14">
        <v>-7590</v>
      </c>
      <c r="S1649" s="14">
        <v>0</v>
      </c>
      <c r="T1649" s="14">
        <v>112</v>
      </c>
      <c r="V1649" s="25">
        <v>0.9000411589730466</v>
      </c>
      <c r="Y1649" s="26">
        <v>5490.5850201070962</v>
      </c>
      <c r="AA1649" s="26">
        <v>4.3586446822167284</v>
      </c>
      <c r="AB1649" s="26">
        <v>5494.9436647893126</v>
      </c>
      <c r="AC1649" s="26">
        <v>4665.9400530635594</v>
      </c>
      <c r="AD1649" s="26">
        <v>281.0435055374744</v>
      </c>
      <c r="AE1649" s="26">
        <v>9879.8402123153974</v>
      </c>
      <c r="AF1649" s="14">
        <v>14155</v>
      </c>
      <c r="AG1649" s="14">
        <v>21633</v>
      </c>
      <c r="AH1649" s="27">
        <v>0.85582922658197202</v>
      </c>
      <c r="AI1649" s="27">
        <v>1.0068549590382643</v>
      </c>
    </row>
    <row r="1650" spans="1:35" x14ac:dyDescent="0.25">
      <c r="A1650" t="s">
        <v>86</v>
      </c>
      <c r="B1650" s="1">
        <v>43834</v>
      </c>
      <c r="C1650" s="8" t="s">
        <v>390</v>
      </c>
      <c r="D1650" s="10" t="s">
        <v>391</v>
      </c>
      <c r="E1650" s="14">
        <v>20503</v>
      </c>
      <c r="F1650" s="14">
        <v>20501</v>
      </c>
      <c r="G1650" s="14">
        <v>13164</v>
      </c>
      <c r="H1650" s="14">
        <v>-7361</v>
      </c>
      <c r="J1650" s="14">
        <v>12494</v>
      </c>
      <c r="N1650" s="14">
        <v>670</v>
      </c>
      <c r="R1650" s="14">
        <v>-7485</v>
      </c>
      <c r="S1650" s="14">
        <v>0</v>
      </c>
      <c r="T1650" s="14">
        <v>124</v>
      </c>
      <c r="V1650" s="25">
        <v>0.89962952962612075</v>
      </c>
      <c r="Y1650" s="26">
        <v>5098.3713035120581</v>
      </c>
      <c r="AA1650" s="26">
        <v>4.136390845729756</v>
      </c>
      <c r="AB1650" s="26">
        <v>5102.5076943577888</v>
      </c>
      <c r="AC1650" s="26">
        <v>4493.7963604511042</v>
      </c>
      <c r="AD1650" s="26">
        <v>259.71019810328158</v>
      </c>
      <c r="AE1650" s="26">
        <v>9336.593856705611</v>
      </c>
      <c r="AF1650" s="14">
        <v>13164</v>
      </c>
      <c r="AG1650" s="14">
        <v>20525</v>
      </c>
      <c r="AH1650" s="27">
        <v>0.85453437504824281</v>
      </c>
      <c r="AI1650" s="27">
        <v>1.0028570790923421</v>
      </c>
    </row>
    <row r="1651" spans="1:35" x14ac:dyDescent="0.25">
      <c r="A1651" t="s">
        <v>86</v>
      </c>
      <c r="B1651" s="1">
        <v>43835</v>
      </c>
      <c r="C1651" s="8" t="s">
        <v>390</v>
      </c>
      <c r="D1651" s="10" t="s">
        <v>391</v>
      </c>
      <c r="E1651" s="14">
        <v>19792</v>
      </c>
      <c r="F1651" s="14">
        <v>19529</v>
      </c>
      <c r="G1651" s="14">
        <v>11065</v>
      </c>
      <c r="H1651" s="14">
        <v>-8487</v>
      </c>
      <c r="J1651" s="14">
        <v>10364</v>
      </c>
      <c r="N1651" s="14">
        <v>701</v>
      </c>
      <c r="R1651" s="14">
        <v>-7874</v>
      </c>
      <c r="S1651" s="14">
        <v>0</v>
      </c>
      <c r="T1651" s="14">
        <v>-613</v>
      </c>
      <c r="V1651" s="25">
        <v>0.90281236302075341</v>
      </c>
      <c r="Y1651" s="26">
        <v>4244.1542444262914</v>
      </c>
      <c r="AA1651" s="26">
        <v>4.3277760938157597</v>
      </c>
      <c r="AB1651" s="26">
        <v>4248.4820205201077</v>
      </c>
      <c r="AC1651" s="26">
        <v>5123.9781846447258</v>
      </c>
      <c r="AD1651" s="26">
        <v>112.41312857775459</v>
      </c>
      <c r="AE1651" s="26">
        <v>9260.0470765870778</v>
      </c>
      <c r="AF1651" s="14">
        <v>11065</v>
      </c>
      <c r="AG1651" s="14">
        <v>19552</v>
      </c>
      <c r="AH1651" s="27">
        <v>0.84647884609842206</v>
      </c>
      <c r="AI1651" s="27">
        <v>1.0441328245696297</v>
      </c>
    </row>
    <row r="1652" spans="1:35" x14ac:dyDescent="0.25">
      <c r="A1652" t="s">
        <v>86</v>
      </c>
      <c r="B1652" s="1">
        <v>43836</v>
      </c>
      <c r="C1652" s="8" t="s">
        <v>390</v>
      </c>
      <c r="D1652" s="10" t="s">
        <v>391</v>
      </c>
      <c r="E1652" s="14">
        <v>21474</v>
      </c>
      <c r="F1652" s="14">
        <v>21035</v>
      </c>
      <c r="G1652" s="14">
        <v>13130</v>
      </c>
      <c r="H1652" s="14">
        <v>-7929</v>
      </c>
      <c r="J1652" s="14">
        <v>12408</v>
      </c>
      <c r="N1652" s="14">
        <v>722</v>
      </c>
      <c r="R1652" s="14">
        <v>-7491</v>
      </c>
      <c r="S1652" s="14">
        <v>0</v>
      </c>
      <c r="T1652" s="14">
        <v>-438</v>
      </c>
      <c r="V1652" s="25">
        <v>0.89824336131341498</v>
      </c>
      <c r="Y1652" s="26">
        <v>5055.4760580856791</v>
      </c>
      <c r="AA1652" s="26">
        <v>4.4574241650998268</v>
      </c>
      <c r="AB1652" s="26">
        <v>5059.933482250779</v>
      </c>
      <c r="AC1652" s="26">
        <v>4593.9303996273711</v>
      </c>
      <c r="AD1652" s="26">
        <v>60.631050675946298</v>
      </c>
      <c r="AE1652" s="26">
        <v>9593.2328312022055</v>
      </c>
      <c r="AF1652" s="14">
        <v>13130</v>
      </c>
      <c r="AG1652" s="14">
        <v>21059</v>
      </c>
      <c r="AH1652" s="27">
        <v>0.84959867125968869</v>
      </c>
      <c r="AI1652" s="27">
        <v>1.0042942667897339</v>
      </c>
    </row>
    <row r="1653" spans="1:35" x14ac:dyDescent="0.25">
      <c r="A1653" t="s">
        <v>86</v>
      </c>
      <c r="B1653" s="1">
        <v>43837</v>
      </c>
      <c r="C1653" s="8" t="s">
        <v>390</v>
      </c>
      <c r="D1653" s="10" t="s">
        <v>391</v>
      </c>
      <c r="E1653" s="14">
        <v>22089</v>
      </c>
      <c r="F1653" s="14">
        <v>21295</v>
      </c>
      <c r="G1653" s="14">
        <v>11207</v>
      </c>
      <c r="H1653" s="14">
        <v>-10112</v>
      </c>
      <c r="J1653" s="14">
        <v>10522</v>
      </c>
      <c r="N1653" s="14">
        <v>685</v>
      </c>
      <c r="R1653" s="14">
        <v>-7874</v>
      </c>
      <c r="S1653" s="14">
        <v>0</v>
      </c>
      <c r="T1653" s="14">
        <v>-2238</v>
      </c>
      <c r="V1653" s="25">
        <v>0.89652622006631333</v>
      </c>
      <c r="Y1653" s="26">
        <v>4278.8548083287587</v>
      </c>
      <c r="AA1653" s="26">
        <v>4.2289966109326613</v>
      </c>
      <c r="AB1653" s="26">
        <v>4283.0838049396916</v>
      </c>
      <c r="AC1653" s="26">
        <v>6015.3957330191761</v>
      </c>
      <c r="AD1653" s="26">
        <v>0</v>
      </c>
      <c r="AE1653" s="26">
        <v>10298.479537958865</v>
      </c>
      <c r="AF1653" s="14">
        <v>11207</v>
      </c>
      <c r="AG1653" s="14">
        <v>21319</v>
      </c>
      <c r="AH1653" s="27">
        <v>0.84256020505453211</v>
      </c>
      <c r="AI1653" s="27">
        <v>1.0649764979114813</v>
      </c>
    </row>
    <row r="1654" spans="1:35" x14ac:dyDescent="0.25">
      <c r="A1654" t="s">
        <v>86</v>
      </c>
      <c r="B1654" s="1">
        <v>43838</v>
      </c>
      <c r="C1654" s="8" t="s">
        <v>390</v>
      </c>
      <c r="D1654" s="10" t="s">
        <v>391</v>
      </c>
      <c r="E1654" s="14">
        <v>21932</v>
      </c>
      <c r="F1654" s="14">
        <v>20902</v>
      </c>
      <c r="G1654" s="14">
        <v>11533</v>
      </c>
      <c r="H1654" s="14">
        <v>-9393</v>
      </c>
      <c r="J1654" s="14">
        <v>10911</v>
      </c>
      <c r="N1654" s="14">
        <v>622</v>
      </c>
      <c r="R1654" s="14">
        <v>-7798</v>
      </c>
      <c r="S1654" s="14">
        <v>0</v>
      </c>
      <c r="T1654" s="14">
        <v>-1595</v>
      </c>
      <c r="V1654" s="25">
        <v>0.8977513612311584</v>
      </c>
      <c r="Y1654" s="26">
        <v>4443.1081557788511</v>
      </c>
      <c r="AA1654" s="26">
        <v>3.8400523970804601</v>
      </c>
      <c r="AB1654" s="26">
        <v>4446.9482081759306</v>
      </c>
      <c r="AC1654" s="26">
        <v>5338.3346207451377</v>
      </c>
      <c r="AD1654" s="26">
        <v>35.978651363165142</v>
      </c>
      <c r="AE1654" s="26">
        <v>9749.3041775579059</v>
      </c>
      <c r="AF1654" s="14">
        <v>11533</v>
      </c>
      <c r="AG1654" s="14">
        <v>20926</v>
      </c>
      <c r="AH1654" s="27">
        <v>0.85006771513993051</v>
      </c>
      <c r="AI1654" s="27">
        <v>1.0271198975402709</v>
      </c>
    </row>
    <row r="1655" spans="1:35" x14ac:dyDescent="0.25">
      <c r="A1655" t="s">
        <v>86</v>
      </c>
      <c r="B1655" s="1">
        <v>43839</v>
      </c>
      <c r="C1655" s="8" t="s">
        <v>390</v>
      </c>
      <c r="D1655" s="10" t="s">
        <v>391</v>
      </c>
      <c r="E1655" s="14">
        <v>21362</v>
      </c>
      <c r="F1655" s="14">
        <v>20079</v>
      </c>
      <c r="G1655" s="14">
        <v>12679</v>
      </c>
      <c r="H1655" s="14">
        <v>-7424</v>
      </c>
      <c r="J1655" s="14">
        <v>12068</v>
      </c>
      <c r="N1655" s="14">
        <v>611</v>
      </c>
      <c r="R1655" s="14">
        <v>-9625</v>
      </c>
      <c r="S1655" s="14">
        <v>0</v>
      </c>
      <c r="T1655" s="14">
        <v>2201</v>
      </c>
      <c r="V1655" s="25">
        <v>0.89793084468019779</v>
      </c>
      <c r="Y1655" s="26">
        <v>4915.2368360990222</v>
      </c>
      <c r="AA1655" s="26">
        <v>3.7721415025983305</v>
      </c>
      <c r="AB1655" s="26">
        <v>4919.0089776016212</v>
      </c>
      <c r="AC1655" s="26">
        <v>5590.9858799701669</v>
      </c>
      <c r="AD1655" s="26">
        <v>1041.9928351363194</v>
      </c>
      <c r="AE1655" s="26">
        <v>9468.0020224354685</v>
      </c>
      <c r="AF1655" s="14">
        <v>12679</v>
      </c>
      <c r="AG1655" s="14">
        <v>20103</v>
      </c>
      <c r="AH1655" s="27">
        <v>0.85531552742330519</v>
      </c>
      <c r="AI1655" s="27">
        <v>1.038319983022518</v>
      </c>
    </row>
    <row r="1656" spans="1:35" x14ac:dyDescent="0.25">
      <c r="A1656" t="s">
        <v>86</v>
      </c>
      <c r="B1656" s="1">
        <v>43840</v>
      </c>
      <c r="C1656" s="8" t="s">
        <v>390</v>
      </c>
      <c r="D1656" s="10" t="s">
        <v>391</v>
      </c>
      <c r="E1656" s="14">
        <v>21629</v>
      </c>
      <c r="F1656" s="14">
        <v>20466</v>
      </c>
      <c r="G1656" s="14">
        <v>10934</v>
      </c>
      <c r="H1656" s="14">
        <v>-9555</v>
      </c>
      <c r="J1656" s="14">
        <v>10402</v>
      </c>
      <c r="N1656" s="14">
        <v>532</v>
      </c>
      <c r="R1656" s="14">
        <v>-9036</v>
      </c>
      <c r="S1656" s="14">
        <v>0</v>
      </c>
      <c r="T1656" s="14">
        <v>-519</v>
      </c>
      <c r="V1656" s="25">
        <v>0.89748136339166118</v>
      </c>
      <c r="Y1656" s="26">
        <v>4234.5624833304873</v>
      </c>
      <c r="AA1656" s="26">
        <v>3.2844178058630309</v>
      </c>
      <c r="AB1656" s="26">
        <v>4237.8469011363504</v>
      </c>
      <c r="AC1656" s="26">
        <v>6107.2267407598174</v>
      </c>
      <c r="AD1656" s="26">
        <v>170.21330633808861</v>
      </c>
      <c r="AE1656" s="26">
        <v>10174.860335558078</v>
      </c>
      <c r="AF1656" s="14">
        <v>10934</v>
      </c>
      <c r="AG1656" s="14">
        <v>20489</v>
      </c>
      <c r="AH1656" s="27">
        <v>0.8544761327220799</v>
      </c>
      <c r="AI1656" s="27">
        <v>1.0948167598700791</v>
      </c>
    </row>
    <row r="1657" spans="1:35" x14ac:dyDescent="0.25">
      <c r="A1657" t="s">
        <v>86</v>
      </c>
      <c r="B1657" s="1">
        <v>43841</v>
      </c>
      <c r="C1657" s="8" t="s">
        <v>390</v>
      </c>
      <c r="D1657" s="10" t="s">
        <v>391</v>
      </c>
      <c r="E1657" s="14">
        <v>20804</v>
      </c>
      <c r="F1657" s="14">
        <v>19889</v>
      </c>
      <c r="G1657" s="14">
        <v>10458</v>
      </c>
      <c r="H1657" s="14">
        <v>-9455</v>
      </c>
      <c r="J1657" s="14">
        <v>9728</v>
      </c>
      <c r="N1657" s="14">
        <v>730</v>
      </c>
      <c r="R1657" s="14">
        <v>-8887</v>
      </c>
      <c r="S1657" s="14">
        <v>0</v>
      </c>
      <c r="T1657" s="14">
        <v>-568</v>
      </c>
      <c r="V1657" s="25">
        <v>0.89436196245840227</v>
      </c>
      <c r="Y1657" s="26">
        <v>3946.4185078586506</v>
      </c>
      <c r="AA1657" s="26">
        <v>4.5068139065413755</v>
      </c>
      <c r="AB1657" s="26">
        <v>3950.9253217651926</v>
      </c>
      <c r="AC1657" s="26">
        <v>5437.6954998959627</v>
      </c>
      <c r="AD1657" s="26">
        <v>113.00666140567327</v>
      </c>
      <c r="AE1657" s="26">
        <v>9275.6141602554799</v>
      </c>
      <c r="AF1657" s="14">
        <v>10458</v>
      </c>
      <c r="AG1657" s="14">
        <v>19913</v>
      </c>
      <c r="AH1657" s="27">
        <v>0.83288286315452087</v>
      </c>
      <c r="AI1657" s="27">
        <v>1.0269273585086343</v>
      </c>
    </row>
    <row r="1658" spans="1:35" x14ac:dyDescent="0.25">
      <c r="A1658" t="s">
        <v>86</v>
      </c>
      <c r="B1658" s="1">
        <v>43842</v>
      </c>
      <c r="C1658" s="8" t="s">
        <v>390</v>
      </c>
      <c r="D1658" s="10" t="s">
        <v>391</v>
      </c>
      <c r="E1658" s="14">
        <v>20064</v>
      </c>
      <c r="F1658" s="14">
        <v>18373</v>
      </c>
      <c r="G1658" s="14">
        <v>9079</v>
      </c>
      <c r="H1658" s="14">
        <v>-9317</v>
      </c>
      <c r="J1658" s="14">
        <v>8358</v>
      </c>
      <c r="N1658" s="14">
        <v>721</v>
      </c>
      <c r="R1658" s="14">
        <v>-8203</v>
      </c>
      <c r="S1658" s="14">
        <v>0</v>
      </c>
      <c r="T1658" s="14">
        <v>-1114</v>
      </c>
      <c r="V1658" s="25">
        <v>0.89415155241167998</v>
      </c>
      <c r="Y1658" s="26">
        <v>3389.8443609587239</v>
      </c>
      <c r="AA1658" s="26">
        <v>4.4512504474196337</v>
      </c>
      <c r="AB1658" s="26">
        <v>3394.2956114061435</v>
      </c>
      <c r="AC1658" s="26">
        <v>5218.139417590276</v>
      </c>
      <c r="AD1658" s="26">
        <v>28.38284734819182</v>
      </c>
      <c r="AE1658" s="26">
        <v>8584.0521816482287</v>
      </c>
      <c r="AF1658" s="14">
        <v>9079</v>
      </c>
      <c r="AG1658" s="14">
        <v>18396</v>
      </c>
      <c r="AH1658" s="27">
        <v>0.82422425276112032</v>
      </c>
      <c r="AI1658" s="27">
        <v>1.0287330463527571</v>
      </c>
    </row>
    <row r="1659" spans="1:35" x14ac:dyDescent="0.25">
      <c r="A1659" t="s">
        <v>86</v>
      </c>
      <c r="B1659" s="1">
        <v>43843</v>
      </c>
      <c r="C1659" s="8" t="s">
        <v>390</v>
      </c>
      <c r="D1659" s="10" t="s">
        <v>391</v>
      </c>
      <c r="E1659" s="14">
        <v>21224</v>
      </c>
      <c r="F1659" s="14">
        <v>19595</v>
      </c>
      <c r="G1659" s="14">
        <v>10527</v>
      </c>
      <c r="H1659" s="14">
        <v>-9092</v>
      </c>
      <c r="J1659" s="14">
        <v>9812</v>
      </c>
      <c r="N1659" s="14">
        <v>715</v>
      </c>
      <c r="R1659" s="14">
        <v>-8226</v>
      </c>
      <c r="S1659" s="14">
        <v>0</v>
      </c>
      <c r="T1659" s="14">
        <v>-866</v>
      </c>
      <c r="V1659" s="25">
        <v>0.89566107751277402</v>
      </c>
      <c r="Y1659" s="26">
        <v>3986.2772235375423</v>
      </c>
      <c r="AA1659" s="26">
        <v>4.4142081413384719</v>
      </c>
      <c r="AB1659" s="26">
        <v>3990.6914316788807</v>
      </c>
      <c r="AC1659" s="26">
        <v>5253.9118891921098</v>
      </c>
      <c r="AD1659" s="26">
        <v>64.139220041130784</v>
      </c>
      <c r="AE1659" s="26">
        <v>9180.4641008298622</v>
      </c>
      <c r="AF1659" s="14">
        <v>10527</v>
      </c>
      <c r="AG1659" s="14">
        <v>19619</v>
      </c>
      <c r="AH1659" s="27">
        <v>0.83575169982976094</v>
      </c>
      <c r="AI1659" s="27">
        <v>1.0316241789067502</v>
      </c>
    </row>
    <row r="1660" spans="1:35" x14ac:dyDescent="0.25">
      <c r="A1660" t="s">
        <v>86</v>
      </c>
      <c r="B1660" s="1">
        <v>43844</v>
      </c>
      <c r="C1660" s="8" t="s">
        <v>390</v>
      </c>
      <c r="D1660" s="10" t="s">
        <v>391</v>
      </c>
      <c r="E1660" s="14">
        <v>20959</v>
      </c>
      <c r="F1660" s="14">
        <v>19958</v>
      </c>
      <c r="G1660" s="14">
        <v>10714</v>
      </c>
      <c r="H1660" s="14">
        <v>-9268</v>
      </c>
      <c r="J1660" s="14">
        <v>10043</v>
      </c>
      <c r="N1660" s="14">
        <v>671</v>
      </c>
      <c r="R1660" s="14">
        <v>-8320</v>
      </c>
      <c r="S1660" s="14">
        <v>0</v>
      </c>
      <c r="T1660" s="14">
        <v>-948</v>
      </c>
      <c r="V1660" s="25">
        <v>0.89612956380860564</v>
      </c>
      <c r="Y1660" s="26">
        <v>4082.2587154837688</v>
      </c>
      <c r="AA1660" s="26">
        <v>4.1425645634099499</v>
      </c>
      <c r="AB1660" s="26">
        <v>4086.4012800471792</v>
      </c>
      <c r="AC1660" s="26">
        <v>5159.0288922601385</v>
      </c>
      <c r="AD1660" s="26">
        <v>51.349249209274127</v>
      </c>
      <c r="AE1660" s="26">
        <v>9194.0809230980431</v>
      </c>
      <c r="AF1660" s="14">
        <v>10714</v>
      </c>
      <c r="AG1660" s="14">
        <v>19982</v>
      </c>
      <c r="AH1660" s="27">
        <v>0.84085887530498526</v>
      </c>
      <c r="AI1660" s="27">
        <v>1.0143856813472327</v>
      </c>
    </row>
    <row r="1661" spans="1:35" x14ac:dyDescent="0.25">
      <c r="A1661" t="s">
        <v>86</v>
      </c>
      <c r="B1661" s="1">
        <v>43845</v>
      </c>
      <c r="C1661" s="8" t="s">
        <v>390</v>
      </c>
      <c r="D1661" s="10" t="s">
        <v>391</v>
      </c>
      <c r="E1661" s="14">
        <v>20613</v>
      </c>
      <c r="F1661" s="14">
        <v>19729</v>
      </c>
      <c r="G1661" s="14">
        <v>11074</v>
      </c>
      <c r="H1661" s="14">
        <v>-8679</v>
      </c>
      <c r="J1661" s="14">
        <v>10824</v>
      </c>
      <c r="N1661" s="14">
        <v>250</v>
      </c>
      <c r="R1661" s="14">
        <v>-9137</v>
      </c>
      <c r="S1661" s="14">
        <v>0</v>
      </c>
      <c r="T1661" s="14">
        <v>458</v>
      </c>
      <c r="V1661" s="25">
        <v>0.89648223798333049</v>
      </c>
      <c r="Y1661" s="26">
        <v>4401.4495667877327</v>
      </c>
      <c r="AA1661" s="26">
        <v>1.5434294200484169</v>
      </c>
      <c r="AB1661" s="26">
        <v>4402.9929962077795</v>
      </c>
      <c r="AC1661" s="26">
        <v>4977.4678918302443</v>
      </c>
      <c r="AD1661" s="26">
        <v>337.61117021247924</v>
      </c>
      <c r="AE1661" s="26">
        <v>9042.8497178255457</v>
      </c>
      <c r="AF1661" s="14">
        <v>11074</v>
      </c>
      <c r="AG1661" s="14">
        <v>19753</v>
      </c>
      <c r="AH1661" s="27">
        <v>0.87655105827159063</v>
      </c>
      <c r="AI1661" s="27">
        <v>1.0092668123785022</v>
      </c>
    </row>
    <row r="1662" spans="1:35" x14ac:dyDescent="0.25">
      <c r="A1662" t="s">
        <v>86</v>
      </c>
      <c r="B1662" s="1">
        <v>43846</v>
      </c>
      <c r="C1662" s="8" t="s">
        <v>390</v>
      </c>
      <c r="D1662" s="10" t="s">
        <v>391</v>
      </c>
      <c r="E1662" s="14">
        <v>20914</v>
      </c>
      <c r="F1662" s="14">
        <v>20299</v>
      </c>
      <c r="G1662" s="14">
        <v>13380</v>
      </c>
      <c r="H1662" s="14">
        <v>-6943</v>
      </c>
      <c r="J1662" s="14">
        <v>13251</v>
      </c>
      <c r="N1662" s="14">
        <v>129</v>
      </c>
      <c r="R1662" s="14">
        <v>-10139</v>
      </c>
      <c r="S1662" s="14">
        <v>0</v>
      </c>
      <c r="T1662" s="14">
        <v>3196</v>
      </c>
      <c r="V1662" s="25">
        <v>0.89452903233709546</v>
      </c>
      <c r="Y1662" s="26">
        <v>5376.6201011960584</v>
      </c>
      <c r="AA1662" s="26">
        <v>0.79640958074498291</v>
      </c>
      <c r="AB1662" s="26">
        <v>5377.4165107768022</v>
      </c>
      <c r="AC1662" s="26">
        <v>5893.4467125381088</v>
      </c>
      <c r="AD1662" s="26">
        <v>1513.6594350627263</v>
      </c>
      <c r="AE1662" s="26">
        <v>9757.2037882521854</v>
      </c>
      <c r="AF1662" s="14">
        <v>13380</v>
      </c>
      <c r="AG1662" s="14">
        <v>20323</v>
      </c>
      <c r="AH1662" s="27">
        <v>0.88603587354176028</v>
      </c>
      <c r="AI1662" s="27">
        <v>1.0584523257224097</v>
      </c>
    </row>
    <row r="1663" spans="1:35" x14ac:dyDescent="0.25">
      <c r="A1663" t="s">
        <v>86</v>
      </c>
      <c r="B1663" s="1">
        <v>43847</v>
      </c>
      <c r="C1663" s="8" t="s">
        <v>390</v>
      </c>
      <c r="D1663" s="10" t="s">
        <v>391</v>
      </c>
      <c r="E1663" s="14">
        <v>20085</v>
      </c>
      <c r="F1663" s="14">
        <v>19184</v>
      </c>
      <c r="G1663" s="14">
        <v>12050</v>
      </c>
      <c r="H1663" s="14">
        <v>-7157</v>
      </c>
      <c r="J1663" s="14">
        <v>11346</v>
      </c>
      <c r="N1663" s="14">
        <v>704</v>
      </c>
      <c r="R1663" s="14">
        <v>-7919</v>
      </c>
      <c r="S1663" s="14">
        <v>0</v>
      </c>
      <c r="T1663" s="14">
        <v>762</v>
      </c>
      <c r="V1663" s="25">
        <v>0.89962358376033147</v>
      </c>
      <c r="Y1663" s="26">
        <v>4629.8814223515719</v>
      </c>
      <c r="AA1663" s="26">
        <v>4.3462972468563423</v>
      </c>
      <c r="AB1663" s="26">
        <v>4634.2277195984279</v>
      </c>
      <c r="AC1663" s="26">
        <v>4665.4400303623497</v>
      </c>
      <c r="AD1663" s="26">
        <v>490.88182311440897</v>
      </c>
      <c r="AE1663" s="26">
        <v>8808.7859268463708</v>
      </c>
      <c r="AF1663" s="14">
        <v>12050</v>
      </c>
      <c r="AG1663" s="14">
        <v>19207</v>
      </c>
      <c r="AH1663" s="27">
        <v>0.84785984358349265</v>
      </c>
      <c r="AI1663" s="27">
        <v>1.0110910412893241</v>
      </c>
    </row>
    <row r="1664" spans="1:35" x14ac:dyDescent="0.25">
      <c r="A1664" t="s">
        <v>86</v>
      </c>
      <c r="B1664" s="1">
        <v>43848</v>
      </c>
      <c r="C1664" s="8" t="s">
        <v>390</v>
      </c>
      <c r="D1664" s="10" t="s">
        <v>391</v>
      </c>
      <c r="E1664" s="14">
        <v>19163</v>
      </c>
      <c r="F1664" s="14">
        <v>17866</v>
      </c>
      <c r="G1664" s="14">
        <v>10929</v>
      </c>
      <c r="H1664" s="14">
        <v>-6960</v>
      </c>
      <c r="J1664" s="14">
        <v>10167</v>
      </c>
      <c r="N1664" s="14">
        <v>762</v>
      </c>
      <c r="R1664" s="14">
        <v>-7592</v>
      </c>
      <c r="S1664" s="14">
        <v>0</v>
      </c>
      <c r="T1664" s="14">
        <v>632</v>
      </c>
      <c r="V1664" s="25">
        <v>0.90023629594400856</v>
      </c>
      <c r="Y1664" s="26">
        <v>4151.6009202777504</v>
      </c>
      <c r="AA1664" s="26">
        <v>4.7043728723075739</v>
      </c>
      <c r="AB1664" s="26">
        <v>4156.3052931500579</v>
      </c>
      <c r="AC1664" s="26">
        <v>4948.5149723143541</v>
      </c>
      <c r="AD1664" s="26">
        <v>402.04519621856087</v>
      </c>
      <c r="AE1664" s="26">
        <v>8702.7750692458521</v>
      </c>
      <c r="AF1664" s="14">
        <v>10929</v>
      </c>
      <c r="AG1664" s="14">
        <v>17889</v>
      </c>
      <c r="AH1664" s="27">
        <v>0.83841831598357397</v>
      </c>
      <c r="AI1664" s="27">
        <v>1.0725200946481519</v>
      </c>
    </row>
    <row r="1665" spans="1:35" x14ac:dyDescent="0.25">
      <c r="A1665" t="s">
        <v>86</v>
      </c>
      <c r="B1665" s="1">
        <v>43849</v>
      </c>
      <c r="C1665" s="8" t="s">
        <v>390</v>
      </c>
      <c r="D1665" s="10" t="s">
        <v>391</v>
      </c>
      <c r="E1665" s="14">
        <v>18797</v>
      </c>
      <c r="F1665" s="14">
        <v>17215</v>
      </c>
      <c r="G1665" s="14">
        <v>10406</v>
      </c>
      <c r="H1665" s="14">
        <v>-6832</v>
      </c>
      <c r="J1665" s="14">
        <v>9654</v>
      </c>
      <c r="N1665" s="14">
        <v>752</v>
      </c>
      <c r="R1665" s="14">
        <v>-7603</v>
      </c>
      <c r="S1665" s="14">
        <v>0</v>
      </c>
      <c r="T1665" s="14">
        <v>771</v>
      </c>
      <c r="V1665" s="25">
        <v>0.89578568939575776</v>
      </c>
      <c r="Y1665" s="26">
        <v>3922.6329460073152</v>
      </c>
      <c r="AA1665" s="26">
        <v>4.6426356955056391</v>
      </c>
      <c r="AB1665" s="26">
        <v>3927.275581702821</v>
      </c>
      <c r="AC1665" s="26">
        <v>5123.4402638626116</v>
      </c>
      <c r="AD1665" s="26">
        <v>442.10679930333322</v>
      </c>
      <c r="AE1665" s="26">
        <v>8608.6090462620996</v>
      </c>
      <c r="AF1665" s="14">
        <v>10406</v>
      </c>
      <c r="AG1665" s="14">
        <v>17238</v>
      </c>
      <c r="AH1665" s="27">
        <v>0.83203443137936506</v>
      </c>
      <c r="AI1665" s="27">
        <v>1.1009810694726969</v>
      </c>
    </row>
    <row r="1666" spans="1:35" x14ac:dyDescent="0.25">
      <c r="A1666" t="s">
        <v>86</v>
      </c>
      <c r="B1666" s="1">
        <v>43850</v>
      </c>
      <c r="C1666" s="8" t="s">
        <v>390</v>
      </c>
      <c r="D1666" s="10" t="s">
        <v>391</v>
      </c>
      <c r="E1666" s="14">
        <v>20843</v>
      </c>
      <c r="F1666" s="14">
        <v>18980</v>
      </c>
      <c r="G1666" s="14">
        <v>12151</v>
      </c>
      <c r="H1666" s="14">
        <v>-6852</v>
      </c>
      <c r="J1666" s="14">
        <v>11624</v>
      </c>
      <c r="N1666" s="14">
        <v>527</v>
      </c>
      <c r="R1666" s="14">
        <v>-7461</v>
      </c>
      <c r="S1666" s="14">
        <v>0</v>
      </c>
      <c r="T1666" s="14">
        <v>609</v>
      </c>
      <c r="V1666" s="25">
        <v>0.8954980939418774</v>
      </c>
      <c r="Y1666" s="26">
        <v>4721.5709936317289</v>
      </c>
      <c r="AA1666" s="26">
        <v>3.2535492174620622</v>
      </c>
      <c r="AB1666" s="26">
        <v>4724.8245428491909</v>
      </c>
      <c r="AC1666" s="26">
        <v>5274.2788395676853</v>
      </c>
      <c r="AD1666" s="26">
        <v>488.30643412690358</v>
      </c>
      <c r="AE1666" s="26">
        <v>9510.7969482899716</v>
      </c>
      <c r="AF1666" s="14">
        <v>12151</v>
      </c>
      <c r="AG1666" s="14">
        <v>19003</v>
      </c>
      <c r="AH1666" s="27">
        <v>0.85724982994454635</v>
      </c>
      <c r="AI1666" s="27">
        <v>1.1033885790737799</v>
      </c>
    </row>
    <row r="1667" spans="1:35" x14ac:dyDescent="0.25">
      <c r="A1667" t="s">
        <v>86</v>
      </c>
      <c r="B1667" s="1">
        <v>43851</v>
      </c>
      <c r="C1667" s="8" t="s">
        <v>390</v>
      </c>
      <c r="D1667" s="10" t="s">
        <v>391</v>
      </c>
      <c r="E1667" s="14">
        <v>20757</v>
      </c>
      <c r="F1667" s="14">
        <v>20938</v>
      </c>
      <c r="G1667" s="14">
        <v>14296</v>
      </c>
      <c r="H1667" s="14">
        <v>-6666</v>
      </c>
      <c r="J1667" s="14">
        <v>14216</v>
      </c>
      <c r="N1667" s="14">
        <v>80</v>
      </c>
      <c r="R1667" s="14">
        <v>-7940</v>
      </c>
      <c r="S1667" s="14">
        <v>0</v>
      </c>
      <c r="T1667" s="14">
        <v>1274</v>
      </c>
      <c r="V1667" s="25">
        <v>0.89973610974950757</v>
      </c>
      <c r="Y1667" s="26">
        <v>5801.7474831032105</v>
      </c>
      <c r="AA1667" s="26">
        <v>0.49389741441549334</v>
      </c>
      <c r="AB1667" s="26">
        <v>5802.2413805176266</v>
      </c>
      <c r="AC1667" s="26">
        <v>5121.060402299925</v>
      </c>
      <c r="AD1667" s="26">
        <v>652.90054746276246</v>
      </c>
      <c r="AE1667" s="26">
        <v>10270.401235354788</v>
      </c>
      <c r="AF1667" s="14">
        <v>14296</v>
      </c>
      <c r="AG1667" s="14">
        <v>20962</v>
      </c>
      <c r="AH1667" s="27">
        <v>0.89477737775019373</v>
      </c>
      <c r="AI1667" s="27">
        <v>1.0801608611529374</v>
      </c>
    </row>
    <row r="1668" spans="1:35" x14ac:dyDescent="0.25">
      <c r="A1668" t="s">
        <v>86</v>
      </c>
      <c r="B1668" s="1">
        <v>43852</v>
      </c>
      <c r="C1668" s="8" t="s">
        <v>390</v>
      </c>
      <c r="D1668" s="10" t="s">
        <v>391</v>
      </c>
      <c r="E1668" s="14">
        <v>20255</v>
      </c>
      <c r="F1668" s="14">
        <v>19700</v>
      </c>
      <c r="G1668" s="14">
        <v>11521</v>
      </c>
      <c r="H1668" s="14">
        <v>-8203</v>
      </c>
      <c r="J1668" s="14">
        <v>10832</v>
      </c>
      <c r="N1668" s="14">
        <v>689</v>
      </c>
      <c r="R1668" s="14">
        <v>-7517</v>
      </c>
      <c r="S1668" s="14">
        <v>0</v>
      </c>
      <c r="T1668" s="14">
        <v>-686</v>
      </c>
      <c r="V1668" s="25">
        <v>0.8993823324945891</v>
      </c>
      <c r="Y1668" s="26">
        <v>4418.9517583898314</v>
      </c>
      <c r="AA1668" s="26">
        <v>4.2536914816534361</v>
      </c>
      <c r="AB1668" s="26">
        <v>4423.2054498714842</v>
      </c>
      <c r="AC1668" s="26">
        <v>4817.7776036380601</v>
      </c>
      <c r="AD1668" s="26">
        <v>147.52168140310314</v>
      </c>
      <c r="AE1668" s="26">
        <v>9093.4613721064416</v>
      </c>
      <c r="AF1668" s="14">
        <v>11521</v>
      </c>
      <c r="AG1668" s="14">
        <v>19724</v>
      </c>
      <c r="AH1668" s="27">
        <v>0.84640979072091571</v>
      </c>
      <c r="AI1668" s="27">
        <v>1.0164077677029661</v>
      </c>
    </row>
    <row r="1669" spans="1:35" x14ac:dyDescent="0.25">
      <c r="A1669" t="s">
        <v>86</v>
      </c>
      <c r="B1669" s="1">
        <v>43853</v>
      </c>
      <c r="C1669" s="8" t="s">
        <v>390</v>
      </c>
      <c r="D1669" s="10" t="s">
        <v>391</v>
      </c>
      <c r="E1669" s="14">
        <v>20441</v>
      </c>
      <c r="F1669" s="14">
        <v>19550</v>
      </c>
      <c r="G1669" s="14">
        <v>9756</v>
      </c>
      <c r="H1669" s="14">
        <v>-9818</v>
      </c>
      <c r="J1669" s="14">
        <v>8969</v>
      </c>
      <c r="N1669" s="14">
        <v>787</v>
      </c>
      <c r="R1669" s="14">
        <v>-7263</v>
      </c>
      <c r="S1669" s="14">
        <v>0</v>
      </c>
      <c r="T1669" s="14">
        <v>-2555</v>
      </c>
      <c r="V1669" s="25">
        <v>0.89884919745141734</v>
      </c>
      <c r="Y1669" s="26">
        <v>3656.765543241811</v>
      </c>
      <c r="AA1669" s="26">
        <v>4.8587158143124149</v>
      </c>
      <c r="AB1669" s="26">
        <v>3661.6242590561233</v>
      </c>
      <c r="AC1669" s="26">
        <v>5807.4866718999983</v>
      </c>
      <c r="AD1669" s="26">
        <v>101.25255746849663</v>
      </c>
      <c r="AE1669" s="26">
        <v>9367.8583734876247</v>
      </c>
      <c r="AF1669" s="14">
        <v>9756</v>
      </c>
      <c r="AG1669" s="14">
        <v>19574</v>
      </c>
      <c r="AH1669" s="27">
        <v>0.82743850697010146</v>
      </c>
      <c r="AI1669" s="27">
        <v>1.0551020704689018</v>
      </c>
    </row>
    <row r="1670" spans="1:35" x14ac:dyDescent="0.25">
      <c r="A1670" t="s">
        <v>86</v>
      </c>
      <c r="B1670" s="1">
        <v>43854</v>
      </c>
      <c r="C1670" s="8" t="s">
        <v>390</v>
      </c>
      <c r="D1670" s="10" t="s">
        <v>391</v>
      </c>
      <c r="E1670" s="14">
        <v>20117</v>
      </c>
      <c r="F1670" s="14">
        <v>19139</v>
      </c>
      <c r="G1670" s="14">
        <v>9550</v>
      </c>
      <c r="H1670" s="14">
        <v>-9612</v>
      </c>
      <c r="J1670" s="14">
        <v>8891</v>
      </c>
      <c r="N1670" s="14">
        <v>659</v>
      </c>
      <c r="R1670" s="14">
        <v>-7993</v>
      </c>
      <c r="S1670" s="14">
        <v>0</v>
      </c>
      <c r="T1670" s="14">
        <v>-1619</v>
      </c>
      <c r="V1670" s="25">
        <v>0.89525867998591868</v>
      </c>
      <c r="Y1670" s="26">
        <v>3610.4838583315059</v>
      </c>
      <c r="AA1670" s="26">
        <v>4.0684799512476264</v>
      </c>
      <c r="AB1670" s="26">
        <v>3614.5523382827532</v>
      </c>
      <c r="AC1670" s="26">
        <v>5931.8404187003334</v>
      </c>
      <c r="AD1670" s="26">
        <v>0</v>
      </c>
      <c r="AE1670" s="26">
        <v>9546.3927569830885</v>
      </c>
      <c r="AF1670" s="14">
        <v>9550</v>
      </c>
      <c r="AG1670" s="14">
        <v>19162</v>
      </c>
      <c r="AH1670" s="27">
        <v>0.83442035351046318</v>
      </c>
      <c r="AI1670" s="27">
        <v>1.0983283790783873</v>
      </c>
    </row>
    <row r="1671" spans="1:35" x14ac:dyDescent="0.25">
      <c r="A1671" t="s">
        <v>86</v>
      </c>
      <c r="B1671" s="1">
        <v>43855</v>
      </c>
      <c r="C1671" s="8" t="s">
        <v>390</v>
      </c>
      <c r="D1671" s="10" t="s">
        <v>391</v>
      </c>
      <c r="E1671" s="14">
        <v>18396</v>
      </c>
      <c r="F1671" s="14">
        <v>17762</v>
      </c>
      <c r="G1671" s="14">
        <v>8291</v>
      </c>
      <c r="H1671" s="14">
        <v>-9494</v>
      </c>
      <c r="J1671" s="14">
        <v>7557</v>
      </c>
      <c r="N1671" s="14">
        <v>734</v>
      </c>
      <c r="R1671" s="14">
        <v>-8110</v>
      </c>
      <c r="S1671" s="14">
        <v>0</v>
      </c>
      <c r="T1671" s="14">
        <v>-1384</v>
      </c>
      <c r="V1671" s="25">
        <v>0.89554045544242267</v>
      </c>
      <c r="Y1671" s="26">
        <v>3069.7350209008309</v>
      </c>
      <c r="AA1671" s="26">
        <v>4.5315087772621521</v>
      </c>
      <c r="AB1671" s="26">
        <v>3074.2665296780929</v>
      </c>
      <c r="AC1671" s="26">
        <v>5432.0764240961335</v>
      </c>
      <c r="AD1671" s="26">
        <v>7.5195855265467468</v>
      </c>
      <c r="AE1671" s="26">
        <v>8498.8233682476803</v>
      </c>
      <c r="AF1671" s="14">
        <v>8291</v>
      </c>
      <c r="AG1671" s="14">
        <v>17785</v>
      </c>
      <c r="AH1671" s="27">
        <v>0.81746345153285693</v>
      </c>
      <c r="AI1671" s="27">
        <v>1.0535100350917177</v>
      </c>
    </row>
    <row r="1672" spans="1:35" x14ac:dyDescent="0.25">
      <c r="A1672" t="s">
        <v>86</v>
      </c>
      <c r="B1672" s="1">
        <v>43856</v>
      </c>
      <c r="C1672" s="8" t="s">
        <v>390</v>
      </c>
      <c r="D1672" s="10" t="s">
        <v>391</v>
      </c>
      <c r="E1672" s="14">
        <v>18107</v>
      </c>
      <c r="F1672" s="14">
        <v>16981</v>
      </c>
      <c r="G1672" s="14">
        <v>8069</v>
      </c>
      <c r="H1672" s="14">
        <v>-8935</v>
      </c>
      <c r="J1672" s="14">
        <v>7384</v>
      </c>
      <c r="N1672" s="14">
        <v>685</v>
      </c>
      <c r="R1672" s="14">
        <v>-8315</v>
      </c>
      <c r="S1672" s="14">
        <v>0</v>
      </c>
      <c r="T1672" s="14">
        <v>-620</v>
      </c>
      <c r="V1672" s="25">
        <v>0.89610032942721385</v>
      </c>
      <c r="Y1672" s="26">
        <v>3001.3357551371873</v>
      </c>
      <c r="AA1672" s="26">
        <v>4.2289966109326613</v>
      </c>
      <c r="AB1672" s="26">
        <v>3005.5647517481202</v>
      </c>
      <c r="AC1672" s="26">
        <v>5500.3566148604878</v>
      </c>
      <c r="AD1672" s="26">
        <v>82.894079878057468</v>
      </c>
      <c r="AE1672" s="26">
        <v>8423.0272867305484</v>
      </c>
      <c r="AF1672" s="14">
        <v>8069</v>
      </c>
      <c r="AG1672" s="14">
        <v>17004</v>
      </c>
      <c r="AH1672" s="27">
        <v>0.82118331428912394</v>
      </c>
      <c r="AI1672" s="27">
        <v>1.0920709490044638</v>
      </c>
    </row>
    <row r="1673" spans="1:35" x14ac:dyDescent="0.25">
      <c r="A1673" t="s">
        <v>86</v>
      </c>
      <c r="B1673" s="1">
        <v>43857</v>
      </c>
      <c r="C1673" s="8" t="s">
        <v>390</v>
      </c>
      <c r="D1673" s="10" t="s">
        <v>391</v>
      </c>
      <c r="E1673" s="14">
        <v>19677</v>
      </c>
      <c r="F1673" s="14">
        <v>19223</v>
      </c>
      <c r="G1673" s="14">
        <v>10523</v>
      </c>
      <c r="H1673" s="14">
        <v>-8724</v>
      </c>
      <c r="J1673" s="14">
        <v>10059</v>
      </c>
      <c r="N1673" s="14">
        <v>464</v>
      </c>
      <c r="R1673" s="14">
        <v>-8589</v>
      </c>
      <c r="S1673" s="14">
        <v>0</v>
      </c>
      <c r="T1673" s="14">
        <v>-135</v>
      </c>
      <c r="V1673" s="25">
        <v>0.8954154530847942</v>
      </c>
      <c r="Y1673" s="26">
        <v>4085.5040971142171</v>
      </c>
      <c r="AA1673" s="26">
        <v>2.8646050036098609</v>
      </c>
      <c r="AB1673" s="26">
        <v>4088.3687021178271</v>
      </c>
      <c r="AC1673" s="26">
        <v>5011.0312582002089</v>
      </c>
      <c r="AD1673" s="26">
        <v>108.10001562920199</v>
      </c>
      <c r="AE1673" s="26">
        <v>8991.2999446888316</v>
      </c>
      <c r="AF1673" s="14">
        <v>10523</v>
      </c>
      <c r="AG1673" s="14">
        <v>19247</v>
      </c>
      <c r="AH1673" s="27">
        <v>0.8565332517402835</v>
      </c>
      <c r="AI1673" s="27">
        <v>1.029895551725458</v>
      </c>
    </row>
    <row r="1674" spans="1:35" x14ac:dyDescent="0.25">
      <c r="A1674" t="s">
        <v>86</v>
      </c>
      <c r="B1674" s="1">
        <v>43858</v>
      </c>
      <c r="C1674" s="8" t="s">
        <v>390</v>
      </c>
      <c r="D1674" s="10" t="s">
        <v>391</v>
      </c>
      <c r="E1674" s="14">
        <v>20077</v>
      </c>
      <c r="F1674" s="14">
        <v>19586</v>
      </c>
      <c r="G1674" s="14">
        <v>12021</v>
      </c>
      <c r="H1674" s="14">
        <v>-7589</v>
      </c>
      <c r="J1674" s="14">
        <v>11220</v>
      </c>
      <c r="N1674" s="14">
        <v>801</v>
      </c>
      <c r="R1674" s="14">
        <v>-9464</v>
      </c>
      <c r="S1674" s="14">
        <v>0</v>
      </c>
      <c r="T1674" s="14">
        <v>1875</v>
      </c>
      <c r="V1674" s="25">
        <v>0.89569303651395693</v>
      </c>
      <c r="Y1674" s="26">
        <v>4558.4617166162861</v>
      </c>
      <c r="AA1674" s="26">
        <v>4.9451478618351272</v>
      </c>
      <c r="AB1674" s="26">
        <v>4563.4068644781219</v>
      </c>
      <c r="AC1674" s="26">
        <v>4868.9736122296754</v>
      </c>
      <c r="AD1674" s="26">
        <v>875.31074214029127</v>
      </c>
      <c r="AE1674" s="26">
        <v>8557.0697345675035</v>
      </c>
      <c r="AF1674" s="14">
        <v>12021</v>
      </c>
      <c r="AG1674" s="14">
        <v>19610</v>
      </c>
      <c r="AH1674" s="27">
        <v>0.83691689889075427</v>
      </c>
      <c r="AI1674" s="27">
        <v>0.96201361949118858</v>
      </c>
    </row>
    <row r="1675" spans="1:35" x14ac:dyDescent="0.25">
      <c r="A1675" t="s">
        <v>86</v>
      </c>
      <c r="B1675" s="1">
        <v>43859</v>
      </c>
      <c r="C1675" s="8" t="s">
        <v>390</v>
      </c>
      <c r="D1675" s="10" t="s">
        <v>391</v>
      </c>
      <c r="E1675" s="14">
        <v>20395</v>
      </c>
      <c r="F1675" s="14">
        <v>20169</v>
      </c>
      <c r="G1675" s="14">
        <v>13256</v>
      </c>
      <c r="H1675" s="14">
        <v>-6937</v>
      </c>
      <c r="J1675" s="14">
        <v>12530</v>
      </c>
      <c r="N1675" s="14">
        <v>726</v>
      </c>
      <c r="R1675" s="14">
        <v>-7723</v>
      </c>
      <c r="S1675" s="14">
        <v>0</v>
      </c>
      <c r="T1675" s="14">
        <v>786</v>
      </c>
      <c r="V1675" s="25">
        <v>0.89487680011014636</v>
      </c>
      <c r="Y1675" s="26">
        <v>5086.0494349956634</v>
      </c>
      <c r="AA1675" s="26">
        <v>4.4821190358206024</v>
      </c>
      <c r="AB1675" s="26">
        <v>5090.5315540314841</v>
      </c>
      <c r="AC1675" s="26">
        <v>4170.9431981440002</v>
      </c>
      <c r="AD1675" s="26">
        <v>525.83593939336026</v>
      </c>
      <c r="AE1675" s="26">
        <v>8735.6388127821228</v>
      </c>
      <c r="AF1675" s="14">
        <v>13256</v>
      </c>
      <c r="AG1675" s="14">
        <v>20193</v>
      </c>
      <c r="AH1675" s="27">
        <v>0.84661192476228808</v>
      </c>
      <c r="AI1675" s="27">
        <v>0.95373466247886507</v>
      </c>
    </row>
    <row r="1676" spans="1:35" x14ac:dyDescent="0.25">
      <c r="A1676" t="s">
        <v>86</v>
      </c>
      <c r="B1676" s="1">
        <v>43860</v>
      </c>
      <c r="C1676" s="8" t="s">
        <v>390</v>
      </c>
      <c r="D1676" s="10" t="s">
        <v>391</v>
      </c>
      <c r="E1676" s="14">
        <v>20217</v>
      </c>
      <c r="F1676" s="14">
        <v>19609</v>
      </c>
      <c r="G1676" s="14">
        <v>13038</v>
      </c>
      <c r="H1676" s="14">
        <v>-6595</v>
      </c>
      <c r="J1676" s="14">
        <v>12258</v>
      </c>
      <c r="N1676" s="14">
        <v>780</v>
      </c>
      <c r="R1676" s="14">
        <v>-9234</v>
      </c>
      <c r="S1676" s="14">
        <v>0</v>
      </c>
      <c r="T1676" s="14">
        <v>2639</v>
      </c>
      <c r="V1676" s="25">
        <v>0.89608084932981114</v>
      </c>
      <c r="Y1676" s="26">
        <v>4982.3366616853837</v>
      </c>
      <c r="AA1676" s="26">
        <v>4.8154997905510593</v>
      </c>
      <c r="AB1676" s="26">
        <v>4987.152161475934</v>
      </c>
      <c r="AC1676" s="26">
        <v>4494.1500746212414</v>
      </c>
      <c r="AD1676" s="26">
        <v>1135.3323015779172</v>
      </c>
      <c r="AE1676" s="26">
        <v>8345.9699345192585</v>
      </c>
      <c r="AF1676" s="14">
        <v>13038</v>
      </c>
      <c r="AG1676" s="14">
        <v>19633</v>
      </c>
      <c r="AH1676" s="27">
        <v>0.84328696105484524</v>
      </c>
      <c r="AI1676" s="27">
        <v>0.93718189971170196</v>
      </c>
    </row>
    <row r="1677" spans="1:35" x14ac:dyDescent="0.25">
      <c r="A1677" t="s">
        <v>86</v>
      </c>
      <c r="B1677" s="1">
        <v>43861</v>
      </c>
      <c r="C1677" s="8" t="s">
        <v>390</v>
      </c>
      <c r="D1677" s="10" t="s">
        <v>391</v>
      </c>
      <c r="E1677" s="14">
        <v>20060</v>
      </c>
      <c r="F1677" s="14">
        <v>19562</v>
      </c>
      <c r="G1677" s="14">
        <v>12830</v>
      </c>
      <c r="H1677" s="14">
        <v>-6755</v>
      </c>
      <c r="J1677" s="14">
        <v>12014</v>
      </c>
      <c r="N1677" s="14">
        <v>816</v>
      </c>
      <c r="R1677" s="14">
        <v>-9753</v>
      </c>
      <c r="S1677" s="14">
        <v>0</v>
      </c>
      <c r="T1677" s="14">
        <v>2998</v>
      </c>
      <c r="V1677" s="25">
        <v>0.89799936393689295</v>
      </c>
      <c r="Y1677" s="26">
        <v>4893.6162959321018</v>
      </c>
      <c r="AA1677" s="26">
        <v>5.0377536270380316</v>
      </c>
      <c r="AB1677" s="26">
        <v>4898.6540495591398</v>
      </c>
      <c r="AC1677" s="26">
        <v>4301.6553060045089</v>
      </c>
      <c r="AD1677" s="26">
        <v>1241.0821096491447</v>
      </c>
      <c r="AE1677" s="26">
        <v>7959.2272459145033</v>
      </c>
      <c r="AF1677" s="14">
        <v>12830</v>
      </c>
      <c r="AG1677" s="14">
        <v>19585</v>
      </c>
      <c r="AH1677" s="27">
        <v>0.84175141782845453</v>
      </c>
      <c r="AI1677" s="27">
        <v>0.89594442537084662</v>
      </c>
    </row>
    <row r="1678" spans="1:35" x14ac:dyDescent="0.25">
      <c r="A1678" t="s">
        <v>86</v>
      </c>
      <c r="B1678" s="1">
        <v>43862</v>
      </c>
      <c r="C1678" s="8" t="s">
        <v>390</v>
      </c>
      <c r="D1678" s="10" t="s">
        <v>391</v>
      </c>
      <c r="E1678" s="14">
        <v>18549</v>
      </c>
      <c r="F1678" s="14">
        <v>18383</v>
      </c>
      <c r="G1678" s="14">
        <v>11315</v>
      </c>
      <c r="H1678" s="14">
        <v>-7085</v>
      </c>
      <c r="J1678" s="14">
        <v>10509</v>
      </c>
      <c r="N1678" s="14">
        <v>806</v>
      </c>
      <c r="R1678" s="14">
        <v>-9402</v>
      </c>
      <c r="S1678" s="14">
        <v>0</v>
      </c>
      <c r="T1678" s="14">
        <v>2317</v>
      </c>
      <c r="V1678" s="25">
        <v>0.9020711847725098</v>
      </c>
      <c r="Y1678" s="26">
        <v>4300.0000366386521</v>
      </c>
      <c r="AA1678" s="26">
        <v>4.9760164502360951</v>
      </c>
      <c r="AB1678" s="26">
        <v>4304.976053088888</v>
      </c>
      <c r="AC1678" s="26">
        <v>4218.960995343813</v>
      </c>
      <c r="AD1678" s="26">
        <v>974.14912601227684</v>
      </c>
      <c r="AE1678" s="26">
        <v>7549.7879224204235</v>
      </c>
      <c r="AF1678" s="14">
        <v>11315</v>
      </c>
      <c r="AG1678" s="14">
        <v>18400</v>
      </c>
      <c r="AH1678" s="27">
        <v>0.83878358870179626</v>
      </c>
      <c r="AI1678" s="27">
        <v>0.90458768747426699</v>
      </c>
    </row>
    <row r="1679" spans="1:35" x14ac:dyDescent="0.25">
      <c r="A1679" t="s">
        <v>86</v>
      </c>
      <c r="B1679" s="1">
        <v>43863</v>
      </c>
      <c r="C1679" s="8" t="s">
        <v>390</v>
      </c>
      <c r="D1679" s="10" t="s">
        <v>391</v>
      </c>
      <c r="E1679" s="14">
        <v>17407</v>
      </c>
      <c r="F1679" s="14">
        <v>17496</v>
      </c>
      <c r="G1679" s="14">
        <v>11485</v>
      </c>
      <c r="H1679" s="14">
        <v>-6028</v>
      </c>
      <c r="J1679" s="14">
        <v>10924</v>
      </c>
      <c r="N1679" s="14">
        <v>561</v>
      </c>
      <c r="R1679" s="14">
        <v>-7542</v>
      </c>
      <c r="S1679" s="14">
        <v>0</v>
      </c>
      <c r="T1679" s="14">
        <v>1514</v>
      </c>
      <c r="V1679" s="25">
        <v>0.904024660931807</v>
      </c>
      <c r="Y1679" s="26">
        <v>4479.4864403022129</v>
      </c>
      <c r="AA1679" s="26">
        <v>3.4634556185886467</v>
      </c>
      <c r="AB1679" s="26">
        <v>4482.9498959208004</v>
      </c>
      <c r="AC1679" s="26">
        <v>3529.1621804708752</v>
      </c>
      <c r="AD1679" s="26">
        <v>690.85267231849616</v>
      </c>
      <c r="AE1679" s="26">
        <v>7321.259404073181</v>
      </c>
      <c r="AF1679" s="14">
        <v>11485</v>
      </c>
      <c r="AG1679" s="14">
        <v>17513</v>
      </c>
      <c r="AH1679" s="27">
        <v>0.86053121458815107</v>
      </c>
      <c r="AI1679" s="27">
        <v>0.92163506580299293</v>
      </c>
    </row>
    <row r="1680" spans="1:35" x14ac:dyDescent="0.25">
      <c r="A1680" t="s">
        <v>86</v>
      </c>
      <c r="B1680" s="1">
        <v>43864</v>
      </c>
      <c r="C1680" s="8" t="s">
        <v>390</v>
      </c>
      <c r="D1680" s="10" t="s">
        <v>391</v>
      </c>
      <c r="E1680" s="14">
        <v>19357</v>
      </c>
      <c r="F1680" s="14">
        <v>18686</v>
      </c>
      <c r="G1680" s="14">
        <v>12164</v>
      </c>
      <c r="H1680" s="14">
        <v>-6546</v>
      </c>
      <c r="J1680" s="14">
        <v>11528</v>
      </c>
      <c r="N1680" s="14">
        <v>636</v>
      </c>
      <c r="R1680" s="14">
        <v>-7891</v>
      </c>
      <c r="S1680" s="14">
        <v>0</v>
      </c>
      <c r="T1680" s="14">
        <v>1345</v>
      </c>
      <c r="V1680" s="25">
        <v>0.90122821043304646</v>
      </c>
      <c r="Y1680" s="26">
        <v>4712.5394897407077</v>
      </c>
      <c r="AA1680" s="26">
        <v>3.9264844446031715</v>
      </c>
      <c r="AB1680" s="26">
        <v>4716.465974185312</v>
      </c>
      <c r="AC1680" s="26">
        <v>3315.1217489275782</v>
      </c>
      <c r="AD1680" s="26">
        <v>536.18246305664252</v>
      </c>
      <c r="AE1680" s="26">
        <v>7495.4052600562482</v>
      </c>
      <c r="AF1680" s="14">
        <v>12164</v>
      </c>
      <c r="AG1680" s="14">
        <v>18710</v>
      </c>
      <c r="AH1680" s="27">
        <v>0.85481874515031431</v>
      </c>
      <c r="AI1680" s="27">
        <v>0.88319189441075385</v>
      </c>
    </row>
    <row r="1681" spans="1:35" x14ac:dyDescent="0.25">
      <c r="A1681" t="s">
        <v>86</v>
      </c>
      <c r="B1681" s="1">
        <v>43865</v>
      </c>
      <c r="C1681" s="8" t="s">
        <v>390</v>
      </c>
      <c r="D1681" s="10" t="s">
        <v>391</v>
      </c>
      <c r="E1681" s="14">
        <v>20065</v>
      </c>
      <c r="F1681" s="14">
        <v>20168</v>
      </c>
      <c r="G1681" s="14">
        <v>12303</v>
      </c>
      <c r="H1681" s="14">
        <v>-7889</v>
      </c>
      <c r="J1681" s="14">
        <v>11925</v>
      </c>
      <c r="N1681" s="14">
        <v>378</v>
      </c>
      <c r="R1681" s="14">
        <v>-9107</v>
      </c>
      <c r="S1681" s="14">
        <v>0</v>
      </c>
      <c r="T1681" s="14">
        <v>1218</v>
      </c>
      <c r="V1681" s="25">
        <v>0.89780781573648993</v>
      </c>
      <c r="Y1681" s="26">
        <v>4856.3281666036064</v>
      </c>
      <c r="AA1681" s="26">
        <v>2.3336652831132061</v>
      </c>
      <c r="AB1681" s="26">
        <v>4858.6618318867195</v>
      </c>
      <c r="AC1681" s="26">
        <v>4278.3782938001359</v>
      </c>
      <c r="AD1681" s="26">
        <v>563.40155343404433</v>
      </c>
      <c r="AE1681" s="26">
        <v>8573.6385722528139</v>
      </c>
      <c r="AF1681" s="14">
        <v>12303</v>
      </c>
      <c r="AG1681" s="14">
        <v>20192</v>
      </c>
      <c r="AH1681" s="27">
        <v>0.87064155472763549</v>
      </c>
      <c r="AI1681" s="27">
        <v>0.93609424867076063</v>
      </c>
    </row>
    <row r="1682" spans="1:35" x14ac:dyDescent="0.25">
      <c r="A1682" t="s">
        <v>86</v>
      </c>
      <c r="B1682" s="1">
        <v>43866</v>
      </c>
      <c r="C1682" s="8" t="s">
        <v>390</v>
      </c>
      <c r="D1682" s="10" t="s">
        <v>391</v>
      </c>
      <c r="E1682" s="14">
        <v>21109</v>
      </c>
      <c r="F1682" s="14">
        <v>22138</v>
      </c>
      <c r="G1682" s="14">
        <v>12166</v>
      </c>
      <c r="H1682" s="14">
        <v>-9996</v>
      </c>
      <c r="J1682" s="14">
        <v>11579</v>
      </c>
      <c r="N1682" s="14">
        <v>587</v>
      </c>
      <c r="R1682" s="14">
        <v>-10019</v>
      </c>
      <c r="S1682" s="14">
        <v>0</v>
      </c>
      <c r="T1682" s="14">
        <v>23</v>
      </c>
      <c r="V1682" s="25">
        <v>0.89676724862531143</v>
      </c>
      <c r="Y1682" s="26">
        <v>4709.9581659571641</v>
      </c>
      <c r="AA1682" s="26">
        <v>3.6239722782736825</v>
      </c>
      <c r="AB1682" s="26">
        <v>4713.5821382354361</v>
      </c>
      <c r="AC1682" s="26">
        <v>5509.2755263526315</v>
      </c>
      <c r="AD1682" s="26">
        <v>306.49872089654087</v>
      </c>
      <c r="AE1682" s="26">
        <v>9916.3589436915299</v>
      </c>
      <c r="AF1682" s="14">
        <v>12166</v>
      </c>
      <c r="AG1682" s="14">
        <v>22162</v>
      </c>
      <c r="AH1682" s="27">
        <v>0.85415563485094581</v>
      </c>
      <c r="AI1682" s="27">
        <v>0.98645443797677201</v>
      </c>
    </row>
    <row r="1683" spans="1:35" x14ac:dyDescent="0.25">
      <c r="A1683" t="s">
        <v>86</v>
      </c>
      <c r="B1683" s="1">
        <v>43867</v>
      </c>
      <c r="C1683" s="8" t="s">
        <v>390</v>
      </c>
      <c r="D1683" s="10" t="s">
        <v>391</v>
      </c>
      <c r="E1683" s="14">
        <v>21100</v>
      </c>
      <c r="F1683" s="14">
        <v>21401</v>
      </c>
      <c r="G1683" s="14">
        <v>12218</v>
      </c>
      <c r="H1683" s="14">
        <v>-9207</v>
      </c>
      <c r="J1683" s="14">
        <v>11479</v>
      </c>
      <c r="N1683" s="14">
        <v>739</v>
      </c>
      <c r="R1683" s="14">
        <v>-9316</v>
      </c>
      <c r="S1683" s="14">
        <v>0</v>
      </c>
      <c r="T1683" s="14">
        <v>109</v>
      </c>
      <c r="V1683" s="25">
        <v>0.8988354465145153</v>
      </c>
      <c r="Y1683" s="26">
        <v>4680.0501177255601</v>
      </c>
      <c r="AA1683" s="26">
        <v>4.562377365663119</v>
      </c>
      <c r="AB1683" s="26">
        <v>4684.6124950912226</v>
      </c>
      <c r="AC1683" s="26">
        <v>4577.3337852624209</v>
      </c>
      <c r="AD1683" s="26">
        <v>338.85781341542673</v>
      </c>
      <c r="AE1683" s="26">
        <v>8923.088466938214</v>
      </c>
      <c r="AF1683" s="14">
        <v>12218</v>
      </c>
      <c r="AG1683" s="14">
        <v>21425</v>
      </c>
      <c r="AH1683" s="27">
        <v>0.84529304296349739</v>
      </c>
      <c r="AI1683" s="27">
        <v>0.91818059724533607</v>
      </c>
    </row>
    <row r="1684" spans="1:35" x14ac:dyDescent="0.25">
      <c r="A1684" t="s">
        <v>86</v>
      </c>
      <c r="B1684" s="1">
        <v>43868</v>
      </c>
      <c r="C1684" s="8" t="s">
        <v>390</v>
      </c>
      <c r="D1684" s="10" t="s">
        <v>391</v>
      </c>
      <c r="E1684" s="14">
        <v>19969</v>
      </c>
      <c r="F1684" s="14">
        <v>19448</v>
      </c>
      <c r="G1684" s="14">
        <v>8874</v>
      </c>
      <c r="H1684" s="14">
        <v>-10598</v>
      </c>
      <c r="J1684" s="14">
        <v>8040</v>
      </c>
      <c r="N1684" s="14">
        <v>834</v>
      </c>
      <c r="R1684" s="14">
        <v>-10582</v>
      </c>
      <c r="S1684" s="14">
        <v>0</v>
      </c>
      <c r="T1684" s="14">
        <v>-16</v>
      </c>
      <c r="V1684" s="25">
        <v>0.90004359375493537</v>
      </c>
      <c r="Y1684" s="26">
        <v>3282.3572741740895</v>
      </c>
      <c r="AA1684" s="26">
        <v>5.148880545281517</v>
      </c>
      <c r="AB1684" s="26">
        <v>3287.5061547193709</v>
      </c>
      <c r="AC1684" s="26">
        <v>5205.9075554783385</v>
      </c>
      <c r="AD1684" s="26">
        <v>135.50617478062452</v>
      </c>
      <c r="AE1684" s="26">
        <v>8357.9075354170855</v>
      </c>
      <c r="AF1684" s="14">
        <v>8874</v>
      </c>
      <c r="AG1684" s="14">
        <v>19472</v>
      </c>
      <c r="AH1684" s="27">
        <v>0.81673448487913214</v>
      </c>
      <c r="AI1684" s="27">
        <v>0.94628235983623743</v>
      </c>
    </row>
    <row r="1685" spans="1:35" x14ac:dyDescent="0.25">
      <c r="A1685" t="s">
        <v>86</v>
      </c>
      <c r="B1685" s="1">
        <v>43869</v>
      </c>
      <c r="C1685" s="8" t="s">
        <v>390</v>
      </c>
      <c r="D1685" s="10" t="s">
        <v>391</v>
      </c>
      <c r="E1685" s="14">
        <v>17947</v>
      </c>
      <c r="F1685" s="14">
        <v>17980</v>
      </c>
      <c r="G1685" s="14">
        <v>7036</v>
      </c>
      <c r="H1685" s="14">
        <v>-10962</v>
      </c>
      <c r="J1685" s="14">
        <v>6180</v>
      </c>
      <c r="N1685" s="14">
        <v>856</v>
      </c>
      <c r="R1685" s="14">
        <v>-9040</v>
      </c>
      <c r="S1685" s="14">
        <v>0</v>
      </c>
      <c r="T1685" s="14">
        <v>-1922</v>
      </c>
      <c r="V1685" s="25">
        <v>0.90321429791542673</v>
      </c>
      <c r="Y1685" s="26">
        <v>2531.8940956343208</v>
      </c>
      <c r="AA1685" s="26">
        <v>5.2847023342457788</v>
      </c>
      <c r="AB1685" s="26">
        <v>2537.1787979685669</v>
      </c>
      <c r="AC1685" s="26">
        <v>5941.2562217175773</v>
      </c>
      <c r="AD1685" s="26">
        <v>47.965322536231156</v>
      </c>
      <c r="AE1685" s="26">
        <v>8430.4696971499161</v>
      </c>
      <c r="AF1685" s="14">
        <v>7036</v>
      </c>
      <c r="AG1685" s="14">
        <v>17998</v>
      </c>
      <c r="AH1685" s="27">
        <v>0.79498509402749595</v>
      </c>
      <c r="AI1685" s="27">
        <v>1.032669302351964</v>
      </c>
    </row>
    <row r="1686" spans="1:35" x14ac:dyDescent="0.25">
      <c r="A1686" t="s">
        <v>86</v>
      </c>
      <c r="B1686" s="1">
        <v>43870</v>
      </c>
      <c r="C1686" s="8" t="s">
        <v>390</v>
      </c>
      <c r="D1686" s="10" t="s">
        <v>391</v>
      </c>
      <c r="E1686" s="14">
        <v>17454</v>
      </c>
      <c r="F1686" s="14">
        <v>16689</v>
      </c>
      <c r="G1686" s="14">
        <v>8072</v>
      </c>
      <c r="H1686" s="14">
        <v>-8635</v>
      </c>
      <c r="J1686" s="14">
        <v>7368</v>
      </c>
      <c r="N1686" s="14">
        <v>704</v>
      </c>
      <c r="R1686" s="14">
        <v>-8278</v>
      </c>
      <c r="S1686" s="14">
        <v>0</v>
      </c>
      <c r="T1686" s="14">
        <v>-357</v>
      </c>
      <c r="V1686" s="25">
        <v>0.90427358161237481</v>
      </c>
      <c r="Y1686" s="26">
        <v>3022.147920875243</v>
      </c>
      <c r="AA1686" s="26">
        <v>4.3462972468563414</v>
      </c>
      <c r="AB1686" s="26">
        <v>3026.494218122099</v>
      </c>
      <c r="AC1686" s="26">
        <v>4959.2879512389281</v>
      </c>
      <c r="AD1686" s="26">
        <v>138.5002035615837</v>
      </c>
      <c r="AE1686" s="26">
        <v>7847.2819657994442</v>
      </c>
      <c r="AF1686" s="14">
        <v>8072</v>
      </c>
      <c r="AG1686" s="14">
        <v>16707</v>
      </c>
      <c r="AH1686" s="27">
        <v>0.82659436114424445</v>
      </c>
      <c r="AI1686" s="27">
        <v>1.0355105505142017</v>
      </c>
    </row>
    <row r="1687" spans="1:35" x14ac:dyDescent="0.25">
      <c r="A1687" t="s">
        <v>86</v>
      </c>
      <c r="B1687" s="1">
        <v>43871</v>
      </c>
      <c r="C1687" s="8" t="s">
        <v>390</v>
      </c>
      <c r="D1687" s="10" t="s">
        <v>391</v>
      </c>
      <c r="E1687" s="14">
        <v>18864</v>
      </c>
      <c r="F1687" s="14">
        <v>18376</v>
      </c>
      <c r="G1687" s="14">
        <v>8664</v>
      </c>
      <c r="H1687" s="14">
        <v>-9733</v>
      </c>
      <c r="J1687" s="14">
        <v>8068</v>
      </c>
      <c r="N1687" s="14">
        <v>596</v>
      </c>
      <c r="R1687" s="14">
        <v>-8858</v>
      </c>
      <c r="S1687" s="14">
        <v>0</v>
      </c>
      <c r="T1687" s="14">
        <v>-875</v>
      </c>
      <c r="V1687" s="25">
        <v>0.89982217348794702</v>
      </c>
      <c r="Y1687" s="26">
        <v>3292.9780622967928</v>
      </c>
      <c r="AA1687" s="26">
        <v>3.6795357373954252</v>
      </c>
      <c r="AB1687" s="26">
        <v>3296.6575980341886</v>
      </c>
      <c r="AC1687" s="26">
        <v>6314.2664209775712</v>
      </c>
      <c r="AD1687" s="26">
        <v>77.443006384776353</v>
      </c>
      <c r="AE1687" s="26">
        <v>9533.4810126269876</v>
      </c>
      <c r="AF1687" s="14">
        <v>8664</v>
      </c>
      <c r="AG1687" s="14">
        <v>18397</v>
      </c>
      <c r="AH1687" s="27">
        <v>0.83885933446192662</v>
      </c>
      <c r="AI1687" s="27">
        <v>1.1424527319703055</v>
      </c>
    </row>
    <row r="1688" spans="1:35" x14ac:dyDescent="0.25">
      <c r="A1688" t="s">
        <v>86</v>
      </c>
      <c r="B1688" s="1">
        <v>43872</v>
      </c>
      <c r="C1688" s="8" t="s">
        <v>390</v>
      </c>
      <c r="D1688" s="10" t="s">
        <v>391</v>
      </c>
      <c r="E1688" s="14">
        <v>20156</v>
      </c>
      <c r="F1688" s="14">
        <v>21751</v>
      </c>
      <c r="G1688" s="14">
        <v>11583</v>
      </c>
      <c r="H1688" s="14">
        <v>-10192</v>
      </c>
      <c r="J1688" s="14">
        <v>11436</v>
      </c>
      <c r="N1688" s="14">
        <v>147</v>
      </c>
      <c r="R1688" s="14">
        <v>-9120</v>
      </c>
      <c r="S1688" s="14">
        <v>0</v>
      </c>
      <c r="T1688" s="14">
        <v>-1072</v>
      </c>
      <c r="V1688" s="25">
        <v>0.90043201836921438</v>
      </c>
      <c r="Y1688" s="26">
        <v>4670.8006649991094</v>
      </c>
      <c r="AA1688" s="26">
        <v>0.90753649898846922</v>
      </c>
      <c r="AB1688" s="26">
        <v>4671.7082014980979</v>
      </c>
      <c r="AC1688" s="26">
        <v>6325.8609188591217</v>
      </c>
      <c r="AD1688" s="26">
        <v>84.695547510245689</v>
      </c>
      <c r="AE1688" s="26">
        <v>10912.873572846973</v>
      </c>
      <c r="AF1688" s="14">
        <v>11583</v>
      </c>
      <c r="AG1688" s="14">
        <v>21775</v>
      </c>
      <c r="AH1688" s="27">
        <v>0.88917735778181273</v>
      </c>
      <c r="AI1688" s="27">
        <v>1.1048789591811661</v>
      </c>
    </row>
    <row r="1689" spans="1:35" x14ac:dyDescent="0.25">
      <c r="A1689" t="s">
        <v>86</v>
      </c>
      <c r="B1689" s="1">
        <v>43873</v>
      </c>
      <c r="C1689" s="8" t="s">
        <v>390</v>
      </c>
      <c r="D1689" s="10" t="s">
        <v>391</v>
      </c>
      <c r="E1689" s="14">
        <v>20288</v>
      </c>
      <c r="F1689" s="14">
        <v>21528</v>
      </c>
      <c r="G1689" s="14">
        <v>11761</v>
      </c>
      <c r="H1689" s="14">
        <v>-9791</v>
      </c>
      <c r="J1689" s="14">
        <v>11165</v>
      </c>
      <c r="N1689" s="14">
        <v>596</v>
      </c>
      <c r="R1689" s="14">
        <v>-8080</v>
      </c>
      <c r="S1689" s="14">
        <v>0</v>
      </c>
      <c r="T1689" s="14">
        <v>-1711</v>
      </c>
      <c r="V1689" s="25">
        <v>0.90128228190699122</v>
      </c>
      <c r="Y1689" s="26">
        <v>4564.4222938608737</v>
      </c>
      <c r="AA1689" s="26">
        <v>3.6795357373954252</v>
      </c>
      <c r="AB1689" s="26">
        <v>4568.1018295982694</v>
      </c>
      <c r="AC1689" s="26">
        <v>5877.7383192310308</v>
      </c>
      <c r="AD1689" s="26">
        <v>3.820572766665892</v>
      </c>
      <c r="AE1689" s="26">
        <v>10442.019576062634</v>
      </c>
      <c r="AF1689" s="14">
        <v>11761</v>
      </c>
      <c r="AG1689" s="14">
        <v>21552</v>
      </c>
      <c r="AH1689" s="27">
        <v>0.85629866980434799</v>
      </c>
      <c r="AI1689" s="27">
        <v>1.0681461209066072</v>
      </c>
    </row>
    <row r="1690" spans="1:35" x14ac:dyDescent="0.25">
      <c r="A1690" t="s">
        <v>86</v>
      </c>
      <c r="B1690" s="1">
        <v>43874</v>
      </c>
      <c r="C1690" s="8" t="s">
        <v>390</v>
      </c>
      <c r="D1690" s="10" t="s">
        <v>391</v>
      </c>
      <c r="E1690" s="14">
        <v>20346</v>
      </c>
      <c r="F1690" s="14">
        <v>20392</v>
      </c>
      <c r="G1690" s="14">
        <v>10132</v>
      </c>
      <c r="H1690" s="14">
        <v>-10284</v>
      </c>
      <c r="J1690" s="14">
        <v>9253</v>
      </c>
      <c r="N1690" s="14">
        <v>879</v>
      </c>
      <c r="R1690" s="14">
        <v>-8059</v>
      </c>
      <c r="S1690" s="14">
        <v>0</v>
      </c>
      <c r="T1690" s="14">
        <v>-2225</v>
      </c>
      <c r="V1690" s="25">
        <v>0.8991895985721986</v>
      </c>
      <c r="Y1690" s="26">
        <v>3773.9843399717656</v>
      </c>
      <c r="AA1690" s="26">
        <v>5.4266978408902329</v>
      </c>
      <c r="AB1690" s="26">
        <v>3779.4110378126561</v>
      </c>
      <c r="AC1690" s="26">
        <v>5793.1438833426082</v>
      </c>
      <c r="AD1690" s="26">
        <v>6.2951921566386764</v>
      </c>
      <c r="AE1690" s="26">
        <v>9566.2597289986261</v>
      </c>
      <c r="AF1690" s="14">
        <v>10132</v>
      </c>
      <c r="AG1690" s="14">
        <v>20416</v>
      </c>
      <c r="AH1690" s="27">
        <v>0.82236134644517744</v>
      </c>
      <c r="AI1690" s="27">
        <v>1.0330117321583536</v>
      </c>
    </row>
    <row r="1691" spans="1:35" x14ac:dyDescent="0.25">
      <c r="A1691" t="s">
        <v>86</v>
      </c>
      <c r="B1691" s="1">
        <v>43875</v>
      </c>
      <c r="C1691" s="8" t="s">
        <v>390</v>
      </c>
      <c r="D1691" s="10" t="s">
        <v>391</v>
      </c>
      <c r="E1691" s="14">
        <v>19411</v>
      </c>
      <c r="F1691" s="14">
        <v>19620</v>
      </c>
      <c r="G1691" s="14">
        <v>9966</v>
      </c>
      <c r="H1691" s="14">
        <v>-9678</v>
      </c>
      <c r="J1691" s="14">
        <v>9101</v>
      </c>
      <c r="N1691" s="14">
        <v>865</v>
      </c>
      <c r="R1691" s="14">
        <v>-9463</v>
      </c>
      <c r="S1691" s="14">
        <v>0</v>
      </c>
      <c r="T1691" s="14">
        <v>-215</v>
      </c>
      <c r="V1691" s="25">
        <v>0.90279370930324665</v>
      </c>
      <c r="Y1691" s="26">
        <v>3726.8670103550035</v>
      </c>
      <c r="AA1691" s="26">
        <v>5.3402657933675206</v>
      </c>
      <c r="AB1691" s="26">
        <v>3732.2072761483696</v>
      </c>
      <c r="AC1691" s="26">
        <v>4730.9903173349767</v>
      </c>
      <c r="AD1691" s="26">
        <v>67.694240263177363</v>
      </c>
      <c r="AE1691" s="26">
        <v>8395.5033532201724</v>
      </c>
      <c r="AF1691" s="14">
        <v>9966</v>
      </c>
      <c r="AG1691" s="14">
        <v>19644</v>
      </c>
      <c r="AH1691" s="27">
        <v>0.82561697824023861</v>
      </c>
      <c r="AI1691" s="27">
        <v>0.94221617809897451</v>
      </c>
    </row>
    <row r="1692" spans="1:35" x14ac:dyDescent="0.25">
      <c r="A1692" t="s">
        <v>86</v>
      </c>
      <c r="B1692" s="1">
        <v>43876</v>
      </c>
      <c r="C1692" s="8" t="s">
        <v>390</v>
      </c>
      <c r="D1692" s="10" t="s">
        <v>391</v>
      </c>
      <c r="E1692" s="14">
        <v>17701</v>
      </c>
      <c r="F1692" s="14">
        <v>17829</v>
      </c>
      <c r="G1692" s="14">
        <v>8708</v>
      </c>
      <c r="H1692" s="14">
        <v>-9138</v>
      </c>
      <c r="J1692" s="14">
        <v>7841</v>
      </c>
      <c r="N1692" s="14">
        <v>867</v>
      </c>
      <c r="R1692" s="14">
        <v>-9822</v>
      </c>
      <c r="S1692" s="14">
        <v>0</v>
      </c>
      <c r="T1692" s="14">
        <v>684</v>
      </c>
      <c r="V1692" s="25">
        <v>0.90296578882476608</v>
      </c>
      <c r="Y1692" s="26">
        <v>3211.5079923864382</v>
      </c>
      <c r="AA1692" s="26">
        <v>5.3526132287279093</v>
      </c>
      <c r="AB1692" s="26">
        <v>3216.8606056151662</v>
      </c>
      <c r="AC1692" s="26">
        <v>4322.0076490472939</v>
      </c>
      <c r="AD1692" s="26">
        <v>373.53814410819655</v>
      </c>
      <c r="AE1692" s="26">
        <v>7165.3301105542623</v>
      </c>
      <c r="AF1692" s="14">
        <v>8708</v>
      </c>
      <c r="AG1692" s="14">
        <v>17846</v>
      </c>
      <c r="AH1692" s="27">
        <v>0.81441837716482623</v>
      </c>
      <c r="AI1692" s="27">
        <v>0.8851748329222312</v>
      </c>
    </row>
    <row r="1693" spans="1:35" x14ac:dyDescent="0.25">
      <c r="A1693" t="s">
        <v>86</v>
      </c>
      <c r="B1693" s="1">
        <v>43877</v>
      </c>
      <c r="C1693" s="8" t="s">
        <v>390</v>
      </c>
      <c r="D1693" s="10" t="s">
        <v>391</v>
      </c>
      <c r="E1693" s="14">
        <v>17125</v>
      </c>
      <c r="F1693" s="14">
        <v>16887</v>
      </c>
      <c r="G1693" s="14">
        <v>8217</v>
      </c>
      <c r="H1693" s="14">
        <v>-8687</v>
      </c>
      <c r="J1693" s="14">
        <v>7314</v>
      </c>
      <c r="N1693" s="14">
        <v>903</v>
      </c>
      <c r="R1693" s="14">
        <v>-9934</v>
      </c>
      <c r="S1693" s="14">
        <v>0</v>
      </c>
      <c r="T1693" s="14">
        <v>1247</v>
      </c>
      <c r="V1693" s="25">
        <v>0.90100600337696723</v>
      </c>
      <c r="Y1693" s="26">
        <v>2989.1581808652454</v>
      </c>
      <c r="AA1693" s="26">
        <v>5.5748670652148817</v>
      </c>
      <c r="AB1693" s="26">
        <v>2994.733047930461</v>
      </c>
      <c r="AC1693" s="26">
        <v>4239.6312925909842</v>
      </c>
      <c r="AD1693" s="26">
        <v>514.30210220858885</v>
      </c>
      <c r="AE1693" s="26">
        <v>6720.0622383128566</v>
      </c>
      <c r="AF1693" s="14">
        <v>8217</v>
      </c>
      <c r="AG1693" s="14">
        <v>16904</v>
      </c>
      <c r="AH1693" s="27">
        <v>0.8034864758583975</v>
      </c>
      <c r="AI1693" s="27">
        <v>0.87643064433443496</v>
      </c>
    </row>
    <row r="1694" spans="1:35" x14ac:dyDescent="0.25">
      <c r="A1694" t="s">
        <v>86</v>
      </c>
      <c r="B1694" s="1">
        <v>43878</v>
      </c>
      <c r="C1694" s="8" t="s">
        <v>390</v>
      </c>
      <c r="D1694" s="10" t="s">
        <v>391</v>
      </c>
      <c r="E1694" s="14">
        <v>18847</v>
      </c>
      <c r="F1694" s="14">
        <v>18659</v>
      </c>
      <c r="G1694" s="14">
        <v>9481</v>
      </c>
      <c r="H1694" s="14">
        <v>-9195</v>
      </c>
      <c r="J1694" s="14">
        <v>8706</v>
      </c>
      <c r="N1694" s="14">
        <v>775</v>
      </c>
      <c r="R1694" s="14">
        <v>-8669</v>
      </c>
      <c r="S1694" s="14">
        <v>0</v>
      </c>
      <c r="T1694" s="14">
        <v>-526</v>
      </c>
      <c r="V1694" s="25">
        <v>0.90265302805034386</v>
      </c>
      <c r="Y1694" s="26">
        <v>3564.5586369561624</v>
      </c>
      <c r="AA1694" s="26">
        <v>4.7846312021500923</v>
      </c>
      <c r="AB1694" s="26">
        <v>3569.3432681583126</v>
      </c>
      <c r="AC1694" s="26">
        <v>4655.4412476174293</v>
      </c>
      <c r="AD1694" s="26">
        <v>283.27963993797459</v>
      </c>
      <c r="AE1694" s="26">
        <v>7941.5048758377661</v>
      </c>
      <c r="AF1694" s="14">
        <v>9481</v>
      </c>
      <c r="AG1694" s="14">
        <v>18676</v>
      </c>
      <c r="AH1694" s="27">
        <v>0.82998054591785453</v>
      </c>
      <c r="AI1694" s="27">
        <v>0.93745986717549012</v>
      </c>
    </row>
    <row r="1695" spans="1:35" x14ac:dyDescent="0.25">
      <c r="A1695" t="s">
        <v>86</v>
      </c>
      <c r="B1695" s="1">
        <v>43879</v>
      </c>
      <c r="C1695" s="8" t="s">
        <v>390</v>
      </c>
      <c r="D1695" s="10" t="s">
        <v>391</v>
      </c>
      <c r="E1695" s="14">
        <v>19357</v>
      </c>
      <c r="F1695" s="14">
        <v>19387</v>
      </c>
      <c r="G1695" s="14">
        <v>7684</v>
      </c>
      <c r="H1695" s="14">
        <v>-11723</v>
      </c>
      <c r="J1695" s="14">
        <v>6799</v>
      </c>
      <c r="N1695" s="14">
        <v>885</v>
      </c>
      <c r="R1695" s="14">
        <v>-7547</v>
      </c>
      <c r="S1695" s="14">
        <v>0</v>
      </c>
      <c r="T1695" s="14">
        <v>-4176</v>
      </c>
      <c r="V1695" s="25">
        <v>0.90162319120032131</v>
      </c>
      <c r="Y1695" s="26">
        <v>2780.5862583896478</v>
      </c>
      <c r="AA1695" s="26">
        <v>5.4637401469713947</v>
      </c>
      <c r="AB1695" s="26">
        <v>2786.0499985366196</v>
      </c>
      <c r="AC1695" s="26">
        <v>6196.4843880563576</v>
      </c>
      <c r="AD1695" s="26">
        <v>0</v>
      </c>
      <c r="AE1695" s="26">
        <v>8982.534386592979</v>
      </c>
      <c r="AF1695" s="14">
        <v>7684</v>
      </c>
      <c r="AG1695" s="14">
        <v>19407</v>
      </c>
      <c r="AH1695" s="27">
        <v>0.79934689585812102</v>
      </c>
      <c r="AI1695" s="27">
        <v>1.0204088709934875</v>
      </c>
    </row>
    <row r="1696" spans="1:35" x14ac:dyDescent="0.25">
      <c r="A1696" t="s">
        <v>86</v>
      </c>
      <c r="B1696" s="1">
        <v>43880</v>
      </c>
      <c r="C1696" s="8" t="s">
        <v>390</v>
      </c>
      <c r="D1696" s="10" t="s">
        <v>391</v>
      </c>
      <c r="E1696" s="14">
        <v>19218</v>
      </c>
      <c r="F1696" s="14">
        <v>19804</v>
      </c>
      <c r="G1696" s="14">
        <v>12762</v>
      </c>
      <c r="H1696" s="14">
        <v>-7066</v>
      </c>
      <c r="J1696" s="14">
        <v>12260</v>
      </c>
      <c r="N1696" s="14">
        <v>502</v>
      </c>
      <c r="R1696" s="14">
        <v>-8099</v>
      </c>
      <c r="S1696" s="14">
        <v>0</v>
      </c>
      <c r="T1696" s="14">
        <v>1033</v>
      </c>
      <c r="V1696" s="25">
        <v>0.9013161376524701</v>
      </c>
      <c r="Y1696" s="26">
        <v>5012.263268780689</v>
      </c>
      <c r="AA1696" s="26">
        <v>3.0992062754572203</v>
      </c>
      <c r="AB1696" s="26">
        <v>5015.3624750561457</v>
      </c>
      <c r="AC1696" s="26">
        <v>4470.6511586223096</v>
      </c>
      <c r="AD1696" s="26">
        <v>546.78425438009606</v>
      </c>
      <c r="AE1696" s="26">
        <v>8939.2293792983583</v>
      </c>
      <c r="AF1696" s="14">
        <v>12762</v>
      </c>
      <c r="AG1696" s="14">
        <v>19828</v>
      </c>
      <c r="AH1696" s="27">
        <v>0.86639777619168457</v>
      </c>
      <c r="AI1696" s="27">
        <v>0.99392797428831692</v>
      </c>
    </row>
    <row r="1697" spans="1:35" x14ac:dyDescent="0.25">
      <c r="A1697" t="s">
        <v>86</v>
      </c>
      <c r="B1697" s="1">
        <v>43881</v>
      </c>
      <c r="C1697" s="8" t="s">
        <v>390</v>
      </c>
      <c r="D1697" s="10" t="s">
        <v>391</v>
      </c>
      <c r="E1697" s="14">
        <v>19857</v>
      </c>
      <c r="F1697" s="14">
        <v>19978</v>
      </c>
      <c r="G1697" s="14">
        <v>12350</v>
      </c>
      <c r="H1697" s="14">
        <v>-7652</v>
      </c>
      <c r="J1697" s="14">
        <v>11424</v>
      </c>
      <c r="N1697" s="14">
        <v>926</v>
      </c>
      <c r="R1697" s="14">
        <v>-8454</v>
      </c>
      <c r="S1697" s="14">
        <v>0</v>
      </c>
      <c r="T1697" s="14">
        <v>802</v>
      </c>
      <c r="V1697" s="25">
        <v>0.90337542857449971</v>
      </c>
      <c r="Y1697" s="26">
        <v>4681.151806676472</v>
      </c>
      <c r="AA1697" s="26">
        <v>5.7168625718593358</v>
      </c>
      <c r="AB1697" s="26">
        <v>4686.8686692483316</v>
      </c>
      <c r="AC1697" s="26">
        <v>4656.8189950730111</v>
      </c>
      <c r="AD1697" s="26">
        <v>380.63532257513128</v>
      </c>
      <c r="AE1697" s="26">
        <v>8963.0523417462118</v>
      </c>
      <c r="AF1697" s="14">
        <v>12350</v>
      </c>
      <c r="AG1697" s="14">
        <v>20002</v>
      </c>
      <c r="AH1697" s="27">
        <v>0.83666108547354301</v>
      </c>
      <c r="AI1697" s="27">
        <v>0.98790743193983266</v>
      </c>
    </row>
    <row r="1698" spans="1:35" x14ac:dyDescent="0.25">
      <c r="A1698" t="s">
        <v>86</v>
      </c>
      <c r="B1698" s="1">
        <v>43882</v>
      </c>
      <c r="C1698" s="8" t="s">
        <v>390</v>
      </c>
      <c r="D1698" s="10" t="s">
        <v>391</v>
      </c>
      <c r="E1698" s="14">
        <v>20410</v>
      </c>
      <c r="F1698" s="14">
        <v>20950</v>
      </c>
      <c r="G1698" s="14">
        <v>13295</v>
      </c>
      <c r="H1698" s="14">
        <v>-7679</v>
      </c>
      <c r="J1698" s="14">
        <v>13003</v>
      </c>
      <c r="N1698" s="14">
        <v>292</v>
      </c>
      <c r="R1698" s="14">
        <v>-10128</v>
      </c>
      <c r="S1698" s="14">
        <v>0</v>
      </c>
      <c r="T1698" s="14">
        <v>2449</v>
      </c>
      <c r="V1698" s="25">
        <v>0.90561526792616576</v>
      </c>
      <c r="Y1698" s="26">
        <v>5341.3809766961804</v>
      </c>
      <c r="AA1698" s="26">
        <v>1.8027255626165508</v>
      </c>
      <c r="AB1698" s="26">
        <v>5343.183702258797</v>
      </c>
      <c r="AC1698" s="26">
        <v>5230.5047083360987</v>
      </c>
      <c r="AD1698" s="26">
        <v>1118.0473696042641</v>
      </c>
      <c r="AE1698" s="26">
        <v>9455.641040990633</v>
      </c>
      <c r="AF1698" s="14">
        <v>13295</v>
      </c>
      <c r="AG1698" s="14">
        <v>20974</v>
      </c>
      <c r="AH1698" s="27">
        <v>0.88602404314958916</v>
      </c>
      <c r="AI1698" s="27">
        <v>0.9939017522546375</v>
      </c>
    </row>
    <row r="1699" spans="1:35" x14ac:dyDescent="0.25">
      <c r="A1699" t="s">
        <v>86</v>
      </c>
      <c r="B1699" s="1">
        <v>43883</v>
      </c>
      <c r="C1699" s="8" t="s">
        <v>390</v>
      </c>
      <c r="D1699" s="10" t="s">
        <v>391</v>
      </c>
      <c r="E1699" s="14">
        <v>17679</v>
      </c>
      <c r="F1699" s="14">
        <v>18441</v>
      </c>
      <c r="G1699" s="14">
        <v>11143</v>
      </c>
      <c r="H1699" s="14">
        <v>-7315</v>
      </c>
      <c r="J1699" s="14">
        <v>10713</v>
      </c>
      <c r="N1699" s="14">
        <v>430</v>
      </c>
      <c r="R1699" s="14">
        <v>-8692</v>
      </c>
      <c r="S1699" s="14">
        <v>0</v>
      </c>
      <c r="T1699" s="14">
        <v>1377</v>
      </c>
      <c r="V1699" s="25">
        <v>0.90516969412557757</v>
      </c>
      <c r="Y1699" s="26">
        <v>4398.5280606940487</v>
      </c>
      <c r="AA1699" s="26">
        <v>2.6546986024832768</v>
      </c>
      <c r="AB1699" s="26">
        <v>4401.1827592965328</v>
      </c>
      <c r="AC1699" s="26">
        <v>4988.154043546695</v>
      </c>
      <c r="AD1699" s="26">
        <v>695.90519831083714</v>
      </c>
      <c r="AE1699" s="26">
        <v>8693.4316045323903</v>
      </c>
      <c r="AF1699" s="14">
        <v>11143</v>
      </c>
      <c r="AG1699" s="14">
        <v>18458</v>
      </c>
      <c r="AH1699" s="27">
        <v>0.87076510228846105</v>
      </c>
      <c r="AI1699" s="27">
        <v>1.0383418129799653</v>
      </c>
    </row>
    <row r="1700" spans="1:35" x14ac:dyDescent="0.25">
      <c r="A1700" t="s">
        <v>86</v>
      </c>
      <c r="B1700" s="1">
        <v>43884</v>
      </c>
      <c r="C1700" s="8" t="s">
        <v>390</v>
      </c>
      <c r="D1700" s="10" t="s">
        <v>391</v>
      </c>
      <c r="E1700" s="14">
        <v>17312</v>
      </c>
      <c r="F1700" s="14">
        <v>16957</v>
      </c>
      <c r="G1700" s="14">
        <v>10030</v>
      </c>
      <c r="H1700" s="14">
        <v>-6944</v>
      </c>
      <c r="J1700" s="14">
        <v>9224</v>
      </c>
      <c r="N1700" s="14">
        <v>806</v>
      </c>
      <c r="R1700" s="14">
        <v>-8183</v>
      </c>
      <c r="S1700" s="14">
        <v>0</v>
      </c>
      <c r="T1700" s="14">
        <v>1239</v>
      </c>
      <c r="V1700" s="25">
        <v>0.90501426035063748</v>
      </c>
      <c r="Y1700" s="26">
        <v>3786.5262664197376</v>
      </c>
      <c r="AA1700" s="26">
        <v>4.976016450236096</v>
      </c>
      <c r="AB1700" s="26">
        <v>3791.5022828699734</v>
      </c>
      <c r="AC1700" s="26">
        <v>4194.4280321945816</v>
      </c>
      <c r="AD1700" s="26">
        <v>556.08653110922683</v>
      </c>
      <c r="AE1700" s="26">
        <v>7429.8437839553271</v>
      </c>
      <c r="AF1700" s="14">
        <v>10030</v>
      </c>
      <c r="AG1700" s="14">
        <v>16974</v>
      </c>
      <c r="AH1700" s="27">
        <v>0.83338203019549351</v>
      </c>
      <c r="AI1700" s="27">
        <v>0.96500425374004895</v>
      </c>
    </row>
    <row r="1701" spans="1:35" x14ac:dyDescent="0.25">
      <c r="A1701" t="s">
        <v>86</v>
      </c>
      <c r="B1701" s="1">
        <v>43885</v>
      </c>
      <c r="C1701" s="8" t="s">
        <v>390</v>
      </c>
      <c r="D1701" s="10" t="s">
        <v>391</v>
      </c>
      <c r="E1701" s="14">
        <v>19067</v>
      </c>
      <c r="F1701" s="14">
        <v>19261</v>
      </c>
      <c r="G1701" s="14">
        <v>10770</v>
      </c>
      <c r="H1701" s="14">
        <v>-8509</v>
      </c>
      <c r="J1701" s="14">
        <v>9891</v>
      </c>
      <c r="N1701" s="14">
        <v>879</v>
      </c>
      <c r="R1701" s="14">
        <v>-8221</v>
      </c>
      <c r="S1701" s="14">
        <v>0</v>
      </c>
      <c r="T1701" s="14">
        <v>-288</v>
      </c>
      <c r="V1701" s="25">
        <v>0.90297799075152185</v>
      </c>
      <c r="Y1701" s="26">
        <v>4051.1994386893448</v>
      </c>
      <c r="AA1701" s="26">
        <v>5.4266978408902347</v>
      </c>
      <c r="AB1701" s="26">
        <v>4056.6261365302348</v>
      </c>
      <c r="AC1701" s="26">
        <v>4239.2691053523067</v>
      </c>
      <c r="AD1701" s="26">
        <v>185.10474164755658</v>
      </c>
      <c r="AE1701" s="26">
        <v>8110.7905002349871</v>
      </c>
      <c r="AF1701" s="14">
        <v>10770</v>
      </c>
      <c r="AG1701" s="14">
        <v>19279</v>
      </c>
      <c r="AH1701" s="27">
        <v>0.83039174680754735</v>
      </c>
      <c r="AI1701" s="27">
        <v>0.9274968075433403</v>
      </c>
    </row>
    <row r="1702" spans="1:35" x14ac:dyDescent="0.25">
      <c r="A1702" t="s">
        <v>86</v>
      </c>
      <c r="B1702" s="1">
        <v>43886</v>
      </c>
      <c r="C1702" s="8" t="s">
        <v>390</v>
      </c>
      <c r="D1702" s="10" t="s">
        <v>391</v>
      </c>
      <c r="E1702" s="14">
        <v>20128</v>
      </c>
      <c r="F1702" s="14">
        <v>20285</v>
      </c>
      <c r="G1702" s="14">
        <v>10430</v>
      </c>
      <c r="H1702" s="14">
        <v>-9879</v>
      </c>
      <c r="J1702" s="14">
        <v>9498</v>
      </c>
      <c r="N1702" s="14">
        <v>932</v>
      </c>
      <c r="R1702" s="14">
        <v>-8491</v>
      </c>
      <c r="S1702" s="14">
        <v>0</v>
      </c>
      <c r="T1702" s="14">
        <v>-1388</v>
      </c>
      <c r="V1702" s="25">
        <v>0.90474020695941137</v>
      </c>
      <c r="Y1702" s="26">
        <v>3897.8247887166449</v>
      </c>
      <c r="AA1702" s="26">
        <v>5.7539048779404967</v>
      </c>
      <c r="AB1702" s="26">
        <v>3903.5786935945853</v>
      </c>
      <c r="AC1702" s="26">
        <v>4900.3613335384107</v>
      </c>
      <c r="AD1702" s="26">
        <v>180.98081033943078</v>
      </c>
      <c r="AE1702" s="26">
        <v>8622.9592167935643</v>
      </c>
      <c r="AF1702" s="14">
        <v>10430</v>
      </c>
      <c r="AG1702" s="14">
        <v>20309</v>
      </c>
      <c r="AH1702" s="27">
        <v>0.82511099323801473</v>
      </c>
      <c r="AI1702" s="27">
        <v>0.93605536208220141</v>
      </c>
    </row>
    <row r="1703" spans="1:35" x14ac:dyDescent="0.25">
      <c r="A1703" t="s">
        <v>86</v>
      </c>
      <c r="B1703" s="1">
        <v>43887</v>
      </c>
      <c r="C1703" s="8" t="s">
        <v>390</v>
      </c>
      <c r="D1703" s="10" t="s">
        <v>391</v>
      </c>
      <c r="E1703" s="14">
        <v>20829</v>
      </c>
      <c r="F1703" s="14">
        <v>21380</v>
      </c>
      <c r="G1703" s="14">
        <v>10642</v>
      </c>
      <c r="H1703" s="14">
        <v>-10762</v>
      </c>
      <c r="J1703" s="14">
        <v>9723</v>
      </c>
      <c r="N1703" s="14">
        <v>919</v>
      </c>
      <c r="R1703" s="14">
        <v>-7712</v>
      </c>
      <c r="S1703" s="14">
        <v>0</v>
      </c>
      <c r="T1703" s="14">
        <v>-3050</v>
      </c>
      <c r="V1703" s="25">
        <v>0.90149091721020891</v>
      </c>
      <c r="Y1703" s="26">
        <v>3975.8308407049117</v>
      </c>
      <c r="AA1703" s="26">
        <v>5.6736465480979783</v>
      </c>
      <c r="AB1703" s="26">
        <v>3981.5044872530102</v>
      </c>
      <c r="AC1703" s="26">
        <v>5601.4344698752784</v>
      </c>
      <c r="AD1703" s="26">
        <v>10.810348821742441</v>
      </c>
      <c r="AE1703" s="26">
        <v>9572.1286083065443</v>
      </c>
      <c r="AF1703" s="14">
        <v>10642</v>
      </c>
      <c r="AG1703" s="14">
        <v>21404</v>
      </c>
      <c r="AH1703" s="27">
        <v>0.82481717935423149</v>
      </c>
      <c r="AI1703" s="27">
        <v>0.98593282435268048</v>
      </c>
    </row>
    <row r="1704" spans="1:35" x14ac:dyDescent="0.25">
      <c r="A1704" t="s">
        <v>86</v>
      </c>
      <c r="B1704" s="1">
        <v>43888</v>
      </c>
      <c r="C1704" s="8" t="s">
        <v>390</v>
      </c>
      <c r="D1704" s="10" t="s">
        <v>391</v>
      </c>
      <c r="E1704" s="14">
        <v>20538</v>
      </c>
      <c r="F1704" s="14">
        <v>20945</v>
      </c>
      <c r="G1704" s="14">
        <v>10879</v>
      </c>
      <c r="H1704" s="14">
        <v>-10090</v>
      </c>
      <c r="J1704" s="14">
        <v>9947</v>
      </c>
      <c r="N1704" s="14">
        <v>932</v>
      </c>
      <c r="R1704" s="14">
        <v>-8795</v>
      </c>
      <c r="S1704" s="14">
        <v>0</v>
      </c>
      <c r="T1704" s="14">
        <v>-1295</v>
      </c>
      <c r="V1704" s="25">
        <v>0.90089388673841475</v>
      </c>
      <c r="Y1704" s="26">
        <v>4064.7329205881342</v>
      </c>
      <c r="AA1704" s="26">
        <v>5.7539048779404967</v>
      </c>
      <c r="AB1704" s="26">
        <v>4070.4868254660746</v>
      </c>
      <c r="AC1704" s="26">
        <v>5434.7713971724743</v>
      </c>
      <c r="AD1704" s="26">
        <v>76.545799973795724</v>
      </c>
      <c r="AE1704" s="26">
        <v>9428.7124226647538</v>
      </c>
      <c r="AF1704" s="14">
        <v>10879</v>
      </c>
      <c r="AG1704" s="14">
        <v>20969</v>
      </c>
      <c r="AH1704" s="27">
        <v>0.82488065678454059</v>
      </c>
      <c r="AI1704" s="27">
        <v>0.99130754834542278</v>
      </c>
    </row>
    <row r="1705" spans="1:35" x14ac:dyDescent="0.25">
      <c r="A1705" t="s">
        <v>86</v>
      </c>
      <c r="B1705" s="1">
        <v>43889</v>
      </c>
      <c r="C1705" s="8" t="s">
        <v>390</v>
      </c>
      <c r="D1705" s="10" t="s">
        <v>391</v>
      </c>
      <c r="E1705" s="14">
        <v>19684</v>
      </c>
      <c r="F1705" s="14">
        <v>20075</v>
      </c>
      <c r="G1705" s="14">
        <v>11344</v>
      </c>
      <c r="H1705" s="14">
        <v>-8755</v>
      </c>
      <c r="J1705" s="14">
        <v>10712</v>
      </c>
      <c r="N1705" s="14">
        <v>632</v>
      </c>
      <c r="R1705" s="14">
        <v>-9635</v>
      </c>
      <c r="S1705" s="14">
        <v>0</v>
      </c>
      <c r="T1705" s="14">
        <v>880</v>
      </c>
      <c r="V1705" s="25">
        <v>0.90095762225538389</v>
      </c>
      <c r="Y1705" s="26">
        <v>4377.6514998501671</v>
      </c>
      <c r="AA1705" s="26">
        <v>3.9017895738823971</v>
      </c>
      <c r="AB1705" s="26">
        <v>4381.5532894240487</v>
      </c>
      <c r="AC1705" s="26">
        <v>5682.2515092738886</v>
      </c>
      <c r="AD1705" s="26">
        <v>623.50984412178263</v>
      </c>
      <c r="AE1705" s="26">
        <v>9440.294954576153</v>
      </c>
      <c r="AF1705" s="14">
        <v>11344</v>
      </c>
      <c r="AG1705" s="14">
        <v>20099</v>
      </c>
      <c r="AH1705" s="27">
        <v>0.85152151030765555</v>
      </c>
      <c r="AI1705" s="27">
        <v>1.0354874900620767</v>
      </c>
    </row>
    <row r="1706" spans="1:35" x14ac:dyDescent="0.25">
      <c r="A1706" t="s">
        <v>86</v>
      </c>
      <c r="B1706" s="1">
        <v>43890</v>
      </c>
      <c r="C1706" s="8" t="s">
        <v>390</v>
      </c>
      <c r="D1706" s="10" t="s">
        <v>391</v>
      </c>
      <c r="E1706" s="14">
        <v>17786</v>
      </c>
      <c r="F1706" s="14">
        <v>17822</v>
      </c>
      <c r="G1706" s="14">
        <v>9336</v>
      </c>
      <c r="H1706" s="14">
        <v>-8503</v>
      </c>
      <c r="J1706" s="14">
        <v>8502</v>
      </c>
      <c r="N1706" s="14">
        <v>834</v>
      </c>
      <c r="R1706" s="14">
        <v>-8909</v>
      </c>
      <c r="S1706" s="14">
        <v>0</v>
      </c>
      <c r="T1706" s="14">
        <v>406</v>
      </c>
      <c r="V1706" s="25">
        <v>0.90520380111741738</v>
      </c>
      <c r="Y1706" s="26">
        <v>3490.8704071904826</v>
      </c>
      <c r="AA1706" s="26">
        <v>5.1488805452815196</v>
      </c>
      <c r="AB1706" s="26">
        <v>3496.0192877357645</v>
      </c>
      <c r="AC1706" s="26">
        <v>4827.821999683897</v>
      </c>
      <c r="AD1706" s="26">
        <v>396.16418826412024</v>
      </c>
      <c r="AE1706" s="26">
        <v>7927.6770991555431</v>
      </c>
      <c r="AF1706" s="14">
        <v>9336</v>
      </c>
      <c r="AG1706" s="14">
        <v>17839</v>
      </c>
      <c r="AH1706" s="27">
        <v>0.82555634555784285</v>
      </c>
      <c r="AI1706" s="27">
        <v>0.97973627929481988</v>
      </c>
    </row>
    <row r="1707" spans="1:35" x14ac:dyDescent="0.25">
      <c r="A1707" t="s">
        <v>86</v>
      </c>
      <c r="B1707" s="1">
        <v>43891</v>
      </c>
      <c r="C1707" s="8" t="s">
        <v>390</v>
      </c>
      <c r="D1707" s="10" t="s">
        <v>391</v>
      </c>
      <c r="E1707" s="14">
        <v>17022</v>
      </c>
      <c r="F1707" s="14">
        <v>17343</v>
      </c>
      <c r="G1707" s="14">
        <v>10336</v>
      </c>
      <c r="H1707" s="14">
        <v>-7028</v>
      </c>
      <c r="J1707" s="14">
        <v>9961</v>
      </c>
      <c r="N1707" s="14">
        <v>375</v>
      </c>
      <c r="R1707" s="14">
        <v>-8694</v>
      </c>
      <c r="S1707" s="14">
        <v>0</v>
      </c>
      <c r="T1707" s="14">
        <v>1666</v>
      </c>
      <c r="V1707" s="25">
        <v>0.90469964656351165</v>
      </c>
      <c r="Y1707" s="26">
        <v>4087.6492000522258</v>
      </c>
      <c r="AA1707" s="26">
        <v>2.3151441300726257</v>
      </c>
      <c r="AB1707" s="26">
        <v>4089.9643441822986</v>
      </c>
      <c r="AC1707" s="26">
        <v>4374.3081763458322</v>
      </c>
      <c r="AD1707" s="26">
        <v>748.05852629224421</v>
      </c>
      <c r="AE1707" s="26">
        <v>7716.2139942358845</v>
      </c>
      <c r="AF1707" s="14">
        <v>10336</v>
      </c>
      <c r="AG1707" s="14">
        <v>17364</v>
      </c>
      <c r="AH1707" s="27">
        <v>0.87237008441091124</v>
      </c>
      <c r="AI1707" s="27">
        <v>0.97968899423936395</v>
      </c>
    </row>
    <row r="1708" spans="1:35" x14ac:dyDescent="0.25">
      <c r="A1708" t="s">
        <v>86</v>
      </c>
      <c r="B1708" s="1">
        <v>43892</v>
      </c>
      <c r="C1708" s="8" t="s">
        <v>390</v>
      </c>
      <c r="D1708" s="10" t="s">
        <v>391</v>
      </c>
      <c r="E1708" s="14">
        <v>19073</v>
      </c>
      <c r="F1708" s="14">
        <v>19219</v>
      </c>
      <c r="G1708" s="14">
        <v>10396</v>
      </c>
      <c r="H1708" s="14">
        <v>-8846</v>
      </c>
      <c r="J1708" s="14">
        <v>9773</v>
      </c>
      <c r="N1708" s="14">
        <v>623</v>
      </c>
      <c r="R1708" s="14">
        <v>-8228</v>
      </c>
      <c r="S1708" s="14">
        <v>0</v>
      </c>
      <c r="T1708" s="14">
        <v>-618</v>
      </c>
      <c r="V1708" s="25">
        <v>0.89989262806091441</v>
      </c>
      <c r="Y1708" s="26">
        <v>3989.1911776357456</v>
      </c>
      <c r="AA1708" s="26">
        <v>3.8462261147606545</v>
      </c>
      <c r="AB1708" s="26">
        <v>3993.0374037505062</v>
      </c>
      <c r="AC1708" s="26">
        <v>4798.6123447400441</v>
      </c>
      <c r="AD1708" s="26">
        <v>108.25532620731234</v>
      </c>
      <c r="AE1708" s="26">
        <v>8683.3944222832342</v>
      </c>
      <c r="AF1708" s="14">
        <v>10396</v>
      </c>
      <c r="AG1708" s="14">
        <v>19242</v>
      </c>
      <c r="AH1708" s="27">
        <v>0.84678050414163542</v>
      </c>
      <c r="AI1708" s="27">
        <v>0.99488540750722709</v>
      </c>
    </row>
    <row r="1709" spans="1:35" x14ac:dyDescent="0.25">
      <c r="A1709" t="s">
        <v>86</v>
      </c>
      <c r="B1709" s="1">
        <v>43893</v>
      </c>
      <c r="C1709" s="8" t="s">
        <v>390</v>
      </c>
      <c r="D1709" s="10" t="s">
        <v>391</v>
      </c>
      <c r="E1709" s="14">
        <v>20538</v>
      </c>
      <c r="F1709" s="14">
        <v>20536</v>
      </c>
      <c r="G1709" s="14">
        <v>12912</v>
      </c>
      <c r="H1709" s="14">
        <v>-7647</v>
      </c>
      <c r="J1709" s="14">
        <v>12564</v>
      </c>
      <c r="N1709" s="14">
        <v>348</v>
      </c>
      <c r="R1709" s="14">
        <v>-8910</v>
      </c>
      <c r="S1709" s="14">
        <v>0</v>
      </c>
      <c r="T1709" s="14">
        <v>1263</v>
      </c>
      <c r="V1709" s="25">
        <v>0.89982078752405548</v>
      </c>
      <c r="Y1709" s="26">
        <v>5128.0258613512697</v>
      </c>
      <c r="AA1709" s="26">
        <v>2.1484537527073964</v>
      </c>
      <c r="AB1709" s="26">
        <v>5130.1743151039773</v>
      </c>
      <c r="AC1709" s="26">
        <v>5135.8818906881261</v>
      </c>
      <c r="AD1709" s="26">
        <v>687.53245554224645</v>
      </c>
      <c r="AE1709" s="26">
        <v>9578.523750249853</v>
      </c>
      <c r="AF1709" s="14">
        <v>12912</v>
      </c>
      <c r="AG1709" s="14">
        <v>20559</v>
      </c>
      <c r="AH1709" s="27">
        <v>0.87593594319737689</v>
      </c>
      <c r="AI1709" s="27">
        <v>1.0271416426030366</v>
      </c>
    </row>
    <row r="1710" spans="1:35" x14ac:dyDescent="0.25">
      <c r="A1710" t="s">
        <v>86</v>
      </c>
      <c r="B1710" s="1">
        <v>43894</v>
      </c>
      <c r="C1710" s="8" t="s">
        <v>390</v>
      </c>
      <c r="D1710" s="10" t="s">
        <v>391</v>
      </c>
      <c r="E1710" s="14">
        <v>20656</v>
      </c>
      <c r="F1710" s="14">
        <v>19892</v>
      </c>
      <c r="G1710" s="14">
        <v>13907</v>
      </c>
      <c r="H1710" s="14">
        <v>-6008</v>
      </c>
      <c r="J1710" s="14">
        <v>13019</v>
      </c>
      <c r="N1710" s="14">
        <v>888</v>
      </c>
      <c r="R1710" s="14">
        <v>-10652</v>
      </c>
      <c r="S1710" s="14">
        <v>0</v>
      </c>
      <c r="T1710" s="14">
        <v>4644</v>
      </c>
      <c r="V1710" s="25">
        <v>0.9006003967694044</v>
      </c>
      <c r="Y1710" s="26">
        <v>5318.3390178538157</v>
      </c>
      <c r="AA1710" s="26">
        <v>5.4822613000119755</v>
      </c>
      <c r="AB1710" s="26">
        <v>5323.8212791538281</v>
      </c>
      <c r="AC1710" s="26">
        <v>5468.3983803380388</v>
      </c>
      <c r="AD1710" s="26">
        <v>2061.6079465739472</v>
      </c>
      <c r="AE1710" s="26">
        <v>8730.6117129179183</v>
      </c>
      <c r="AF1710" s="14">
        <v>13907</v>
      </c>
      <c r="AG1710" s="14">
        <v>19915</v>
      </c>
      <c r="AH1710" s="27">
        <v>0.84396367789229254</v>
      </c>
      <c r="AI1710" s="27">
        <v>0.96649164923590758</v>
      </c>
    </row>
    <row r="1711" spans="1:35" x14ac:dyDescent="0.25">
      <c r="A1711" t="s">
        <v>86</v>
      </c>
      <c r="B1711" s="1">
        <v>43895</v>
      </c>
      <c r="C1711" s="8" t="s">
        <v>390</v>
      </c>
      <c r="D1711" s="10" t="s">
        <v>391</v>
      </c>
      <c r="E1711" s="14">
        <v>20494</v>
      </c>
      <c r="F1711" s="14">
        <v>19738</v>
      </c>
      <c r="G1711" s="14">
        <v>14203</v>
      </c>
      <c r="H1711" s="14">
        <v>-5558</v>
      </c>
      <c r="J1711" s="14">
        <v>13234</v>
      </c>
      <c r="N1711" s="14">
        <v>969</v>
      </c>
      <c r="R1711" s="14">
        <v>-10215</v>
      </c>
      <c r="S1711" s="14">
        <v>0</v>
      </c>
      <c r="T1711" s="14">
        <v>4657</v>
      </c>
      <c r="V1711" s="25">
        <v>0.90444461178708901</v>
      </c>
      <c r="Y1711" s="26">
        <v>5429.244038605445</v>
      </c>
      <c r="AA1711" s="26">
        <v>5.9823324321076621</v>
      </c>
      <c r="AB1711" s="26">
        <v>5435.2263710375528</v>
      </c>
      <c r="AC1711" s="26">
        <v>5135.5801621458395</v>
      </c>
      <c r="AD1711" s="26">
        <v>2021.4963254071367</v>
      </c>
      <c r="AE1711" s="26">
        <v>8549.310207776256</v>
      </c>
      <c r="AF1711" s="14">
        <v>14203</v>
      </c>
      <c r="AG1711" s="14">
        <v>19761</v>
      </c>
      <c r="AH1711" s="27">
        <v>0.84366744787135173</v>
      </c>
      <c r="AI1711" s="27">
        <v>0.95379688630472581</v>
      </c>
    </row>
    <row r="1712" spans="1:35" x14ac:dyDescent="0.25">
      <c r="A1712" t="s">
        <v>86</v>
      </c>
      <c r="B1712" s="1">
        <v>43896</v>
      </c>
      <c r="C1712" s="8" t="s">
        <v>390</v>
      </c>
      <c r="D1712" s="10" t="s">
        <v>391</v>
      </c>
      <c r="E1712" s="14">
        <v>19841</v>
      </c>
      <c r="F1712" s="14">
        <v>18957</v>
      </c>
      <c r="G1712" s="14">
        <v>14917</v>
      </c>
      <c r="H1712" s="14">
        <v>-4063</v>
      </c>
      <c r="J1712" s="14">
        <v>13930</v>
      </c>
      <c r="N1712" s="14">
        <v>987</v>
      </c>
      <c r="R1712" s="14">
        <v>-9742</v>
      </c>
      <c r="S1712" s="14">
        <v>0</v>
      </c>
      <c r="T1712" s="14">
        <v>5679</v>
      </c>
      <c r="V1712" s="25">
        <v>0.90294361242208931</v>
      </c>
      <c r="Y1712" s="26">
        <v>5705.2936655930289</v>
      </c>
      <c r="AA1712" s="26">
        <v>6.0934593503511501</v>
      </c>
      <c r="AB1712" s="26">
        <v>5711.3871249433805</v>
      </c>
      <c r="AC1712" s="26">
        <v>4987.3142419158612</v>
      </c>
      <c r="AD1712" s="26">
        <v>2477.274988556981</v>
      </c>
      <c r="AE1712" s="26">
        <v>8221.4263783022616</v>
      </c>
      <c r="AF1712" s="14">
        <v>14917</v>
      </c>
      <c r="AG1712" s="14">
        <v>18980</v>
      </c>
      <c r="AH1712" s="27">
        <v>0.84409990503403332</v>
      </c>
      <c r="AI1712" s="27">
        <v>0.95495895796273611</v>
      </c>
    </row>
    <row r="1713" spans="1:35" x14ac:dyDescent="0.25">
      <c r="A1713" t="s">
        <v>86</v>
      </c>
      <c r="B1713" s="1">
        <v>43897</v>
      </c>
      <c r="C1713" s="8" t="s">
        <v>390</v>
      </c>
      <c r="D1713" s="10" t="s">
        <v>391</v>
      </c>
      <c r="E1713" s="14">
        <v>17819</v>
      </c>
      <c r="F1713" s="14">
        <v>17901</v>
      </c>
      <c r="G1713" s="14">
        <v>13665</v>
      </c>
      <c r="H1713" s="14">
        <v>-4257</v>
      </c>
      <c r="J1713" s="14">
        <v>12735</v>
      </c>
      <c r="N1713" s="14">
        <v>930</v>
      </c>
      <c r="R1713" s="14">
        <v>-11884</v>
      </c>
      <c r="S1713" s="14">
        <v>0</v>
      </c>
      <c r="T1713" s="14">
        <v>7627</v>
      </c>
      <c r="V1713" s="25">
        <v>0.90591059165818144</v>
      </c>
      <c r="Y1713" s="26">
        <v>5232.9976979102685</v>
      </c>
      <c r="AA1713" s="26">
        <v>5.7415574425801097</v>
      </c>
      <c r="AB1713" s="26">
        <v>5238.7392553528498</v>
      </c>
      <c r="AC1713" s="26">
        <v>5321.3516287545681</v>
      </c>
      <c r="AD1713" s="26">
        <v>3164.4533777201723</v>
      </c>
      <c r="AE1713" s="26">
        <v>7395.6375063872438</v>
      </c>
      <c r="AF1713" s="14">
        <v>13665</v>
      </c>
      <c r="AG1713" s="14">
        <v>17922</v>
      </c>
      <c r="AH1713" s="27">
        <v>0.84518326653025966</v>
      </c>
      <c r="AI1713" s="27">
        <v>0.90975172186873365</v>
      </c>
    </row>
    <row r="1714" spans="1:35" x14ac:dyDescent="0.25">
      <c r="A1714" t="s">
        <v>86</v>
      </c>
      <c r="B1714" s="1">
        <v>43898</v>
      </c>
      <c r="C1714" s="8" t="s">
        <v>390</v>
      </c>
      <c r="D1714" s="10" t="s">
        <v>391</v>
      </c>
      <c r="E1714" s="14">
        <v>17811</v>
      </c>
      <c r="F1714" s="14">
        <v>17266</v>
      </c>
      <c r="G1714" s="14">
        <v>12116</v>
      </c>
      <c r="J1714" s="14">
        <v>11929</v>
      </c>
      <c r="N1714" s="14">
        <v>187</v>
      </c>
      <c r="V1714" s="25">
        <v>0.90778084649319069</v>
      </c>
      <c r="Y1714" s="26">
        <v>4911.920293663884</v>
      </c>
      <c r="AA1714" s="26">
        <v>1.1544852061962159</v>
      </c>
      <c r="AB1714" s="26">
        <v>4913.074778870081</v>
      </c>
      <c r="AF1714" s="14">
        <v>12116</v>
      </c>
      <c r="AH1714" s="27">
        <v>0.89398010226085811</v>
      </c>
    </row>
    <row r="1715" spans="1:35" x14ac:dyDescent="0.25">
      <c r="A1715" t="s">
        <v>86</v>
      </c>
      <c r="B1715" s="1">
        <v>43899</v>
      </c>
      <c r="C1715" s="8" t="s">
        <v>390</v>
      </c>
      <c r="D1715" s="10" t="s">
        <v>391</v>
      </c>
      <c r="E1715" s="14">
        <v>19458</v>
      </c>
      <c r="F1715" s="14">
        <v>18654</v>
      </c>
      <c r="G1715" s="14">
        <v>12413</v>
      </c>
      <c r="H1715" s="14">
        <v>-6263</v>
      </c>
      <c r="J1715" s="14">
        <v>11413</v>
      </c>
      <c r="N1715" s="14">
        <v>1000</v>
      </c>
      <c r="R1715" s="14">
        <v>-11695</v>
      </c>
      <c r="S1715" s="14">
        <v>0</v>
      </c>
      <c r="T1715" s="14">
        <v>5432</v>
      </c>
      <c r="V1715" s="25">
        <v>0.90115742537051102</v>
      </c>
      <c r="Y1715" s="26">
        <v>4665.1621121797134</v>
      </c>
      <c r="AA1715" s="26">
        <v>6.1737176801936657</v>
      </c>
      <c r="AB1715" s="26">
        <v>4671.3358298599078</v>
      </c>
      <c r="AC1715" s="26">
        <v>4799.2676999813148</v>
      </c>
      <c r="AD1715" s="26">
        <v>2135.1997610545859</v>
      </c>
      <c r="AE1715" s="26">
        <v>7335.4037687866357</v>
      </c>
      <c r="AF1715" s="14">
        <v>12413</v>
      </c>
      <c r="AG1715" s="14">
        <v>18676</v>
      </c>
      <c r="AH1715" s="27">
        <v>0.82965603780115593</v>
      </c>
      <c r="AI1715" s="27">
        <v>0.86591228618239402</v>
      </c>
    </row>
    <row r="1716" spans="1:35" x14ac:dyDescent="0.25">
      <c r="A1716" t="s">
        <v>86</v>
      </c>
      <c r="B1716" s="1">
        <v>43900</v>
      </c>
      <c r="C1716" s="8" t="s">
        <v>390</v>
      </c>
      <c r="D1716" s="10" t="s">
        <v>391</v>
      </c>
      <c r="E1716" s="14">
        <v>19743</v>
      </c>
      <c r="F1716" s="14">
        <v>19048</v>
      </c>
      <c r="G1716" s="14">
        <v>11940</v>
      </c>
      <c r="H1716" s="14">
        <v>-7130</v>
      </c>
      <c r="J1716" s="14">
        <v>11239</v>
      </c>
      <c r="N1716" s="14">
        <v>701</v>
      </c>
      <c r="R1716" s="14">
        <v>-11442</v>
      </c>
      <c r="S1716" s="14">
        <v>0</v>
      </c>
      <c r="T1716" s="14">
        <v>4312</v>
      </c>
      <c r="V1716" s="25">
        <v>0.89900367284000626</v>
      </c>
      <c r="Y1716" s="26">
        <v>4583.0584314071502</v>
      </c>
      <c r="AA1716" s="26">
        <v>4.3277760938157597</v>
      </c>
      <c r="AB1716" s="26">
        <v>4587.3862075009656</v>
      </c>
      <c r="AC1716" s="26">
        <v>5039.4663972161425</v>
      </c>
      <c r="AD1716" s="26">
        <v>1777.0678122353131</v>
      </c>
      <c r="AE1716" s="26">
        <v>7849.7847924817961</v>
      </c>
      <c r="AF1716" s="14">
        <v>11940</v>
      </c>
      <c r="AG1716" s="14">
        <v>19070</v>
      </c>
      <c r="AH1716" s="27">
        <v>0.84702205869185754</v>
      </c>
      <c r="AI1716" s="27">
        <v>0.90748781065554363</v>
      </c>
    </row>
    <row r="1717" spans="1:35" x14ac:dyDescent="0.25">
      <c r="A1717" t="s">
        <v>86</v>
      </c>
      <c r="B1717" s="1">
        <v>43901</v>
      </c>
      <c r="C1717" s="8" t="s">
        <v>390</v>
      </c>
      <c r="D1717" s="10" t="s">
        <v>391</v>
      </c>
      <c r="E1717" s="14">
        <v>20094</v>
      </c>
      <c r="F1717" s="14">
        <v>19165</v>
      </c>
      <c r="G1717" s="14">
        <v>11942</v>
      </c>
      <c r="H1717" s="14">
        <v>-7245</v>
      </c>
      <c r="J1717" s="14">
        <v>11365</v>
      </c>
      <c r="N1717" s="14">
        <v>577</v>
      </c>
      <c r="R1717" s="14">
        <v>-12250</v>
      </c>
      <c r="S1717" s="14">
        <v>0</v>
      </c>
      <c r="T1717" s="14">
        <v>5005</v>
      </c>
      <c r="V1717" s="25">
        <v>0.90160302870035203</v>
      </c>
      <c r="Y1717" s="26">
        <v>4647.8388208305742</v>
      </c>
      <c r="AA1717" s="26">
        <v>3.5622351014717455</v>
      </c>
      <c r="AB1717" s="26">
        <v>4651.4010559320477</v>
      </c>
      <c r="AC1717" s="26">
        <v>5190.4595598055876</v>
      </c>
      <c r="AD1717" s="26">
        <v>2059.8945236465488</v>
      </c>
      <c r="AE1717" s="26">
        <v>7781.9660920910846</v>
      </c>
      <c r="AF1717" s="14">
        <v>11942</v>
      </c>
      <c r="AG1717" s="14">
        <v>19187</v>
      </c>
      <c r="AH1717" s="27">
        <v>0.85869802344070589</v>
      </c>
      <c r="AI1717" s="27">
        <v>0.89416157220752823</v>
      </c>
    </row>
    <row r="1718" spans="1:35" x14ac:dyDescent="0.25">
      <c r="A1718" t="s">
        <v>86</v>
      </c>
      <c r="B1718" s="1">
        <v>43902</v>
      </c>
      <c r="C1718" s="8" t="s">
        <v>390</v>
      </c>
      <c r="D1718" s="10" t="s">
        <v>391</v>
      </c>
      <c r="E1718" s="14">
        <v>19910</v>
      </c>
      <c r="F1718" s="14">
        <v>19150</v>
      </c>
      <c r="G1718" s="14">
        <v>9980</v>
      </c>
      <c r="H1718" s="14">
        <v>-9192</v>
      </c>
      <c r="J1718" s="14">
        <v>9677</v>
      </c>
      <c r="N1718" s="14">
        <v>303</v>
      </c>
      <c r="R1718" s="14">
        <v>-13372</v>
      </c>
      <c r="S1718" s="14">
        <v>0</v>
      </c>
      <c r="T1718" s="14">
        <v>4180</v>
      </c>
      <c r="V1718" s="25">
        <v>0.90616060532102083</v>
      </c>
      <c r="Y1718" s="26">
        <v>3977.5182016363456</v>
      </c>
      <c r="AA1718" s="26">
        <v>1.8706364570986811</v>
      </c>
      <c r="AB1718" s="26">
        <v>3979.3888380934445</v>
      </c>
      <c r="AC1718" s="26">
        <v>5691.605658901949</v>
      </c>
      <c r="AD1718" s="26">
        <v>1707.9252272079154</v>
      </c>
      <c r="AE1718" s="26">
        <v>7963.0692697874774</v>
      </c>
      <c r="AF1718" s="14">
        <v>9980</v>
      </c>
      <c r="AG1718" s="14">
        <v>19172</v>
      </c>
      <c r="AH1718" s="27">
        <v>0.87906214631638979</v>
      </c>
      <c r="AI1718" s="27">
        <v>0.91568651020023295</v>
      </c>
    </row>
    <row r="1719" spans="1:35" x14ac:dyDescent="0.25">
      <c r="A1719" t="s">
        <v>86</v>
      </c>
      <c r="B1719" s="1">
        <v>43903</v>
      </c>
      <c r="C1719" s="8" t="s">
        <v>390</v>
      </c>
      <c r="D1719" s="10" t="s">
        <v>391</v>
      </c>
      <c r="E1719" s="14">
        <v>19304</v>
      </c>
      <c r="F1719" s="14">
        <v>18955</v>
      </c>
      <c r="G1719" s="14">
        <v>11656</v>
      </c>
      <c r="H1719" s="14">
        <v>-7321</v>
      </c>
      <c r="J1719" s="14">
        <v>11134</v>
      </c>
      <c r="N1719" s="14">
        <v>522</v>
      </c>
      <c r="R1719" s="14">
        <v>-12883</v>
      </c>
      <c r="S1719" s="14">
        <v>0</v>
      </c>
      <c r="T1719" s="14">
        <v>5562</v>
      </c>
      <c r="V1719" s="25">
        <v>0.90242487735783417</v>
      </c>
      <c r="Y1719" s="26">
        <v>4557.5194747857358</v>
      </c>
      <c r="AA1719" s="26">
        <v>3.2226806290610943</v>
      </c>
      <c r="AB1719" s="26">
        <v>4560.7421554147968</v>
      </c>
      <c r="AC1719" s="26">
        <v>5381.9266498966135</v>
      </c>
      <c r="AD1719" s="26">
        <v>2298.4426739203323</v>
      </c>
      <c r="AE1719" s="26">
        <v>7644.2261313910776</v>
      </c>
      <c r="AF1719" s="14">
        <v>11656</v>
      </c>
      <c r="AG1719" s="14">
        <v>18977</v>
      </c>
      <c r="AH1719" s="27">
        <v>0.86262039899370013</v>
      </c>
      <c r="AI1719" s="27">
        <v>0.88805468797952247</v>
      </c>
    </row>
    <row r="1720" spans="1:35" x14ac:dyDescent="0.25">
      <c r="A1720" t="s">
        <v>86</v>
      </c>
      <c r="B1720" s="1">
        <v>43904</v>
      </c>
      <c r="C1720" s="8" t="s">
        <v>390</v>
      </c>
      <c r="D1720" s="10" t="s">
        <v>391</v>
      </c>
      <c r="E1720" s="14">
        <v>18193</v>
      </c>
      <c r="F1720" s="14">
        <v>17542</v>
      </c>
      <c r="G1720" s="14">
        <v>10796</v>
      </c>
      <c r="H1720" s="14">
        <v>-6767</v>
      </c>
      <c r="J1720" s="14">
        <v>9773</v>
      </c>
      <c r="N1720" s="14">
        <v>1023</v>
      </c>
      <c r="R1720" s="14">
        <v>-12028</v>
      </c>
      <c r="S1720" s="14">
        <v>0</v>
      </c>
      <c r="T1720" s="14">
        <v>5261</v>
      </c>
      <c r="V1720" s="25">
        <v>0.89953302752353026</v>
      </c>
      <c r="Y1720" s="26">
        <v>3987.5970815775336</v>
      </c>
      <c r="AA1720" s="26">
        <v>6.3157131868381216</v>
      </c>
      <c r="AB1720" s="26">
        <v>3993.912794764371</v>
      </c>
      <c r="AC1720" s="26">
        <v>5449.4881145620548</v>
      </c>
      <c r="AD1720" s="26">
        <v>2206.2414486276439</v>
      </c>
      <c r="AE1720" s="26">
        <v>7237.1594606987846</v>
      </c>
      <c r="AF1720" s="14">
        <v>10796</v>
      </c>
      <c r="AG1720" s="14">
        <v>17563</v>
      </c>
      <c r="AH1720" s="27">
        <v>0.81558540437138083</v>
      </c>
      <c r="AI1720" s="27">
        <v>0.90845450607787703</v>
      </c>
    </row>
    <row r="1721" spans="1:35" x14ac:dyDescent="0.25">
      <c r="A1721" t="s">
        <v>86</v>
      </c>
      <c r="B1721" s="1">
        <v>43905</v>
      </c>
      <c r="C1721" s="8" t="s">
        <v>390</v>
      </c>
      <c r="D1721" s="10" t="s">
        <v>391</v>
      </c>
      <c r="E1721" s="14">
        <v>17670</v>
      </c>
      <c r="F1721" s="14">
        <v>16658</v>
      </c>
      <c r="G1721" s="14">
        <v>7404</v>
      </c>
      <c r="H1721" s="14">
        <v>-9275</v>
      </c>
      <c r="J1721" s="14">
        <v>6757</v>
      </c>
      <c r="N1721" s="14">
        <v>647</v>
      </c>
      <c r="R1721" s="14">
        <v>-12268</v>
      </c>
      <c r="S1721" s="14">
        <v>0</v>
      </c>
      <c r="T1721" s="14">
        <v>2993</v>
      </c>
      <c r="V1721" s="25">
        <v>0.90145638256579808</v>
      </c>
      <c r="Y1721" s="26">
        <v>2762.8982668201766</v>
      </c>
      <c r="AA1721" s="26">
        <v>3.994395339085302</v>
      </c>
      <c r="AB1721" s="26">
        <v>2766.8926621592618</v>
      </c>
      <c r="AC1721" s="26">
        <v>6673.1382352011324</v>
      </c>
      <c r="AD1721" s="26">
        <v>1456.7286275434165</v>
      </c>
      <c r="AE1721" s="26">
        <v>7983.3022698169789</v>
      </c>
      <c r="AF1721" s="14">
        <v>7404</v>
      </c>
      <c r="AG1721" s="14">
        <v>16679</v>
      </c>
      <c r="AH1721" s="27">
        <v>0.82387181264850784</v>
      </c>
      <c r="AI1721" s="27">
        <v>1.0552280022833447</v>
      </c>
    </row>
    <row r="1722" spans="1:35" x14ac:dyDescent="0.25">
      <c r="A1722" t="s">
        <v>86</v>
      </c>
      <c r="B1722" s="1">
        <v>43906</v>
      </c>
      <c r="C1722" s="8" t="s">
        <v>390</v>
      </c>
      <c r="D1722" s="10" t="s">
        <v>391</v>
      </c>
      <c r="E1722" s="14">
        <v>19627</v>
      </c>
      <c r="F1722" s="14">
        <v>19053</v>
      </c>
      <c r="G1722" s="14">
        <v>9519</v>
      </c>
      <c r="H1722" s="14">
        <v>-9556</v>
      </c>
      <c r="J1722" s="14">
        <v>8468</v>
      </c>
      <c r="N1722" s="14">
        <v>1051</v>
      </c>
      <c r="R1722" s="14">
        <v>-13270</v>
      </c>
      <c r="S1722" s="14">
        <v>0</v>
      </c>
      <c r="T1722" s="14">
        <v>3714</v>
      </c>
      <c r="V1722" s="25">
        <v>0.90016097844629117</v>
      </c>
      <c r="Y1722" s="26">
        <v>3457.540603588463</v>
      </c>
      <c r="AA1722" s="26">
        <v>6.4885772818835434</v>
      </c>
      <c r="AB1722" s="26">
        <v>3464.0291808703464</v>
      </c>
      <c r="AC1722" s="26">
        <v>7407.41665534204</v>
      </c>
      <c r="AD1722" s="26">
        <v>1788.5387266182763</v>
      </c>
      <c r="AE1722" s="26">
        <v>9082.907109594109</v>
      </c>
      <c r="AF1722" s="14">
        <v>9519</v>
      </c>
      <c r="AG1722" s="14">
        <v>19075</v>
      </c>
      <c r="AH1722" s="27">
        <v>0.80227629086357621</v>
      </c>
      <c r="AI1722" s="27">
        <v>1.0497697862098749</v>
      </c>
    </row>
    <row r="1723" spans="1:35" x14ac:dyDescent="0.25">
      <c r="A1723" t="s">
        <v>86</v>
      </c>
      <c r="B1723" s="1">
        <v>43907</v>
      </c>
      <c r="C1723" s="8" t="s">
        <v>390</v>
      </c>
      <c r="D1723" s="10" t="s">
        <v>391</v>
      </c>
      <c r="E1723" s="14">
        <v>19213</v>
      </c>
      <c r="F1723" s="14">
        <v>18722</v>
      </c>
      <c r="G1723" s="14">
        <v>11488</v>
      </c>
      <c r="H1723" s="14">
        <v>-7256</v>
      </c>
      <c r="J1723" s="14">
        <v>11069</v>
      </c>
      <c r="N1723" s="14">
        <v>419</v>
      </c>
      <c r="R1723" s="14">
        <v>-13505</v>
      </c>
      <c r="S1723" s="14">
        <v>0</v>
      </c>
      <c r="T1723" s="14">
        <v>6249</v>
      </c>
      <c r="V1723" s="25">
        <v>0.90201422872259907</v>
      </c>
      <c r="Y1723" s="26">
        <v>4528.8510027716575</v>
      </c>
      <c r="AA1723" s="26">
        <v>2.5867877080011463</v>
      </c>
      <c r="AB1723" s="26">
        <v>4531.4377904796584</v>
      </c>
      <c r="AC1723" s="26">
        <v>7152.8863363841774</v>
      </c>
      <c r="AD1723" s="26">
        <v>2981.6405884694809</v>
      </c>
      <c r="AE1723" s="26">
        <v>8702.6835383943562</v>
      </c>
      <c r="AF1723" s="14">
        <v>11488</v>
      </c>
      <c r="AG1723" s="14">
        <v>18744</v>
      </c>
      <c r="AH1723" s="27">
        <v>0.86961162792890534</v>
      </c>
      <c r="AI1723" s="27">
        <v>1.0235867574911952</v>
      </c>
    </row>
    <row r="1724" spans="1:35" x14ac:dyDescent="0.25">
      <c r="A1724" t="s">
        <v>86</v>
      </c>
      <c r="B1724" s="1">
        <v>43908</v>
      </c>
      <c r="C1724" s="8" t="s">
        <v>390</v>
      </c>
      <c r="D1724" s="10" t="s">
        <v>391</v>
      </c>
      <c r="E1724" s="14">
        <v>19310</v>
      </c>
      <c r="F1724" s="14">
        <v>19260</v>
      </c>
      <c r="G1724" s="14">
        <v>12327</v>
      </c>
      <c r="H1724" s="14">
        <v>-6955</v>
      </c>
      <c r="J1724" s="14">
        <v>12149</v>
      </c>
      <c r="N1724" s="14">
        <v>178</v>
      </c>
      <c r="R1724" s="14">
        <v>-12656</v>
      </c>
      <c r="S1724" s="14">
        <v>0</v>
      </c>
      <c r="T1724" s="14">
        <v>5701</v>
      </c>
      <c r="V1724" s="25">
        <v>0.90178113230236201</v>
      </c>
      <c r="Y1724" s="26">
        <v>4969.4455172961298</v>
      </c>
      <c r="AA1724" s="26">
        <v>1.0989217470744725</v>
      </c>
      <c r="AB1724" s="26">
        <v>4970.5444390432049</v>
      </c>
      <c r="AC1724" s="26">
        <v>6504.1536282887682</v>
      </c>
      <c r="AD1724" s="26">
        <v>2604.1785717913435</v>
      </c>
      <c r="AE1724" s="26">
        <v>8870.5194955406278</v>
      </c>
      <c r="AF1724" s="14">
        <v>12327</v>
      </c>
      <c r="AG1724" s="14">
        <v>19282</v>
      </c>
      <c r="AH1724" s="27">
        <v>0.88895608673671056</v>
      </c>
      <c r="AI1724" s="27">
        <v>1.0142166108421728</v>
      </c>
    </row>
    <row r="1725" spans="1:35" x14ac:dyDescent="0.25">
      <c r="A1725" t="s">
        <v>86</v>
      </c>
      <c r="B1725" s="1">
        <v>43909</v>
      </c>
      <c r="C1725" s="8" t="s">
        <v>390</v>
      </c>
      <c r="D1725" s="10" t="s">
        <v>391</v>
      </c>
      <c r="E1725" s="14">
        <v>19708</v>
      </c>
      <c r="F1725" s="14">
        <v>18659</v>
      </c>
      <c r="G1725" s="14">
        <v>11628</v>
      </c>
      <c r="H1725" s="14">
        <v>-7053</v>
      </c>
      <c r="J1725" s="14">
        <v>10617</v>
      </c>
      <c r="N1725" s="14">
        <v>1011</v>
      </c>
      <c r="R1725" s="14">
        <v>-12445</v>
      </c>
      <c r="S1725" s="14">
        <v>0</v>
      </c>
      <c r="T1725" s="14">
        <v>5392</v>
      </c>
      <c r="V1725" s="25">
        <v>0.90554802309711291</v>
      </c>
      <c r="Y1725" s="26">
        <v>4360.9344745226153</v>
      </c>
      <c r="AA1725" s="26">
        <v>6.2416285746757971</v>
      </c>
      <c r="AB1725" s="26">
        <v>4367.1761030972921</v>
      </c>
      <c r="AC1725" s="26">
        <v>5582.5402914741835</v>
      </c>
      <c r="AD1725" s="26">
        <v>2259.8670285475087</v>
      </c>
      <c r="AE1725" s="26">
        <v>7689.8493660239665</v>
      </c>
      <c r="AF1725" s="14">
        <v>11628</v>
      </c>
      <c r="AG1725" s="14">
        <v>18681</v>
      </c>
      <c r="AH1725" s="27">
        <v>0.82799826112920116</v>
      </c>
      <c r="AI1725" s="27">
        <v>0.90751007490625535</v>
      </c>
    </row>
    <row r="1726" spans="1:35" x14ac:dyDescent="0.25">
      <c r="A1726" t="s">
        <v>86</v>
      </c>
      <c r="B1726" s="1">
        <v>43910</v>
      </c>
      <c r="C1726" s="8" t="s">
        <v>390</v>
      </c>
      <c r="D1726" s="10" t="s">
        <v>391</v>
      </c>
      <c r="E1726" s="14">
        <v>19195</v>
      </c>
      <c r="F1726" s="14">
        <v>18275</v>
      </c>
      <c r="G1726" s="14">
        <v>12079</v>
      </c>
      <c r="H1726" s="14">
        <v>-6218</v>
      </c>
      <c r="J1726" s="14">
        <v>11177</v>
      </c>
      <c r="N1726" s="14">
        <v>902</v>
      </c>
      <c r="R1726" s="14">
        <v>-9640</v>
      </c>
      <c r="S1726" s="14">
        <v>0</v>
      </c>
      <c r="T1726" s="14">
        <v>3422</v>
      </c>
      <c r="V1726" s="25">
        <v>0.90272870818847728</v>
      </c>
      <c r="Y1726" s="26">
        <v>4576.6611803497253</v>
      </c>
      <c r="AA1726" s="26">
        <v>5.5686933475346869</v>
      </c>
      <c r="AB1726" s="26">
        <v>4582.2298736972598</v>
      </c>
      <c r="AC1726" s="26">
        <v>4939.1197054914728</v>
      </c>
      <c r="AD1726" s="26">
        <v>1637.2084955373068</v>
      </c>
      <c r="AE1726" s="26">
        <v>7884.1410836514251</v>
      </c>
      <c r="AF1726" s="14">
        <v>12079</v>
      </c>
      <c r="AG1726" s="14">
        <v>18297</v>
      </c>
      <c r="AH1726" s="27">
        <v>0.83633377135114273</v>
      </c>
      <c r="AI1726" s="27">
        <v>0.94996639426351881</v>
      </c>
    </row>
    <row r="1727" spans="1:35" x14ac:dyDescent="0.25">
      <c r="A1727" t="s">
        <v>86</v>
      </c>
      <c r="B1727" s="1">
        <v>43911</v>
      </c>
      <c r="C1727" s="8" t="s">
        <v>390</v>
      </c>
      <c r="D1727" s="10" t="s">
        <v>391</v>
      </c>
      <c r="E1727" s="14">
        <v>17983</v>
      </c>
      <c r="F1727" s="14">
        <v>17250</v>
      </c>
      <c r="G1727" s="14">
        <v>10643</v>
      </c>
      <c r="H1727" s="14">
        <v>-6628</v>
      </c>
      <c r="J1727" s="14">
        <v>9740</v>
      </c>
      <c r="N1727" s="14">
        <v>903</v>
      </c>
      <c r="R1727" s="14">
        <v>-9931</v>
      </c>
      <c r="S1727" s="14">
        <v>0</v>
      </c>
      <c r="T1727" s="14">
        <v>3303</v>
      </c>
      <c r="V1727" s="25">
        <v>0.90010088044810155</v>
      </c>
      <c r="Y1727" s="26">
        <v>3976.6411334218642</v>
      </c>
      <c r="AA1727" s="26">
        <v>5.5748670652148817</v>
      </c>
      <c r="AB1727" s="26">
        <v>3982.216000487078</v>
      </c>
      <c r="AC1727" s="26">
        <v>4777.2388651919409</v>
      </c>
      <c r="AD1727" s="26">
        <v>1427.0402225456237</v>
      </c>
      <c r="AE1727" s="26">
        <v>7332.4146431333975</v>
      </c>
      <c r="AF1727" s="14">
        <v>10643</v>
      </c>
      <c r="AG1727" s="14">
        <v>17271</v>
      </c>
      <c r="AH1727" s="27">
        <v>0.82488706558243174</v>
      </c>
      <c r="AI1727" s="27">
        <v>0.93597290084793872</v>
      </c>
    </row>
    <row r="1728" spans="1:35" x14ac:dyDescent="0.25">
      <c r="A1728" t="s">
        <v>86</v>
      </c>
      <c r="B1728" s="1">
        <v>43912</v>
      </c>
      <c r="C1728" s="8" t="s">
        <v>390</v>
      </c>
      <c r="D1728" s="10" t="s">
        <v>391</v>
      </c>
      <c r="E1728" s="14">
        <v>17083</v>
      </c>
      <c r="F1728" s="14">
        <v>16182</v>
      </c>
      <c r="G1728" s="14">
        <v>10272</v>
      </c>
      <c r="H1728" s="14">
        <v>-5931</v>
      </c>
      <c r="J1728" s="14">
        <v>9316</v>
      </c>
      <c r="N1728" s="14">
        <v>956</v>
      </c>
      <c r="R1728" s="14">
        <v>-10867</v>
      </c>
      <c r="S1728" s="14">
        <v>0</v>
      </c>
      <c r="T1728" s="14">
        <v>4936</v>
      </c>
      <c r="V1728" s="25">
        <v>0.9015236041949265</v>
      </c>
      <c r="Y1728" s="26">
        <v>3809.5426407634586</v>
      </c>
      <c r="AA1728" s="26">
        <v>5.9020741022651446</v>
      </c>
      <c r="AB1728" s="26">
        <v>3815.4447148657237</v>
      </c>
      <c r="AC1728" s="26">
        <v>4619.7907752213323</v>
      </c>
      <c r="AD1728" s="26">
        <v>1978.6516057400358</v>
      </c>
      <c r="AE1728" s="26">
        <v>6456.5838843470201</v>
      </c>
      <c r="AF1728" s="14">
        <v>10272</v>
      </c>
      <c r="AG1728" s="14">
        <v>16203</v>
      </c>
      <c r="AH1728" s="27">
        <v>0.81888685039790421</v>
      </c>
      <c r="AI1728" s="27">
        <v>0.87849867080843835</v>
      </c>
    </row>
    <row r="1729" spans="1:35" x14ac:dyDescent="0.25">
      <c r="A1729" t="s">
        <v>86</v>
      </c>
      <c r="B1729" s="1">
        <v>43913</v>
      </c>
      <c r="C1729" s="8" t="s">
        <v>390</v>
      </c>
      <c r="D1729" s="10" t="s">
        <v>391</v>
      </c>
      <c r="E1729" s="14">
        <v>19376</v>
      </c>
      <c r="F1729" s="14">
        <v>18036</v>
      </c>
      <c r="G1729" s="14">
        <v>10731</v>
      </c>
      <c r="H1729" s="14">
        <v>-7328</v>
      </c>
      <c r="J1729" s="14">
        <v>9719</v>
      </c>
      <c r="N1729" s="14">
        <v>1012</v>
      </c>
      <c r="R1729" s="14">
        <v>-10464</v>
      </c>
      <c r="S1729" s="14">
        <v>0</v>
      </c>
      <c r="T1729" s="14">
        <v>3136</v>
      </c>
      <c r="V1729" s="25">
        <v>0.90113970220537476</v>
      </c>
      <c r="Y1729" s="26">
        <v>3972.6468805209224</v>
      </c>
      <c r="AA1729" s="26">
        <v>6.2478022923559893</v>
      </c>
      <c r="AB1729" s="26">
        <v>3978.8946828132785</v>
      </c>
      <c r="AC1729" s="26">
        <v>4391.8794917979558</v>
      </c>
      <c r="AD1729" s="26">
        <v>1451.2556476645764</v>
      </c>
      <c r="AE1729" s="26">
        <v>6919.5185269466592</v>
      </c>
      <c r="AF1729" s="14">
        <v>10731</v>
      </c>
      <c r="AG1729" s="14">
        <v>18059</v>
      </c>
      <c r="AH1729" s="27">
        <v>0.81744020087818559</v>
      </c>
      <c r="AI1729" s="27">
        <v>0.84472611633407957</v>
      </c>
    </row>
    <row r="1730" spans="1:35" x14ac:dyDescent="0.25">
      <c r="A1730" t="s">
        <v>86</v>
      </c>
      <c r="B1730" s="1">
        <v>43914</v>
      </c>
      <c r="C1730" s="8" t="s">
        <v>390</v>
      </c>
      <c r="D1730" s="10" t="s">
        <v>391</v>
      </c>
      <c r="E1730" s="14">
        <v>19599</v>
      </c>
      <c r="F1730" s="14">
        <v>18276</v>
      </c>
      <c r="G1730" s="14">
        <v>10029</v>
      </c>
      <c r="H1730" s="14">
        <v>-8270</v>
      </c>
      <c r="J1730" s="14">
        <v>8943</v>
      </c>
      <c r="N1730" s="14">
        <v>1086</v>
      </c>
      <c r="R1730" s="14">
        <v>-11614</v>
      </c>
      <c r="S1730" s="14">
        <v>0</v>
      </c>
      <c r="T1730" s="14">
        <v>3344</v>
      </c>
      <c r="V1730" s="25">
        <v>0.90221182557439461</v>
      </c>
      <c r="Y1730" s="26">
        <v>3659.805479453064</v>
      </c>
      <c r="AA1730" s="26">
        <v>6.7046574006903219</v>
      </c>
      <c r="AB1730" s="26">
        <v>3666.5101368537539</v>
      </c>
      <c r="AC1730" s="26">
        <v>4252.2435172087626</v>
      </c>
      <c r="AD1730" s="26">
        <v>1321.6371705781994</v>
      </c>
      <c r="AE1730" s="26">
        <v>6597.1164834843157</v>
      </c>
      <c r="AF1730" s="14">
        <v>10029</v>
      </c>
      <c r="AG1730" s="14">
        <v>18299</v>
      </c>
      <c r="AH1730" s="27">
        <v>0.80598879029918469</v>
      </c>
      <c r="AI1730" s="27">
        <v>0.79480490419253458</v>
      </c>
    </row>
    <row r="1731" spans="1:35" x14ac:dyDescent="0.25">
      <c r="A1731" t="s">
        <v>86</v>
      </c>
      <c r="B1731" s="1">
        <v>43915</v>
      </c>
      <c r="C1731" s="8" t="s">
        <v>390</v>
      </c>
      <c r="D1731" s="10" t="s">
        <v>391</v>
      </c>
      <c r="E1731" s="14">
        <v>19540</v>
      </c>
      <c r="F1731" s="14">
        <v>18831</v>
      </c>
      <c r="G1731" s="14">
        <v>10367</v>
      </c>
      <c r="H1731" s="14">
        <v>-8487</v>
      </c>
      <c r="J1731" s="14">
        <v>9302</v>
      </c>
      <c r="N1731" s="14">
        <v>1065</v>
      </c>
      <c r="R1731" s="14">
        <v>-11819</v>
      </c>
      <c r="S1731" s="14">
        <v>0</v>
      </c>
      <c r="T1731" s="14">
        <v>3332</v>
      </c>
      <c r="V1731" s="25">
        <v>0.90357535510349596</v>
      </c>
      <c r="Y1731" s="26">
        <v>3812.4746909547771</v>
      </c>
      <c r="AA1731" s="26">
        <v>6.5750093294062548</v>
      </c>
      <c r="AB1731" s="26">
        <v>3819.0497002841826</v>
      </c>
      <c r="AC1731" s="26">
        <v>4287.7464653219495</v>
      </c>
      <c r="AD1731" s="26">
        <v>1272.2736884229685</v>
      </c>
      <c r="AE1731" s="26">
        <v>6834.5224771831645</v>
      </c>
      <c r="AF1731" s="14">
        <v>10367</v>
      </c>
      <c r="AG1731" s="14">
        <v>18854</v>
      </c>
      <c r="AH1731" s="27">
        <v>0.81214945020165075</v>
      </c>
      <c r="AI1731" s="27">
        <v>0.7991686084463534</v>
      </c>
    </row>
    <row r="1732" spans="1:35" x14ac:dyDescent="0.25">
      <c r="A1732" t="s">
        <v>86</v>
      </c>
      <c r="B1732" s="1">
        <v>43916</v>
      </c>
      <c r="C1732" s="8" t="s">
        <v>390</v>
      </c>
      <c r="D1732" s="10" t="s">
        <v>391</v>
      </c>
      <c r="E1732" s="14">
        <v>19416</v>
      </c>
      <c r="F1732" s="14">
        <v>18808</v>
      </c>
      <c r="G1732" s="14">
        <v>10138</v>
      </c>
      <c r="H1732" s="14">
        <v>-8693</v>
      </c>
      <c r="J1732" s="14">
        <v>9576</v>
      </c>
      <c r="N1732" s="14">
        <v>562</v>
      </c>
      <c r="R1732" s="14">
        <v>-11753</v>
      </c>
      <c r="S1732" s="14">
        <v>0</v>
      </c>
      <c r="T1732" s="14">
        <v>3060</v>
      </c>
      <c r="V1732" s="25">
        <v>0.90139551619258929</v>
      </c>
      <c r="Y1732" s="26">
        <v>3915.3067027697452</v>
      </c>
      <c r="AA1732" s="26">
        <v>3.4696293362688411</v>
      </c>
      <c r="AB1732" s="26">
        <v>3918.7763321060147</v>
      </c>
      <c r="AC1732" s="26">
        <v>4533.5884574343909</v>
      </c>
      <c r="AD1732" s="26">
        <v>1230.3814214397228</v>
      </c>
      <c r="AE1732" s="26">
        <v>7221.9833681006812</v>
      </c>
      <c r="AF1732" s="14">
        <v>10138</v>
      </c>
      <c r="AG1732" s="14">
        <v>18831</v>
      </c>
      <c r="AH1732" s="27">
        <v>0.8521811676156601</v>
      </c>
      <c r="AI1732" s="27">
        <v>0.84550629138028377</v>
      </c>
    </row>
    <row r="1733" spans="1:35" x14ac:dyDescent="0.25">
      <c r="A1733" t="s">
        <v>86</v>
      </c>
      <c r="B1733" s="1">
        <v>43917</v>
      </c>
      <c r="C1733" s="8" t="s">
        <v>390</v>
      </c>
      <c r="D1733" s="10" t="s">
        <v>391</v>
      </c>
      <c r="E1733" s="14">
        <v>19115</v>
      </c>
      <c r="F1733" s="14">
        <v>17915</v>
      </c>
      <c r="G1733" s="14">
        <v>10908</v>
      </c>
      <c r="H1733" s="14">
        <v>-7030</v>
      </c>
      <c r="J1733" s="14">
        <v>10159</v>
      </c>
      <c r="N1733" s="14">
        <v>749</v>
      </c>
      <c r="R1733" s="14">
        <v>-12231</v>
      </c>
      <c r="S1733" s="14">
        <v>0</v>
      </c>
      <c r="T1733" s="14">
        <v>5201</v>
      </c>
      <c r="V1733" s="25">
        <v>0.90043489674736155</v>
      </c>
      <c r="Y1733" s="26">
        <v>4149.2493563772659</v>
      </c>
      <c r="AA1733" s="26">
        <v>4.6241145424650565</v>
      </c>
      <c r="AB1733" s="26">
        <v>4153.8734709197306</v>
      </c>
      <c r="AC1733" s="26">
        <v>4467.2495206026579</v>
      </c>
      <c r="AD1733" s="26">
        <v>1974.9565242006447</v>
      </c>
      <c r="AE1733" s="26">
        <v>6646.1664673217419</v>
      </c>
      <c r="AF1733" s="14">
        <v>10908</v>
      </c>
      <c r="AG1733" s="14">
        <v>17938</v>
      </c>
      <c r="AH1733" s="27">
        <v>0.83954093614402781</v>
      </c>
      <c r="AI1733" s="27">
        <v>0.81682860503884813</v>
      </c>
    </row>
    <row r="1734" spans="1:35" x14ac:dyDescent="0.25">
      <c r="A1734" t="s">
        <v>86</v>
      </c>
      <c r="B1734" s="1">
        <v>43918</v>
      </c>
      <c r="C1734" s="8" t="s">
        <v>390</v>
      </c>
      <c r="D1734" s="10" t="s">
        <v>391</v>
      </c>
      <c r="E1734" s="14">
        <v>17615</v>
      </c>
      <c r="F1734" s="14">
        <v>16843</v>
      </c>
      <c r="G1734" s="14">
        <v>10163</v>
      </c>
      <c r="H1734" s="14">
        <v>-6700</v>
      </c>
      <c r="J1734" s="14">
        <v>9041</v>
      </c>
      <c r="N1734" s="14">
        <v>1122</v>
      </c>
      <c r="R1734" s="14">
        <v>-10917</v>
      </c>
      <c r="S1734" s="14">
        <v>0</v>
      </c>
      <c r="T1734" s="14">
        <v>4217</v>
      </c>
      <c r="V1734" s="25">
        <v>0.90589751987097977</v>
      </c>
      <c r="Y1734" s="26">
        <v>3715.0254815585126</v>
      </c>
      <c r="AA1734" s="26">
        <v>6.9269112371772925</v>
      </c>
      <c r="AB1734" s="26">
        <v>3721.9523927956902</v>
      </c>
      <c r="AC1734" s="26">
        <v>3982.9054950299424</v>
      </c>
      <c r="AD1734" s="26">
        <v>1610.0302260488043</v>
      </c>
      <c r="AE1734" s="26">
        <v>6094.8276617768297</v>
      </c>
      <c r="AF1734" s="14">
        <v>10163</v>
      </c>
      <c r="AG1734" s="14">
        <v>16863</v>
      </c>
      <c r="AH1734" s="27">
        <v>0.80738863369135438</v>
      </c>
      <c r="AI1734" s="27">
        <v>0.79682019567730733</v>
      </c>
    </row>
    <row r="1735" spans="1:35" x14ac:dyDescent="0.25">
      <c r="A1735" t="s">
        <v>86</v>
      </c>
      <c r="B1735" s="1">
        <v>43919</v>
      </c>
      <c r="C1735" s="8" t="s">
        <v>390</v>
      </c>
      <c r="D1735" s="10" t="s">
        <v>391</v>
      </c>
      <c r="E1735" s="14">
        <v>16957</v>
      </c>
      <c r="F1735" s="14">
        <v>16210</v>
      </c>
      <c r="G1735" s="14">
        <v>11399</v>
      </c>
      <c r="H1735" s="14">
        <v>-4832</v>
      </c>
      <c r="J1735" s="14">
        <v>10692</v>
      </c>
      <c r="N1735" s="14">
        <v>707</v>
      </c>
      <c r="R1735" s="14">
        <v>-8419</v>
      </c>
      <c r="S1735" s="14">
        <v>0</v>
      </c>
      <c r="T1735" s="14">
        <v>3587</v>
      </c>
      <c r="V1735" s="25">
        <v>0.90333610347282867</v>
      </c>
      <c r="Y1735" s="26">
        <v>4381.0133348747122</v>
      </c>
      <c r="AA1735" s="26">
        <v>4.3648183998969223</v>
      </c>
      <c r="AB1735" s="26">
        <v>4385.3781532746098</v>
      </c>
      <c r="AC1735" s="26">
        <v>4415.2503405389916</v>
      </c>
      <c r="AD1735" s="26">
        <v>1715.5894303731684</v>
      </c>
      <c r="AE1735" s="26">
        <v>7085.0390634404312</v>
      </c>
      <c r="AF1735" s="14">
        <v>11399</v>
      </c>
      <c r="AG1735" s="14">
        <v>16231</v>
      </c>
      <c r="AH1735" s="27">
        <v>0.84815267867990785</v>
      </c>
      <c r="AI1735" s="27">
        <v>0.9623448228724073</v>
      </c>
    </row>
    <row r="1736" spans="1:35" x14ac:dyDescent="0.25">
      <c r="A1736" t="s">
        <v>86</v>
      </c>
      <c r="B1736" s="1">
        <v>43920</v>
      </c>
      <c r="C1736" s="8" t="s">
        <v>390</v>
      </c>
      <c r="D1736" s="10" t="s">
        <v>391</v>
      </c>
      <c r="E1736" s="14">
        <v>19167</v>
      </c>
      <c r="F1736" s="14">
        <v>17401</v>
      </c>
      <c r="G1736" s="14">
        <v>10440</v>
      </c>
      <c r="H1736" s="14">
        <v>-6984</v>
      </c>
      <c r="J1736" s="14">
        <v>9281</v>
      </c>
      <c r="N1736" s="14">
        <v>1159</v>
      </c>
      <c r="R1736" s="14">
        <v>-10962</v>
      </c>
      <c r="S1736" s="14">
        <v>0</v>
      </c>
      <c r="T1736" s="14">
        <v>3978</v>
      </c>
      <c r="V1736" s="25">
        <v>0.90136364526023127</v>
      </c>
      <c r="Y1736" s="26">
        <v>3794.5568813039008</v>
      </c>
      <c r="AA1736" s="26">
        <v>7.1553387913444606</v>
      </c>
      <c r="AB1736" s="26">
        <v>3801.7122200952454</v>
      </c>
      <c r="AC1736" s="26">
        <v>4735.8953777541574</v>
      </c>
      <c r="AD1736" s="26">
        <v>1668.4718441714965</v>
      </c>
      <c r="AE1736" s="26">
        <v>6869.1357536779042</v>
      </c>
      <c r="AF1736" s="14">
        <v>10440</v>
      </c>
      <c r="AG1736" s="14">
        <v>17424</v>
      </c>
      <c r="AH1736" s="27">
        <v>0.80280946309064938</v>
      </c>
      <c r="AI1736" s="27">
        <v>0.86913648216674588</v>
      </c>
    </row>
    <row r="1737" spans="1:35" x14ac:dyDescent="0.25">
      <c r="A1737" t="s">
        <v>86</v>
      </c>
      <c r="B1737" s="1">
        <v>43921</v>
      </c>
      <c r="C1737" s="8" t="s">
        <v>390</v>
      </c>
      <c r="D1737" s="10" t="s">
        <v>391</v>
      </c>
      <c r="E1737" s="14">
        <v>18294</v>
      </c>
      <c r="F1737" s="14">
        <v>18119</v>
      </c>
      <c r="G1737" s="14">
        <v>11818</v>
      </c>
      <c r="H1737" s="14">
        <v>-6324</v>
      </c>
      <c r="J1737" s="14">
        <v>10809</v>
      </c>
      <c r="N1737" s="14">
        <v>1009</v>
      </c>
      <c r="R1737" s="14">
        <v>-12030</v>
      </c>
      <c r="S1737" s="14">
        <v>0</v>
      </c>
      <c r="T1737" s="14">
        <v>5706</v>
      </c>
      <c r="V1737" s="25">
        <v>0.9017654300804554</v>
      </c>
      <c r="Y1737" s="26">
        <v>4421.2528842792162</v>
      </c>
      <c r="AA1737" s="26">
        <v>6.2292811393154093</v>
      </c>
      <c r="AB1737" s="26">
        <v>4427.4821654185307</v>
      </c>
      <c r="AC1737" s="26">
        <v>5665.5094854060389</v>
      </c>
      <c r="AD1737" s="26">
        <v>2457.0004424613589</v>
      </c>
      <c r="AE1737" s="26">
        <v>7635.9912083632125</v>
      </c>
      <c r="AF1737" s="14">
        <v>11818</v>
      </c>
      <c r="AG1737" s="14">
        <v>18142</v>
      </c>
      <c r="AH1737" s="27">
        <v>0.82593634553435435</v>
      </c>
      <c r="AI1737" s="27">
        <v>0.92792740258966522</v>
      </c>
    </row>
    <row r="1738" spans="1:35" x14ac:dyDescent="0.25">
      <c r="A1738" t="s">
        <v>86</v>
      </c>
      <c r="B1738" s="1">
        <v>43922</v>
      </c>
      <c r="C1738" s="8" t="s">
        <v>390</v>
      </c>
      <c r="D1738" s="10" t="s">
        <v>391</v>
      </c>
      <c r="E1738" s="14">
        <v>18373</v>
      </c>
      <c r="F1738" s="14">
        <v>18665</v>
      </c>
      <c r="G1738" s="14">
        <v>12763</v>
      </c>
      <c r="H1738" s="14">
        <v>-5915</v>
      </c>
      <c r="J1738" s="14">
        <v>11833</v>
      </c>
      <c r="N1738" s="14">
        <v>930</v>
      </c>
      <c r="R1738" s="14">
        <v>-10089</v>
      </c>
      <c r="S1738" s="14">
        <v>0</v>
      </c>
      <c r="T1738" s="14">
        <v>4174</v>
      </c>
      <c r="V1738" s="25">
        <v>0.9046888982468515</v>
      </c>
      <c r="Y1738" s="26">
        <v>4855.7954354741369</v>
      </c>
      <c r="AA1738" s="26">
        <v>5.7415574425801106</v>
      </c>
      <c r="AB1738" s="26">
        <v>4861.5369929167182</v>
      </c>
      <c r="AC1738" s="26">
        <v>3984.3525035950911</v>
      </c>
      <c r="AD1738" s="26">
        <v>1661.1354695641976</v>
      </c>
      <c r="AE1738" s="26">
        <v>7184.7540269476103</v>
      </c>
      <c r="AF1738" s="14">
        <v>12763</v>
      </c>
      <c r="AG1738" s="14">
        <v>18678</v>
      </c>
      <c r="AH1738" s="27">
        <v>0.83975880947457915</v>
      </c>
      <c r="AI1738" s="27">
        <v>0.84803792819837454</v>
      </c>
    </row>
    <row r="1739" spans="1:35" x14ac:dyDescent="0.25">
      <c r="A1739" t="s">
        <v>86</v>
      </c>
      <c r="B1739" s="1">
        <v>43923</v>
      </c>
      <c r="C1739" s="8" t="s">
        <v>390</v>
      </c>
      <c r="D1739" s="10" t="s">
        <v>391</v>
      </c>
      <c r="E1739" s="14">
        <v>18474</v>
      </c>
      <c r="F1739" s="14">
        <v>18458</v>
      </c>
      <c r="G1739" s="14">
        <v>13405</v>
      </c>
      <c r="H1739" s="14">
        <v>-5066</v>
      </c>
      <c r="J1739" s="14">
        <v>12349</v>
      </c>
      <c r="N1739" s="14">
        <v>1056</v>
      </c>
      <c r="R1739" s="14">
        <v>-7242</v>
      </c>
      <c r="S1739" s="14">
        <v>0</v>
      </c>
      <c r="T1739" s="14">
        <v>2176</v>
      </c>
      <c r="V1739" s="25">
        <v>0.90396022298533107</v>
      </c>
      <c r="Y1739" s="26">
        <v>5063.4598223938165</v>
      </c>
      <c r="AA1739" s="26">
        <v>6.5194458702845122</v>
      </c>
      <c r="AB1739" s="26">
        <v>5069.9792682641009</v>
      </c>
      <c r="AC1739" s="26">
        <v>2585.1810550559339</v>
      </c>
      <c r="AD1739" s="26">
        <v>905.54370260041571</v>
      </c>
      <c r="AE1739" s="26">
        <v>6749.6166207196193</v>
      </c>
      <c r="AF1739" s="14">
        <v>13405</v>
      </c>
      <c r="AG1739" s="14">
        <v>18471</v>
      </c>
      <c r="AH1739" s="27">
        <v>0.83382153632229783</v>
      </c>
      <c r="AI1739" s="27">
        <v>0.8056055326929179</v>
      </c>
    </row>
    <row r="1740" spans="1:35" x14ac:dyDescent="0.25">
      <c r="A1740" t="s">
        <v>86</v>
      </c>
      <c r="B1740" s="1">
        <v>43924</v>
      </c>
      <c r="C1740" s="8" t="s">
        <v>390</v>
      </c>
      <c r="D1740" s="10" t="s">
        <v>391</v>
      </c>
      <c r="E1740" s="14">
        <v>18472</v>
      </c>
      <c r="F1740" s="14">
        <v>18188</v>
      </c>
      <c r="G1740" s="14">
        <v>12768</v>
      </c>
      <c r="H1740" s="14">
        <v>-5433</v>
      </c>
      <c r="J1740" s="14">
        <v>11896</v>
      </c>
      <c r="N1740" s="14">
        <v>872</v>
      </c>
      <c r="R1740" s="14">
        <v>-10719</v>
      </c>
      <c r="S1740" s="14">
        <v>0</v>
      </c>
      <c r="T1740" s="14">
        <v>5279</v>
      </c>
      <c r="V1740" s="25">
        <v>0.90011527669127445</v>
      </c>
      <c r="Y1740" s="26">
        <v>4856.9691518354202</v>
      </c>
      <c r="AA1740" s="26">
        <v>5.3834818171288772</v>
      </c>
      <c r="AB1740" s="26">
        <v>4862.3526336525483</v>
      </c>
      <c r="AC1740" s="26">
        <v>4172.98485707492</v>
      </c>
      <c r="AD1740" s="26">
        <v>2057.547352598021</v>
      </c>
      <c r="AE1740" s="26">
        <v>6977.7901381294469</v>
      </c>
      <c r="AF1740" s="14">
        <v>12768</v>
      </c>
      <c r="AG1740" s="14">
        <v>18208</v>
      </c>
      <c r="AH1740" s="27">
        <v>0.83957079129096812</v>
      </c>
      <c r="AI1740" s="27">
        <v>0.84486905175323701</v>
      </c>
    </row>
    <row r="1741" spans="1:35" x14ac:dyDescent="0.25">
      <c r="A1741" t="s">
        <v>86</v>
      </c>
      <c r="B1741" s="1">
        <v>43925</v>
      </c>
      <c r="C1741" s="8" t="s">
        <v>390</v>
      </c>
      <c r="D1741" s="10" t="s">
        <v>391</v>
      </c>
      <c r="E1741" s="14">
        <v>16811</v>
      </c>
      <c r="F1741" s="14">
        <v>17147</v>
      </c>
      <c r="G1741" s="14">
        <v>13441</v>
      </c>
      <c r="H1741" s="14">
        <v>-3722</v>
      </c>
      <c r="J1741" s="14">
        <v>12322</v>
      </c>
      <c r="N1741" s="14">
        <v>1119</v>
      </c>
      <c r="R1741" s="14">
        <v>-10075</v>
      </c>
      <c r="S1741" s="14">
        <v>0</v>
      </c>
      <c r="T1741" s="14">
        <v>6353</v>
      </c>
      <c r="V1741" s="25">
        <v>0.89842383605978193</v>
      </c>
      <c r="Y1741" s="26">
        <v>5021.445195965126</v>
      </c>
      <c r="AA1741" s="26">
        <v>6.9083900841367125</v>
      </c>
      <c r="AB1741" s="26">
        <v>5028.353586049262</v>
      </c>
      <c r="AC1741" s="26">
        <v>4362.4506044318669</v>
      </c>
      <c r="AD1741" s="26">
        <v>2567.3875097103787</v>
      </c>
      <c r="AE1741" s="26">
        <v>6823.4166807707506</v>
      </c>
      <c r="AF1741" s="14">
        <v>13441</v>
      </c>
      <c r="AG1741" s="14">
        <v>17163</v>
      </c>
      <c r="AH1741" s="27">
        <v>0.82476072337444561</v>
      </c>
      <c r="AI1741" s="27">
        <v>0.87648085315858604</v>
      </c>
    </row>
    <row r="1742" spans="1:35" x14ac:dyDescent="0.25">
      <c r="A1742" t="s">
        <v>86</v>
      </c>
      <c r="B1742" s="1">
        <v>43926</v>
      </c>
      <c r="C1742" s="8" t="s">
        <v>390</v>
      </c>
      <c r="D1742" s="10" t="s">
        <v>391</v>
      </c>
      <c r="E1742" s="14">
        <v>16234</v>
      </c>
      <c r="F1742" s="14">
        <v>16530</v>
      </c>
      <c r="G1742" s="14">
        <v>11927</v>
      </c>
      <c r="H1742" s="14">
        <v>-4619</v>
      </c>
      <c r="J1742" s="14">
        <v>10818</v>
      </c>
      <c r="N1742" s="14">
        <v>1109</v>
      </c>
      <c r="R1742" s="14">
        <v>-8289</v>
      </c>
      <c r="S1742" s="14">
        <v>0</v>
      </c>
      <c r="T1742" s="14">
        <v>3670</v>
      </c>
      <c r="V1742" s="25">
        <v>0.90024911772315552</v>
      </c>
      <c r="Y1742" s="26">
        <v>4417.4936975665187</v>
      </c>
      <c r="AA1742" s="26">
        <v>6.8466529073347759</v>
      </c>
      <c r="AB1742" s="26">
        <v>4424.3403504738535</v>
      </c>
      <c r="AC1742" s="26">
        <v>4049.1889168551288</v>
      </c>
      <c r="AD1742" s="26">
        <v>1620.2400667807806</v>
      </c>
      <c r="AE1742" s="26">
        <v>6853.2892005482026</v>
      </c>
      <c r="AF1742" s="14">
        <v>11927</v>
      </c>
      <c r="AG1742" s="14">
        <v>16546</v>
      </c>
      <c r="AH1742" s="27">
        <v>0.81780743049062354</v>
      </c>
      <c r="AI1742" s="27">
        <v>0.91314507659329003</v>
      </c>
    </row>
    <row r="1743" spans="1:35" x14ac:dyDescent="0.25">
      <c r="A1743" t="s">
        <v>86</v>
      </c>
      <c r="B1743" s="1">
        <v>43927</v>
      </c>
      <c r="C1743" s="8" t="s">
        <v>390</v>
      </c>
      <c r="D1743" s="10" t="s">
        <v>391</v>
      </c>
      <c r="E1743" s="14">
        <v>19440</v>
      </c>
      <c r="F1743" s="14">
        <v>17883</v>
      </c>
      <c r="G1743" s="14">
        <v>11267</v>
      </c>
      <c r="H1743" s="14">
        <v>-6633</v>
      </c>
      <c r="J1743" s="14">
        <v>10500</v>
      </c>
      <c r="N1743" s="14">
        <v>767</v>
      </c>
      <c r="R1743" s="14">
        <v>-10151</v>
      </c>
      <c r="S1743" s="14">
        <v>0</v>
      </c>
      <c r="T1743" s="14">
        <v>3518</v>
      </c>
      <c r="V1743" s="25">
        <v>0.9014410491634991</v>
      </c>
      <c r="Y1743" s="26">
        <v>4293.3163158352645</v>
      </c>
      <c r="AA1743" s="26">
        <v>4.7352414607085427</v>
      </c>
      <c r="AB1743" s="26">
        <v>4298.0515572959739</v>
      </c>
      <c r="AC1743" s="26">
        <v>4956.5590334379476</v>
      </c>
      <c r="AD1743" s="26">
        <v>1629.8240629917379</v>
      </c>
      <c r="AE1743" s="26">
        <v>7624.7865277421843</v>
      </c>
      <c r="AF1743" s="14">
        <v>11267</v>
      </c>
      <c r="AG1743" s="14">
        <v>17900</v>
      </c>
      <c r="AH1743" s="27">
        <v>0.84100207901356605</v>
      </c>
      <c r="AI1743" s="27">
        <v>0.93909256283748455</v>
      </c>
    </row>
    <row r="1744" spans="1:35" x14ac:dyDescent="0.25">
      <c r="A1744" t="s">
        <v>86</v>
      </c>
      <c r="B1744" s="1">
        <v>43928</v>
      </c>
      <c r="C1744" s="8" t="s">
        <v>390</v>
      </c>
      <c r="D1744" s="10" t="s">
        <v>391</v>
      </c>
      <c r="E1744" s="14">
        <v>19528</v>
      </c>
      <c r="F1744" s="14">
        <v>18415</v>
      </c>
      <c r="G1744" s="14">
        <v>12178</v>
      </c>
      <c r="H1744" s="14">
        <v>-6254</v>
      </c>
      <c r="J1744" s="14">
        <v>11061</v>
      </c>
      <c r="N1744" s="14">
        <v>1117</v>
      </c>
      <c r="R1744" s="14">
        <v>-14289</v>
      </c>
      <c r="S1744" s="14">
        <v>0</v>
      </c>
      <c r="T1744" s="14">
        <v>8035</v>
      </c>
      <c r="V1744" s="25">
        <v>0.89975053204258637</v>
      </c>
      <c r="Y1744" s="26">
        <v>4514.2204257074009</v>
      </c>
      <c r="AA1744" s="26">
        <v>6.8960426487763264</v>
      </c>
      <c r="AB1744" s="26">
        <v>4521.1164683561774</v>
      </c>
      <c r="AC1744" s="26">
        <v>5520.2609040297775</v>
      </c>
      <c r="AD1744" s="26">
        <v>3086.6223846002827</v>
      </c>
      <c r="AE1744" s="26">
        <v>6954.7549877856727</v>
      </c>
      <c r="AF1744" s="14">
        <v>12178</v>
      </c>
      <c r="AG1744" s="14">
        <v>18432</v>
      </c>
      <c r="AH1744" s="27">
        <v>0.81847132439377535</v>
      </c>
      <c r="AI1744" s="27">
        <v>0.831846350975046</v>
      </c>
    </row>
    <row r="1745" spans="1:35" x14ac:dyDescent="0.25">
      <c r="A1745" t="s">
        <v>86</v>
      </c>
      <c r="B1745" s="1">
        <v>43929</v>
      </c>
      <c r="C1745" s="8" t="s">
        <v>390</v>
      </c>
      <c r="D1745" s="10" t="s">
        <v>391</v>
      </c>
      <c r="E1745" s="14">
        <v>19566</v>
      </c>
      <c r="F1745" s="14">
        <v>18735</v>
      </c>
      <c r="G1745" s="14">
        <v>13261</v>
      </c>
      <c r="H1745" s="14">
        <v>-5491</v>
      </c>
      <c r="J1745" s="14">
        <v>12194</v>
      </c>
      <c r="N1745" s="14">
        <v>1067</v>
      </c>
      <c r="R1745" s="14">
        <v>-12617</v>
      </c>
      <c r="S1745" s="14">
        <v>0</v>
      </c>
      <c r="T1745" s="14">
        <v>7126</v>
      </c>
      <c r="V1745" s="25">
        <v>0.90247179112385545</v>
      </c>
      <c r="Y1745" s="26">
        <v>4991.6724972849261</v>
      </c>
      <c r="AA1745" s="26">
        <v>6.5873567647666427</v>
      </c>
      <c r="AB1745" s="26">
        <v>4998.259854049692</v>
      </c>
      <c r="AC1745" s="26">
        <v>5447.9261789776974</v>
      </c>
      <c r="AD1745" s="26">
        <v>2880.0864089560187</v>
      </c>
      <c r="AE1745" s="26">
        <v>7566.0996240713703</v>
      </c>
      <c r="AF1745" s="14">
        <v>13261</v>
      </c>
      <c r="AG1745" s="14">
        <v>18752</v>
      </c>
      <c r="AH1745" s="27">
        <v>0.830952691307973</v>
      </c>
      <c r="AI1745" s="27">
        <v>0.88952509349510578</v>
      </c>
    </row>
    <row r="1746" spans="1:35" x14ac:dyDescent="0.25">
      <c r="A1746" t="s">
        <v>86</v>
      </c>
      <c r="B1746" s="1">
        <v>43930</v>
      </c>
      <c r="C1746" s="8" t="s">
        <v>390</v>
      </c>
      <c r="D1746" s="10" t="s">
        <v>391</v>
      </c>
      <c r="E1746" s="14">
        <v>19652</v>
      </c>
      <c r="F1746" s="14">
        <v>18421</v>
      </c>
      <c r="G1746" s="14">
        <v>13069</v>
      </c>
      <c r="H1746" s="14">
        <v>-5369</v>
      </c>
      <c r="J1746" s="14">
        <v>12037</v>
      </c>
      <c r="N1746" s="14">
        <v>1032</v>
      </c>
      <c r="R1746" s="14">
        <v>-11941</v>
      </c>
      <c r="S1746" s="14">
        <v>0</v>
      </c>
      <c r="T1746" s="14">
        <v>6572</v>
      </c>
      <c r="V1746" s="25">
        <v>0.90340593874313646</v>
      </c>
      <c r="Y1746" s="26">
        <v>4932.5041434129844</v>
      </c>
      <c r="AA1746" s="26">
        <v>6.3712766459598633</v>
      </c>
      <c r="AB1746" s="26">
        <v>4938.8754200589437</v>
      </c>
      <c r="AC1746" s="26">
        <v>5120.2100872587635</v>
      </c>
      <c r="AD1746" s="26">
        <v>2679.134526306826</v>
      </c>
      <c r="AE1746" s="26">
        <v>7379.9509810108784</v>
      </c>
      <c r="AF1746" s="14">
        <v>13069</v>
      </c>
      <c r="AG1746" s="14">
        <v>18438</v>
      </c>
      <c r="AH1746" s="27">
        <v>0.83314282107049875</v>
      </c>
      <c r="AI1746" s="27">
        <v>0.88241607179499959</v>
      </c>
    </row>
    <row r="1747" spans="1:35" x14ac:dyDescent="0.25">
      <c r="A1747" t="s">
        <v>86</v>
      </c>
      <c r="B1747" s="1">
        <v>43931</v>
      </c>
      <c r="C1747" s="8" t="s">
        <v>390</v>
      </c>
      <c r="D1747" s="10" t="s">
        <v>391</v>
      </c>
      <c r="E1747" s="14">
        <v>19301</v>
      </c>
      <c r="F1747" s="14">
        <v>17346</v>
      </c>
      <c r="G1747" s="14">
        <v>11785</v>
      </c>
      <c r="H1747" s="14">
        <v>-5578</v>
      </c>
      <c r="J1747" s="14">
        <v>10639</v>
      </c>
      <c r="N1747" s="14">
        <v>1146</v>
      </c>
      <c r="R1747" s="14">
        <v>-11257</v>
      </c>
      <c r="S1747" s="14">
        <v>0</v>
      </c>
      <c r="T1747" s="14">
        <v>5679</v>
      </c>
      <c r="V1747" s="25">
        <v>0.90311701602726968</v>
      </c>
      <c r="Y1747" s="26">
        <v>4358.2394850423761</v>
      </c>
      <c r="AA1747" s="26">
        <v>7.0750804615019414</v>
      </c>
      <c r="AB1747" s="26">
        <v>4365.3145655038779</v>
      </c>
      <c r="AC1747" s="26">
        <v>4608.7951087467645</v>
      </c>
      <c r="AD1747" s="26">
        <v>2245.0511466205317</v>
      </c>
      <c r="AE1747" s="26">
        <v>6729.0585276301081</v>
      </c>
      <c r="AF1747" s="14">
        <v>11785</v>
      </c>
      <c r="AG1747" s="14">
        <v>17363</v>
      </c>
      <c r="AH1747" s="27">
        <v>0.81661941428944917</v>
      </c>
      <c r="AI1747" s="27">
        <v>0.85440402068674126</v>
      </c>
    </row>
    <row r="1748" spans="1:35" x14ac:dyDescent="0.25">
      <c r="A1748" t="s">
        <v>86</v>
      </c>
      <c r="B1748" s="1">
        <v>43932</v>
      </c>
      <c r="C1748" s="8" t="s">
        <v>390</v>
      </c>
      <c r="D1748" s="10" t="s">
        <v>391</v>
      </c>
      <c r="E1748" s="14">
        <v>17357</v>
      </c>
      <c r="F1748" s="14">
        <v>16049</v>
      </c>
      <c r="G1748" s="14">
        <v>10519</v>
      </c>
      <c r="H1748" s="14">
        <v>-5546</v>
      </c>
      <c r="J1748" s="14">
        <v>9385</v>
      </c>
      <c r="N1748" s="14">
        <v>1134</v>
      </c>
      <c r="R1748" s="14">
        <v>-11180</v>
      </c>
      <c r="S1748" s="14">
        <v>0</v>
      </c>
      <c r="T1748" s="14">
        <v>5632</v>
      </c>
      <c r="V1748" s="25">
        <v>0.90443267994532406</v>
      </c>
      <c r="Y1748" s="26">
        <v>3850.1422926794025</v>
      </c>
      <c r="AA1748" s="26">
        <v>7.0009958493396178</v>
      </c>
      <c r="AB1748" s="26">
        <v>3857.1432885287427</v>
      </c>
      <c r="AC1748" s="26">
        <v>4464.3330727123885</v>
      </c>
      <c r="AD1748" s="26">
        <v>2204.9482952069784</v>
      </c>
      <c r="AE1748" s="26">
        <v>6116.5280660341532</v>
      </c>
      <c r="AF1748" s="14">
        <v>10519</v>
      </c>
      <c r="AG1748" s="14">
        <v>16067</v>
      </c>
      <c r="AH1748" s="27">
        <v>0.80839768388214039</v>
      </c>
      <c r="AI1748" s="27">
        <v>0.83927429544658072</v>
      </c>
    </row>
    <row r="1749" spans="1:35" x14ac:dyDescent="0.25">
      <c r="A1749" t="s">
        <v>86</v>
      </c>
      <c r="B1749" s="1">
        <v>43933</v>
      </c>
      <c r="C1749" s="8" t="s">
        <v>390</v>
      </c>
      <c r="D1749" s="10" t="s">
        <v>391</v>
      </c>
      <c r="E1749" s="14">
        <v>16779</v>
      </c>
      <c r="F1749" s="14">
        <v>15129</v>
      </c>
      <c r="G1749" s="14">
        <v>10050</v>
      </c>
      <c r="H1749" s="14">
        <v>-5095</v>
      </c>
      <c r="J1749" s="14">
        <v>8916</v>
      </c>
      <c r="N1749" s="14">
        <v>1134</v>
      </c>
      <c r="R1749" s="14">
        <v>-9913</v>
      </c>
      <c r="S1749" s="14">
        <v>0</v>
      </c>
      <c r="T1749" s="14">
        <v>4810</v>
      </c>
      <c r="V1749" s="25">
        <v>0.90615318737915707</v>
      </c>
      <c r="Y1749" s="26">
        <v>3664.6958744239655</v>
      </c>
      <c r="AA1749" s="26">
        <v>7.0009958493396169</v>
      </c>
      <c r="AB1749" s="26">
        <v>3671.6968702733052</v>
      </c>
      <c r="AC1749" s="26">
        <v>3696.9493387179432</v>
      </c>
      <c r="AD1749" s="26">
        <v>1820.3131533496321</v>
      </c>
      <c r="AE1749" s="26">
        <v>5548.3330556416167</v>
      </c>
      <c r="AF1749" s="14">
        <v>10050</v>
      </c>
      <c r="AG1749" s="14">
        <v>15153</v>
      </c>
      <c r="AH1749" s="27">
        <v>0.80544242329770488</v>
      </c>
      <c r="AI1749" s="27">
        <v>0.80723064879090745</v>
      </c>
    </row>
    <row r="1750" spans="1:35" x14ac:dyDescent="0.25">
      <c r="A1750" t="s">
        <v>86</v>
      </c>
      <c r="B1750" s="1">
        <v>43934</v>
      </c>
      <c r="C1750" s="8" t="s">
        <v>390</v>
      </c>
      <c r="D1750" s="10" t="s">
        <v>391</v>
      </c>
      <c r="E1750" s="14">
        <v>19429</v>
      </c>
      <c r="F1750" s="14">
        <v>17053</v>
      </c>
      <c r="G1750" s="14">
        <v>11335</v>
      </c>
      <c r="H1750" s="14">
        <v>-5735</v>
      </c>
      <c r="J1750" s="14">
        <v>10264</v>
      </c>
      <c r="N1750" s="14">
        <v>1071</v>
      </c>
      <c r="R1750" s="14">
        <v>-12114</v>
      </c>
      <c r="S1750" s="14">
        <v>0</v>
      </c>
      <c r="T1750" s="14">
        <v>6379</v>
      </c>
      <c r="V1750" s="25">
        <v>0.90116562367122055</v>
      </c>
      <c r="Y1750" s="26">
        <v>4195.5366282449631</v>
      </c>
      <c r="AA1750" s="26">
        <v>6.6120516354874184</v>
      </c>
      <c r="AB1750" s="26">
        <v>4202.1486798804499</v>
      </c>
      <c r="AC1750" s="26">
        <v>5377.8349507821531</v>
      </c>
      <c r="AD1750" s="26">
        <v>2595.1070620906348</v>
      </c>
      <c r="AE1750" s="26">
        <v>6984.8765685719691</v>
      </c>
      <c r="AF1750" s="14">
        <v>11335</v>
      </c>
      <c r="AG1750" s="14">
        <v>17070</v>
      </c>
      <c r="AH1750" s="27">
        <v>0.8173040161127515</v>
      </c>
      <c r="AI1750" s="27">
        <v>0.90210887994171851</v>
      </c>
    </row>
    <row r="1751" spans="1:35" x14ac:dyDescent="0.25">
      <c r="A1751" t="s">
        <v>86</v>
      </c>
      <c r="B1751" s="1">
        <v>43935</v>
      </c>
      <c r="C1751" s="8" t="s">
        <v>390</v>
      </c>
      <c r="D1751" s="10" t="s">
        <v>391</v>
      </c>
      <c r="E1751" s="14">
        <v>18388</v>
      </c>
      <c r="F1751" s="14">
        <v>17221</v>
      </c>
      <c r="G1751" s="14">
        <v>11852</v>
      </c>
      <c r="H1751" s="14">
        <v>-5386</v>
      </c>
      <c r="J1751" s="14">
        <v>10685</v>
      </c>
      <c r="N1751" s="14">
        <v>1167</v>
      </c>
      <c r="R1751" s="14">
        <v>-11124</v>
      </c>
      <c r="S1751" s="14">
        <v>0</v>
      </c>
      <c r="T1751" s="14">
        <v>5738</v>
      </c>
      <c r="V1751" s="25">
        <v>0.90030729270897869</v>
      </c>
      <c r="Y1751" s="26">
        <v>4363.4655507958014</v>
      </c>
      <c r="AA1751" s="26">
        <v>7.2047285327860076</v>
      </c>
      <c r="AB1751" s="26">
        <v>4370.6702793285876</v>
      </c>
      <c r="AC1751" s="26">
        <v>5087.8268274255734</v>
      </c>
      <c r="AD1751" s="26">
        <v>2411.0697720116482</v>
      </c>
      <c r="AE1751" s="26">
        <v>7047.4273347425114</v>
      </c>
      <c r="AF1751" s="14">
        <v>11852</v>
      </c>
      <c r="AG1751" s="14">
        <v>17238</v>
      </c>
      <c r="AH1751" s="27">
        <v>0.81299925001800455</v>
      </c>
      <c r="AI1751" s="27">
        <v>0.90131681463743096</v>
      </c>
    </row>
    <row r="1752" spans="1:35" x14ac:dyDescent="0.25">
      <c r="A1752" t="s">
        <v>86</v>
      </c>
      <c r="B1752" s="1">
        <v>43936</v>
      </c>
      <c r="C1752" s="8" t="s">
        <v>390</v>
      </c>
      <c r="D1752" s="10" t="s">
        <v>391</v>
      </c>
      <c r="E1752" s="14">
        <v>18491</v>
      </c>
      <c r="F1752" s="14">
        <v>17558</v>
      </c>
      <c r="G1752" s="14">
        <v>11404</v>
      </c>
      <c r="H1752" s="14">
        <v>-6171</v>
      </c>
      <c r="J1752" s="14">
        <v>10220</v>
      </c>
      <c r="N1752" s="14">
        <v>1184</v>
      </c>
      <c r="R1752" s="14">
        <v>-9815</v>
      </c>
      <c r="S1752" s="14">
        <v>0</v>
      </c>
      <c r="T1752" s="14">
        <v>3626</v>
      </c>
      <c r="V1752" s="25">
        <v>0.90220097279597333</v>
      </c>
      <c r="Y1752" s="26">
        <v>4182.3506735740611</v>
      </c>
      <c r="AA1752" s="26">
        <v>7.3096817333493016</v>
      </c>
      <c r="AB1752" s="26">
        <v>4189.660355307411</v>
      </c>
      <c r="AC1752" s="26">
        <v>4044.6059328694637</v>
      </c>
      <c r="AD1752" s="26">
        <v>1523.312674477711</v>
      </c>
      <c r="AE1752" s="26">
        <v>6710.9536136991637</v>
      </c>
      <c r="AF1752" s="14">
        <v>11404</v>
      </c>
      <c r="AG1752" s="14">
        <v>17593</v>
      </c>
      <c r="AH1752" s="27">
        <v>0.80994466963502498</v>
      </c>
      <c r="AI1752" s="27">
        <v>0.84096530187196328</v>
      </c>
    </row>
    <row r="1753" spans="1:35" x14ac:dyDescent="0.25">
      <c r="A1753" t="s">
        <v>86</v>
      </c>
      <c r="B1753" s="1">
        <v>43937</v>
      </c>
      <c r="C1753" s="8" t="s">
        <v>390</v>
      </c>
      <c r="D1753" s="10" t="s">
        <v>391</v>
      </c>
      <c r="E1753" s="14">
        <v>18401</v>
      </c>
      <c r="F1753" s="14">
        <v>18140</v>
      </c>
      <c r="G1753" s="14">
        <v>11307</v>
      </c>
      <c r="H1753" s="14">
        <v>-6850</v>
      </c>
      <c r="J1753" s="14">
        <v>10156</v>
      </c>
      <c r="N1753" s="14">
        <v>1151</v>
      </c>
      <c r="R1753" s="14">
        <v>-9715</v>
      </c>
      <c r="S1753" s="14">
        <v>0</v>
      </c>
      <c r="T1753" s="14">
        <v>2832</v>
      </c>
      <c r="V1753" s="25">
        <v>0.9033563367222236</v>
      </c>
      <c r="Y1753" s="26">
        <v>4161.4822308383764</v>
      </c>
      <c r="AA1753" s="26">
        <v>7.1059490499029119</v>
      </c>
      <c r="AB1753" s="26">
        <v>4168.5881798882792</v>
      </c>
      <c r="AC1753" s="26">
        <v>4035.2502103647575</v>
      </c>
      <c r="AD1753" s="26">
        <v>1358.7818201848568</v>
      </c>
      <c r="AE1753" s="26">
        <v>6845.0565700681782</v>
      </c>
      <c r="AF1753" s="14">
        <v>11307</v>
      </c>
      <c r="AG1753" s="14">
        <v>18190</v>
      </c>
      <c r="AH1753" s="27">
        <v>0.81278437013755167</v>
      </c>
      <c r="AI1753" s="27">
        <v>0.82961784582208387</v>
      </c>
    </row>
    <row r="1754" spans="1:35" x14ac:dyDescent="0.25">
      <c r="A1754" t="s">
        <v>86</v>
      </c>
      <c r="B1754" s="1">
        <v>43938</v>
      </c>
      <c r="C1754" s="8" t="s">
        <v>390</v>
      </c>
      <c r="D1754" s="10" t="s">
        <v>391</v>
      </c>
      <c r="E1754" s="14">
        <v>18183</v>
      </c>
      <c r="F1754" s="14">
        <v>18409</v>
      </c>
      <c r="G1754" s="14">
        <v>13453</v>
      </c>
      <c r="H1754" s="14">
        <v>-4973</v>
      </c>
      <c r="J1754" s="14">
        <v>12592</v>
      </c>
      <c r="N1754" s="14">
        <v>861</v>
      </c>
      <c r="R1754" s="14">
        <v>-10302</v>
      </c>
      <c r="S1754" s="14">
        <v>0</v>
      </c>
      <c r="T1754" s="14">
        <v>5329</v>
      </c>
      <c r="V1754" s="25">
        <v>0.90054901365344053</v>
      </c>
      <c r="Y1754" s="26">
        <v>5143.6134934474539</v>
      </c>
      <c r="AA1754" s="26">
        <v>5.3155709226467467</v>
      </c>
      <c r="AB1754" s="26">
        <v>5148.9290643701015</v>
      </c>
      <c r="AC1754" s="26">
        <v>4295.6220301215071</v>
      </c>
      <c r="AD1754" s="26">
        <v>2146.3484717290798</v>
      </c>
      <c r="AE1754" s="26">
        <v>7298.2026227625265</v>
      </c>
      <c r="AF1754" s="14">
        <v>13453</v>
      </c>
      <c r="AG1754" s="14">
        <v>18426</v>
      </c>
      <c r="AH1754" s="27">
        <v>0.84378443424452643</v>
      </c>
      <c r="AI1754" s="27">
        <v>0.87320978325164011</v>
      </c>
    </row>
    <row r="1755" spans="1:35" x14ac:dyDescent="0.25">
      <c r="A1755" t="s">
        <v>86</v>
      </c>
      <c r="B1755" s="1">
        <v>43939</v>
      </c>
      <c r="C1755" s="8" t="s">
        <v>390</v>
      </c>
      <c r="D1755" s="10" t="s">
        <v>391</v>
      </c>
      <c r="E1755" s="14">
        <v>17811</v>
      </c>
      <c r="F1755" s="14">
        <v>16875</v>
      </c>
      <c r="G1755" s="14">
        <v>11846</v>
      </c>
      <c r="H1755" s="14">
        <v>-5046</v>
      </c>
      <c r="J1755" s="14">
        <v>10680</v>
      </c>
      <c r="N1755" s="14">
        <v>1166</v>
      </c>
      <c r="R1755" s="14">
        <v>-8026</v>
      </c>
      <c r="S1755" s="14">
        <v>0</v>
      </c>
      <c r="T1755" s="14">
        <v>2980</v>
      </c>
      <c r="V1755" s="25">
        <v>0.9053429177599015</v>
      </c>
      <c r="Y1755" s="26">
        <v>4385.8181281471398</v>
      </c>
      <c r="AA1755" s="26">
        <v>7.1985548151058154</v>
      </c>
      <c r="AB1755" s="26">
        <v>4393.0166829622449</v>
      </c>
      <c r="AC1755" s="26">
        <v>3539.2212145946864</v>
      </c>
      <c r="AD1755" s="26">
        <v>1273.7147556635132</v>
      </c>
      <c r="AE1755" s="26">
        <v>6658.5231418934163</v>
      </c>
      <c r="AF1755" s="14">
        <v>11846</v>
      </c>
      <c r="AG1755" s="14">
        <v>16892</v>
      </c>
      <c r="AH1755" s="27">
        <v>0.81756984970388513</v>
      </c>
      <c r="AI1755" s="27">
        <v>0.86902162497519908</v>
      </c>
    </row>
    <row r="1756" spans="1:35" x14ac:dyDescent="0.25">
      <c r="A1756" t="s">
        <v>86</v>
      </c>
      <c r="B1756" s="1">
        <v>43940</v>
      </c>
      <c r="C1756" s="8" t="s">
        <v>390</v>
      </c>
      <c r="D1756" s="10" t="s">
        <v>391</v>
      </c>
      <c r="E1756" s="14">
        <v>16987</v>
      </c>
      <c r="F1756" s="14">
        <v>16343</v>
      </c>
      <c r="G1756" s="14">
        <v>13291</v>
      </c>
      <c r="H1756" s="14">
        <v>-3069</v>
      </c>
      <c r="J1756" s="14">
        <v>12110</v>
      </c>
      <c r="N1756" s="14">
        <v>1181</v>
      </c>
      <c r="R1756" s="14">
        <v>-6392</v>
      </c>
      <c r="S1756" s="14">
        <v>0</v>
      </c>
      <c r="T1756" s="14">
        <v>3323</v>
      </c>
      <c r="V1756" s="25">
        <v>0.90060220368084709</v>
      </c>
      <c r="Y1756" s="26">
        <v>4947.0170308602201</v>
      </c>
      <c r="AA1756" s="26">
        <v>7.2911605803087216</v>
      </c>
      <c r="AB1756" s="26">
        <v>4954.3081914405293</v>
      </c>
      <c r="AC1756" s="26">
        <v>3263.7232272925739</v>
      </c>
      <c r="AD1756" s="26">
        <v>1428.9543829582058</v>
      </c>
      <c r="AE1756" s="26">
        <v>6789.077035774897</v>
      </c>
      <c r="AF1756" s="14">
        <v>13291</v>
      </c>
      <c r="AG1756" s="14">
        <v>16360</v>
      </c>
      <c r="AH1756" s="27">
        <v>0.82178669212351352</v>
      </c>
      <c r="AI1756" s="27">
        <v>0.91487377839914741</v>
      </c>
    </row>
    <row r="1757" spans="1:35" x14ac:dyDescent="0.25">
      <c r="A1757" t="s">
        <v>86</v>
      </c>
      <c r="B1757" s="1">
        <v>43941</v>
      </c>
      <c r="C1757" s="8" t="s">
        <v>390</v>
      </c>
      <c r="D1757" s="10" t="s">
        <v>391</v>
      </c>
      <c r="E1757" s="14">
        <v>18254</v>
      </c>
      <c r="F1757" s="14">
        <v>18208</v>
      </c>
      <c r="G1757" s="14">
        <v>14454</v>
      </c>
      <c r="H1757" s="14">
        <v>-3771</v>
      </c>
      <c r="J1757" s="14">
        <v>13325</v>
      </c>
      <c r="N1757" s="14">
        <v>1129</v>
      </c>
      <c r="R1757" s="14">
        <v>-8178</v>
      </c>
      <c r="S1757" s="14">
        <v>0</v>
      </c>
      <c r="T1757" s="14">
        <v>4407</v>
      </c>
      <c r="V1757" s="25">
        <v>0.90203851048214134</v>
      </c>
      <c r="Y1757" s="26">
        <v>5452.0339796311982</v>
      </c>
      <c r="AA1757" s="26">
        <v>6.97012726093865</v>
      </c>
      <c r="AB1757" s="26">
        <v>5459.0041068921373</v>
      </c>
      <c r="AC1757" s="26">
        <v>4387.5371782968787</v>
      </c>
      <c r="AD1757" s="26">
        <v>1925.7167275640479</v>
      </c>
      <c r="AE1757" s="26">
        <v>7920.8245576249692</v>
      </c>
      <c r="AF1757" s="14">
        <v>14454</v>
      </c>
      <c r="AG1757" s="14">
        <v>18225</v>
      </c>
      <c r="AH1757" s="27">
        <v>0.83264353356417209</v>
      </c>
      <c r="AI1757" s="27">
        <v>0.95815683052022826</v>
      </c>
    </row>
    <row r="1758" spans="1:35" x14ac:dyDescent="0.25">
      <c r="A1758" t="s">
        <v>86</v>
      </c>
      <c r="B1758" s="1">
        <v>43942</v>
      </c>
      <c r="C1758" s="8" t="s">
        <v>390</v>
      </c>
      <c r="D1758" s="10" t="s">
        <v>391</v>
      </c>
      <c r="E1758" s="14">
        <v>20232</v>
      </c>
      <c r="F1758" s="14">
        <v>19719</v>
      </c>
      <c r="G1758" s="14">
        <v>14161</v>
      </c>
      <c r="H1758" s="14">
        <v>-5575</v>
      </c>
      <c r="J1758" s="14">
        <v>12975</v>
      </c>
      <c r="N1758" s="14">
        <v>1186</v>
      </c>
      <c r="R1758" s="14">
        <v>-7788</v>
      </c>
      <c r="S1758" s="14">
        <v>0</v>
      </c>
      <c r="T1758" s="14">
        <v>2213</v>
      </c>
      <c r="V1758" s="25">
        <v>0.90028623400711216</v>
      </c>
      <c r="Y1758" s="26">
        <v>5298.5157924006326</v>
      </c>
      <c r="AA1758" s="26">
        <v>7.3220291687096886</v>
      </c>
      <c r="AB1758" s="26">
        <v>5305.8378215693419</v>
      </c>
      <c r="AC1758" s="26">
        <v>4162.7407330868327</v>
      </c>
      <c r="AD1758" s="26">
        <v>982.70350561100793</v>
      </c>
      <c r="AE1758" s="26">
        <v>8485.8750490451675</v>
      </c>
      <c r="AF1758" s="14">
        <v>14161</v>
      </c>
      <c r="AG1758" s="14">
        <v>19736</v>
      </c>
      <c r="AH1758" s="27">
        <v>0.82602614068132219</v>
      </c>
      <c r="AI1758" s="27">
        <v>0.94791902364339053</v>
      </c>
    </row>
    <row r="1759" spans="1:35" x14ac:dyDescent="0.25">
      <c r="A1759" t="s">
        <v>86</v>
      </c>
      <c r="B1759" s="1">
        <v>43943</v>
      </c>
      <c r="C1759" s="8" t="s">
        <v>390</v>
      </c>
      <c r="D1759" s="10" t="s">
        <v>391</v>
      </c>
      <c r="E1759" s="14">
        <v>19959</v>
      </c>
      <c r="F1759" s="14">
        <v>19194</v>
      </c>
      <c r="G1759" s="14">
        <v>13550</v>
      </c>
      <c r="H1759" s="14">
        <v>-5661</v>
      </c>
      <c r="J1759" s="14">
        <v>12485</v>
      </c>
      <c r="N1759" s="14">
        <v>1065</v>
      </c>
      <c r="R1759" s="14">
        <v>-6732</v>
      </c>
      <c r="S1759" s="14">
        <v>0</v>
      </c>
      <c r="T1759" s="14">
        <v>1071</v>
      </c>
      <c r="V1759" s="25">
        <v>0.90313787806728152</v>
      </c>
      <c r="Y1759" s="26">
        <v>5114.5668676098439</v>
      </c>
      <c r="AA1759" s="26">
        <v>6.5750093294062539</v>
      </c>
      <c r="AB1759" s="26">
        <v>5121.1418769392503</v>
      </c>
      <c r="AC1759" s="26">
        <v>3985.7788038871377</v>
      </c>
      <c r="AD1759" s="26">
        <v>884.10207021324788</v>
      </c>
      <c r="AE1759" s="26">
        <v>8222.8186106131398</v>
      </c>
      <c r="AF1759" s="14">
        <v>13550</v>
      </c>
      <c r="AG1759" s="14">
        <v>19211</v>
      </c>
      <c r="AH1759" s="27">
        <v>0.83322301141976463</v>
      </c>
      <c r="AI1759" s="27">
        <v>0.94363595676070688</v>
      </c>
    </row>
    <row r="1760" spans="1:35" x14ac:dyDescent="0.25">
      <c r="A1760" t="s">
        <v>86</v>
      </c>
      <c r="B1760" s="1">
        <v>43944</v>
      </c>
      <c r="C1760" s="8" t="s">
        <v>390</v>
      </c>
      <c r="D1760" s="10" t="s">
        <v>391</v>
      </c>
      <c r="E1760" s="14">
        <v>20623</v>
      </c>
      <c r="F1760" s="14">
        <v>19469</v>
      </c>
      <c r="G1760" s="14">
        <v>13852</v>
      </c>
      <c r="J1760" s="14">
        <v>12670</v>
      </c>
      <c r="N1760" s="14">
        <v>1182</v>
      </c>
      <c r="R1760" s="14">
        <v>-8919</v>
      </c>
      <c r="S1760" s="14">
        <v>0</v>
      </c>
      <c r="T1760" s="14">
        <v>3020</v>
      </c>
      <c r="V1760" s="25">
        <v>0.90265254161476172</v>
      </c>
      <c r="Y1760" s="26">
        <v>5187.5641617417186</v>
      </c>
      <c r="AA1760" s="26">
        <v>7.2973342979889129</v>
      </c>
      <c r="AB1760" s="26">
        <v>5194.8614960397081</v>
      </c>
      <c r="AC1760" s="26">
        <v>4567.7857731875411</v>
      </c>
      <c r="AD1760" s="26">
        <v>1350.6512475041679</v>
      </c>
      <c r="AE1760" s="26">
        <v>8411.9960217230819</v>
      </c>
      <c r="AF1760" s="14">
        <v>13852</v>
      </c>
      <c r="AG1760" s="14">
        <v>19751</v>
      </c>
      <c r="AH1760" s="27">
        <v>0.82679003403111906</v>
      </c>
      <c r="AI1760" s="27">
        <v>0.93895269451729746</v>
      </c>
    </row>
    <row r="1761" spans="1:35" x14ac:dyDescent="0.25">
      <c r="A1761" t="s">
        <v>86</v>
      </c>
      <c r="B1761" s="1">
        <v>43945</v>
      </c>
      <c r="C1761" s="8" t="s">
        <v>390</v>
      </c>
      <c r="D1761" s="10" t="s">
        <v>391</v>
      </c>
      <c r="E1761" s="14">
        <v>21123</v>
      </c>
      <c r="F1761" s="14">
        <v>21237</v>
      </c>
      <c r="G1761" s="14">
        <v>15318</v>
      </c>
      <c r="H1761" s="14">
        <v>-5936</v>
      </c>
      <c r="J1761" s="14">
        <v>14127</v>
      </c>
      <c r="N1761" s="14">
        <v>1191</v>
      </c>
      <c r="R1761" s="14">
        <v>-10318</v>
      </c>
      <c r="S1761" s="14">
        <v>0</v>
      </c>
      <c r="T1761" s="14">
        <v>4383</v>
      </c>
      <c r="V1761" s="25">
        <v>0.90357853652321007</v>
      </c>
      <c r="Y1761" s="26">
        <v>5790.0472577874589</v>
      </c>
      <c r="AA1761" s="26">
        <v>7.3528977571106564</v>
      </c>
      <c r="AB1761" s="26">
        <v>5797.4001555445702</v>
      </c>
      <c r="AC1761" s="26">
        <v>4500.6265096740244</v>
      </c>
      <c r="AD1761" s="26">
        <v>1779.6013399555154</v>
      </c>
      <c r="AE1761" s="26">
        <v>8518.4253252630806</v>
      </c>
      <c r="AF1761" s="14">
        <v>15318</v>
      </c>
      <c r="AG1761" s="14">
        <v>21253</v>
      </c>
      <c r="AH1761" s="27">
        <v>0.83438205581124625</v>
      </c>
      <c r="AI1761" s="27">
        <v>0.88363482052329045</v>
      </c>
    </row>
    <row r="1762" spans="1:35" x14ac:dyDescent="0.25">
      <c r="A1762" t="s">
        <v>86</v>
      </c>
      <c r="B1762" s="1">
        <v>43946</v>
      </c>
      <c r="C1762" s="8" t="s">
        <v>390</v>
      </c>
      <c r="D1762" s="10" t="s">
        <v>391</v>
      </c>
      <c r="E1762" s="14">
        <v>19909</v>
      </c>
      <c r="F1762" s="14">
        <v>19148</v>
      </c>
      <c r="G1762" s="14">
        <v>14245</v>
      </c>
      <c r="H1762" s="14">
        <v>-4919</v>
      </c>
      <c r="J1762" s="14">
        <v>13041</v>
      </c>
      <c r="N1762" s="14">
        <v>1204</v>
      </c>
      <c r="R1762" s="14">
        <v>-8341</v>
      </c>
      <c r="S1762" s="14">
        <v>0</v>
      </c>
      <c r="T1762" s="14">
        <v>3422</v>
      </c>
      <c r="V1762" s="25">
        <v>0.90023356754330408</v>
      </c>
      <c r="Y1762" s="26">
        <v>5325.1562420427226</v>
      </c>
      <c r="AA1762" s="26">
        <v>7.4331560869531756</v>
      </c>
      <c r="AB1762" s="26">
        <v>5332.5893981296767</v>
      </c>
      <c r="AC1762" s="26">
        <v>4112.9882451483772</v>
      </c>
      <c r="AD1762" s="26">
        <v>1434.9915404042092</v>
      </c>
      <c r="AE1762" s="26">
        <v>8010.5861028738445</v>
      </c>
      <c r="AF1762" s="14">
        <v>14245</v>
      </c>
      <c r="AG1762" s="14">
        <v>19164</v>
      </c>
      <c r="AH1762" s="27">
        <v>0.82529541866652489</v>
      </c>
      <c r="AI1762" s="27">
        <v>0.92153508318293331</v>
      </c>
    </row>
    <row r="1763" spans="1:35" x14ac:dyDescent="0.25">
      <c r="A1763" t="s">
        <v>86</v>
      </c>
      <c r="B1763" s="1">
        <v>43947</v>
      </c>
      <c r="C1763" s="8" t="s">
        <v>390</v>
      </c>
      <c r="D1763" s="10" t="s">
        <v>391</v>
      </c>
      <c r="E1763" s="14">
        <v>20905</v>
      </c>
      <c r="F1763" s="14">
        <v>20567</v>
      </c>
      <c r="G1763" s="14">
        <v>15329</v>
      </c>
      <c r="H1763" s="14">
        <v>-5254</v>
      </c>
      <c r="J1763" s="14">
        <v>14141</v>
      </c>
      <c r="N1763" s="14">
        <v>1188</v>
      </c>
      <c r="R1763" s="14">
        <v>-7947</v>
      </c>
      <c r="S1763" s="14">
        <v>0</v>
      </c>
      <c r="T1763" s="14">
        <v>2693</v>
      </c>
      <c r="V1763" s="25">
        <v>0.90229599539639405</v>
      </c>
      <c r="Y1763" s="26">
        <v>5787.5587044027579</v>
      </c>
      <c r="AA1763" s="26">
        <v>7.3343766040700755</v>
      </c>
      <c r="AB1763" s="26">
        <v>5794.8930810068287</v>
      </c>
      <c r="AC1763" s="26">
        <v>3967.0959784337861</v>
      </c>
      <c r="AD1763" s="26">
        <v>1210.852902558524</v>
      </c>
      <c r="AE1763" s="26">
        <v>8551.1361568820903</v>
      </c>
      <c r="AF1763" s="14">
        <v>15329</v>
      </c>
      <c r="AG1763" s="14">
        <v>20583</v>
      </c>
      <c r="AH1763" s="27">
        <v>0.83342274018196061</v>
      </c>
      <c r="AI1763" s="27">
        <v>0.91590175359206105</v>
      </c>
    </row>
    <row r="1764" spans="1:35" x14ac:dyDescent="0.25">
      <c r="A1764" t="s">
        <v>86</v>
      </c>
      <c r="B1764" s="1">
        <v>43948</v>
      </c>
      <c r="C1764" s="8" t="s">
        <v>390</v>
      </c>
      <c r="D1764" s="10" t="s">
        <v>391</v>
      </c>
      <c r="E1764" s="14">
        <v>23208</v>
      </c>
      <c r="F1764" s="14">
        <v>23115</v>
      </c>
      <c r="G1764" s="14">
        <v>15613</v>
      </c>
      <c r="H1764" s="14">
        <v>-7506</v>
      </c>
      <c r="J1764" s="14">
        <v>14600</v>
      </c>
      <c r="N1764" s="14">
        <v>1013</v>
      </c>
      <c r="R1764" s="14">
        <v>-8952</v>
      </c>
      <c r="S1764" s="14">
        <v>0</v>
      </c>
      <c r="T1764" s="14">
        <v>1446</v>
      </c>
      <c r="V1764" s="25">
        <v>0.90034302808751843</v>
      </c>
      <c r="Y1764" s="26">
        <v>5962.4825185645468</v>
      </c>
      <c r="AA1764" s="26">
        <v>6.2539760100361859</v>
      </c>
      <c r="AB1764" s="26">
        <v>5968.736494574584</v>
      </c>
      <c r="AC1764" s="26">
        <v>5021.0219328653538</v>
      </c>
      <c r="AD1764" s="26">
        <v>773.84579092257866</v>
      </c>
      <c r="AE1764" s="26">
        <v>10215.912636517354</v>
      </c>
      <c r="AF1764" s="14">
        <v>15613</v>
      </c>
      <c r="AG1764" s="14">
        <v>23119</v>
      </c>
      <c r="AH1764" s="27">
        <v>0.84281021268616019</v>
      </c>
      <c r="AI1764" s="27">
        <v>0.97418596464894192</v>
      </c>
    </row>
    <row r="1765" spans="1:35" x14ac:dyDescent="0.25">
      <c r="A1765" t="s">
        <v>86</v>
      </c>
      <c r="B1765" s="1">
        <v>43949</v>
      </c>
      <c r="C1765" s="8" t="s">
        <v>390</v>
      </c>
      <c r="D1765" s="10" t="s">
        <v>391</v>
      </c>
      <c r="E1765" s="14">
        <v>23572</v>
      </c>
      <c r="F1765" s="14">
        <v>23608</v>
      </c>
      <c r="G1765" s="14">
        <v>15913</v>
      </c>
      <c r="H1765" s="14">
        <v>-7708</v>
      </c>
      <c r="J1765" s="14">
        <v>14759</v>
      </c>
      <c r="N1765" s="14">
        <v>1154</v>
      </c>
      <c r="R1765" s="14">
        <v>-9913</v>
      </c>
      <c r="S1765" s="14">
        <v>0</v>
      </c>
      <c r="T1765" s="14">
        <v>2205</v>
      </c>
      <c r="V1765" s="25">
        <v>0.90322282308867874</v>
      </c>
      <c r="Y1765" s="26">
        <v>6046.6954150673646</v>
      </c>
      <c r="AA1765" s="26">
        <v>7.1244702029434901</v>
      </c>
      <c r="AB1765" s="26">
        <v>6053.8198852703081</v>
      </c>
      <c r="AC1765" s="26">
        <v>4906.7071121549297</v>
      </c>
      <c r="AD1765" s="26">
        <v>1034.5001244823961</v>
      </c>
      <c r="AE1765" s="26">
        <v>9926.0268729428426</v>
      </c>
      <c r="AF1765" s="14">
        <v>15913</v>
      </c>
      <c r="AG1765" s="14">
        <v>23621</v>
      </c>
      <c r="AH1765" s="27">
        <v>0.83870875356404351</v>
      </c>
      <c r="AI1765" s="27">
        <v>0.92642637333843825</v>
      </c>
    </row>
    <row r="1766" spans="1:35" x14ac:dyDescent="0.25">
      <c r="A1766" t="s">
        <v>86</v>
      </c>
      <c r="B1766" s="1">
        <v>43950</v>
      </c>
      <c r="C1766" s="8" t="s">
        <v>390</v>
      </c>
      <c r="D1766" s="10" t="s">
        <v>391</v>
      </c>
      <c r="E1766" s="14">
        <v>22350</v>
      </c>
      <c r="F1766" s="14">
        <v>21932</v>
      </c>
      <c r="G1766" s="14">
        <v>16006</v>
      </c>
      <c r="H1766" s="14">
        <v>-5943</v>
      </c>
      <c r="J1766" s="14">
        <v>14803</v>
      </c>
      <c r="N1766" s="14">
        <v>1203</v>
      </c>
      <c r="R1766" s="14">
        <v>-9747</v>
      </c>
      <c r="S1766" s="14">
        <v>0</v>
      </c>
      <c r="T1766" s="14">
        <v>3804</v>
      </c>
      <c r="V1766" s="25">
        <v>0.90421049105249129</v>
      </c>
      <c r="Y1766" s="26">
        <v>6071.3537476073088</v>
      </c>
      <c r="AA1766" s="26">
        <v>7.4269823692729817</v>
      </c>
      <c r="AB1766" s="26">
        <v>6078.7807299765827</v>
      </c>
      <c r="AC1766" s="26">
        <v>5494.4864227218513</v>
      </c>
      <c r="AD1766" s="26">
        <v>1715.7471925431325</v>
      </c>
      <c r="AE1766" s="26">
        <v>9857.5199601552995</v>
      </c>
      <c r="AF1766" s="14">
        <v>16006</v>
      </c>
      <c r="AG1766" s="14">
        <v>21949</v>
      </c>
      <c r="AH1766" s="27">
        <v>0.83727362069979838</v>
      </c>
      <c r="AI1766" s="27">
        <v>0.99011734723939926</v>
      </c>
    </row>
    <row r="1767" spans="1:35" x14ac:dyDescent="0.25">
      <c r="A1767" t="s">
        <v>86</v>
      </c>
      <c r="B1767" s="1">
        <v>43951</v>
      </c>
      <c r="C1767" s="8" t="s">
        <v>390</v>
      </c>
      <c r="D1767" s="10" t="s">
        <v>391</v>
      </c>
      <c r="E1767" s="14">
        <v>23548</v>
      </c>
      <c r="F1767" s="14">
        <v>23581</v>
      </c>
      <c r="G1767" s="14">
        <v>14735</v>
      </c>
      <c r="H1767" s="14">
        <v>-8863</v>
      </c>
      <c r="J1767" s="14">
        <v>13699</v>
      </c>
      <c r="N1767" s="14">
        <v>1036</v>
      </c>
      <c r="R1767" s="14">
        <v>-10669</v>
      </c>
      <c r="S1767" s="14">
        <v>0</v>
      </c>
      <c r="T1767" s="14">
        <v>1806</v>
      </c>
      <c r="V1767" s="25">
        <v>0.90041546220140933</v>
      </c>
      <c r="Y1767" s="26">
        <v>5594.973925981395</v>
      </c>
      <c r="AA1767" s="26">
        <v>6.395971516680639</v>
      </c>
      <c r="AB1767" s="26">
        <v>5601.3698974980762</v>
      </c>
      <c r="AC1767" s="26">
        <v>5418.4259841082867</v>
      </c>
      <c r="AD1767" s="26">
        <v>938.66539735614833</v>
      </c>
      <c r="AE1767" s="26">
        <v>10081.130484250214</v>
      </c>
      <c r="AF1767" s="14">
        <v>14735</v>
      </c>
      <c r="AG1767" s="14">
        <v>23598</v>
      </c>
      <c r="AH1767" s="27">
        <v>0.83806529375108296</v>
      </c>
      <c r="AI1767" s="27">
        <v>0.94181972574742379</v>
      </c>
    </row>
    <row r="1768" spans="1:35" x14ac:dyDescent="0.25">
      <c r="A1768" t="s">
        <v>86</v>
      </c>
      <c r="B1768" s="1">
        <v>43952</v>
      </c>
      <c r="C1768" s="8" t="s">
        <v>390</v>
      </c>
      <c r="D1768" s="10" t="s">
        <v>391</v>
      </c>
      <c r="E1768" s="14">
        <v>25300</v>
      </c>
      <c r="F1768" s="14">
        <v>24718</v>
      </c>
      <c r="G1768" s="14">
        <v>16214</v>
      </c>
      <c r="H1768" s="14">
        <v>-8522</v>
      </c>
      <c r="J1768" s="14">
        <v>15154</v>
      </c>
      <c r="N1768" s="14">
        <v>1060</v>
      </c>
      <c r="R1768" s="14">
        <v>-9161</v>
      </c>
      <c r="S1768" s="14">
        <v>0</v>
      </c>
      <c r="T1768" s="14">
        <v>639</v>
      </c>
      <c r="V1768" s="25">
        <v>0.90199568548626319</v>
      </c>
      <c r="Y1768" s="26">
        <v>6200.0900916524524</v>
      </c>
      <c r="AA1768" s="26">
        <v>6.5441407410052861</v>
      </c>
      <c r="AB1768" s="26">
        <v>6206.6342323934587</v>
      </c>
      <c r="AC1768" s="26">
        <v>4470.0053431092447</v>
      </c>
      <c r="AD1768" s="26">
        <v>648.75540370308943</v>
      </c>
      <c r="AE1768" s="26">
        <v>10027.884171799617</v>
      </c>
      <c r="AF1768" s="14">
        <v>16214</v>
      </c>
      <c r="AG1768" s="14">
        <v>24736</v>
      </c>
      <c r="AH1768" s="27">
        <v>0.8439169829418568</v>
      </c>
      <c r="AI1768" s="27">
        <v>0.89374490632409731</v>
      </c>
    </row>
    <row r="1769" spans="1:35" x14ac:dyDescent="0.25">
      <c r="A1769" t="s">
        <v>86</v>
      </c>
      <c r="B1769" s="1">
        <v>43953</v>
      </c>
      <c r="C1769" s="8" t="s">
        <v>390</v>
      </c>
      <c r="D1769" s="10" t="s">
        <v>391</v>
      </c>
      <c r="E1769" s="14">
        <v>23569</v>
      </c>
      <c r="F1769" s="14">
        <v>23750</v>
      </c>
      <c r="G1769" s="14">
        <v>16009</v>
      </c>
      <c r="H1769" s="14">
        <v>-7759</v>
      </c>
      <c r="J1769" s="14">
        <v>14845</v>
      </c>
      <c r="N1769" s="14">
        <v>1164</v>
      </c>
      <c r="R1769" s="14">
        <v>-9602</v>
      </c>
      <c r="S1769" s="14">
        <v>0</v>
      </c>
      <c r="T1769" s="14">
        <v>1843</v>
      </c>
      <c r="V1769" s="25">
        <v>0.90055083445662221</v>
      </c>
      <c r="Y1769" s="26">
        <v>6063.937158108225</v>
      </c>
      <c r="AA1769" s="26">
        <v>7.1862073797454267</v>
      </c>
      <c r="AB1769" s="26">
        <v>6071.1233654879707</v>
      </c>
      <c r="AC1769" s="26">
        <v>4554.1996623265495</v>
      </c>
      <c r="AD1769" s="26">
        <v>761.16670626776386</v>
      </c>
      <c r="AE1769" s="26">
        <v>9864.156321546754</v>
      </c>
      <c r="AF1769" s="14">
        <v>16009</v>
      </c>
      <c r="AG1769" s="14">
        <v>23768</v>
      </c>
      <c r="AH1769" s="27">
        <v>0.83606221463065089</v>
      </c>
      <c r="AI1769" s="27">
        <v>0.91495777135679923</v>
      </c>
    </row>
    <row r="1770" spans="1:35" x14ac:dyDescent="0.25">
      <c r="A1770" t="s">
        <v>86</v>
      </c>
      <c r="B1770" s="1">
        <v>43954</v>
      </c>
      <c r="C1770" s="8" t="s">
        <v>390</v>
      </c>
      <c r="D1770" s="10" t="s">
        <v>391</v>
      </c>
      <c r="E1770" s="14">
        <v>22391</v>
      </c>
      <c r="F1770" s="14">
        <v>23303</v>
      </c>
      <c r="G1770" s="14">
        <v>15920</v>
      </c>
      <c r="H1770" s="14">
        <v>-7401</v>
      </c>
      <c r="J1770" s="14">
        <v>14722</v>
      </c>
      <c r="N1770" s="14">
        <v>1198</v>
      </c>
      <c r="R1770" s="14">
        <v>-8625</v>
      </c>
      <c r="S1770" s="14">
        <v>0</v>
      </c>
      <c r="T1770" s="14">
        <v>1224</v>
      </c>
      <c r="V1770" s="25">
        <v>0.9015159114004474</v>
      </c>
      <c r="Y1770" s="26">
        <v>6020.1382767267769</v>
      </c>
      <c r="AA1770" s="26">
        <v>7.3961137808720112</v>
      </c>
      <c r="AB1770" s="26">
        <v>6027.5343905076497</v>
      </c>
      <c r="AC1770" s="26">
        <v>3433.0976212137675</v>
      </c>
      <c r="AD1770" s="26">
        <v>576.84036862003563</v>
      </c>
      <c r="AE1770" s="26">
        <v>8883.79164310138</v>
      </c>
      <c r="AF1770" s="14">
        <v>15920</v>
      </c>
      <c r="AG1770" s="14">
        <v>23321</v>
      </c>
      <c r="AH1770" s="27">
        <v>0.83469992889453359</v>
      </c>
      <c r="AI1770" s="27">
        <v>0.83981753493478684</v>
      </c>
    </row>
    <row r="1771" spans="1:35" x14ac:dyDescent="0.25">
      <c r="A1771" t="s">
        <v>86</v>
      </c>
      <c r="B1771" s="1">
        <v>43955</v>
      </c>
      <c r="C1771" s="8" t="s">
        <v>390</v>
      </c>
      <c r="D1771" s="10" t="s">
        <v>391</v>
      </c>
      <c r="E1771" s="14">
        <v>25236</v>
      </c>
      <c r="F1771" s="14">
        <v>24476</v>
      </c>
      <c r="G1771" s="14">
        <v>15606</v>
      </c>
      <c r="H1771" s="14">
        <v>-8888</v>
      </c>
      <c r="J1771" s="14">
        <v>14381</v>
      </c>
      <c r="N1771" s="14">
        <v>1225</v>
      </c>
      <c r="R1771" s="14">
        <v>-8411</v>
      </c>
      <c r="S1771" s="14">
        <v>0</v>
      </c>
      <c r="T1771" s="14">
        <v>-477</v>
      </c>
      <c r="V1771" s="25">
        <v>0.90194641744486004</v>
      </c>
      <c r="Y1771" s="26">
        <v>5883.5043813784396</v>
      </c>
      <c r="AA1771" s="26">
        <v>7.5628041582372418</v>
      </c>
      <c r="AB1771" s="26">
        <v>5891.0671855366772</v>
      </c>
      <c r="AC1771" s="26">
        <v>4052.6665812158399</v>
      </c>
      <c r="AD1771" s="26">
        <v>433.42141932624384</v>
      </c>
      <c r="AE1771" s="26">
        <v>9510.3123474262702</v>
      </c>
      <c r="AF1771" s="14">
        <v>15606</v>
      </c>
      <c r="AG1771" s="14">
        <v>24494</v>
      </c>
      <c r="AH1771" s="27">
        <v>0.83221610525297129</v>
      </c>
      <c r="AI1771" s="27">
        <v>0.85599023464452129</v>
      </c>
    </row>
    <row r="1772" spans="1:35" x14ac:dyDescent="0.25">
      <c r="A1772" t="s">
        <v>86</v>
      </c>
      <c r="B1772" s="1">
        <v>43956</v>
      </c>
      <c r="C1772" s="8" t="s">
        <v>390</v>
      </c>
      <c r="D1772" s="10" t="s">
        <v>391</v>
      </c>
      <c r="E1772" s="14">
        <v>22686</v>
      </c>
      <c r="F1772" s="14">
        <v>22539</v>
      </c>
      <c r="G1772" s="14">
        <v>13126</v>
      </c>
      <c r="H1772" s="14">
        <v>-9431</v>
      </c>
      <c r="J1772" s="14">
        <v>11926</v>
      </c>
      <c r="N1772" s="14">
        <v>1200</v>
      </c>
      <c r="R1772" s="14">
        <v>-12052</v>
      </c>
      <c r="S1772" s="14">
        <v>0</v>
      </c>
      <c r="T1772" s="14">
        <v>2621</v>
      </c>
      <c r="V1772" s="25">
        <v>0.90059223248604081</v>
      </c>
      <c r="Y1772" s="26">
        <v>4871.7978448115864</v>
      </c>
      <c r="AA1772" s="26">
        <v>7.4084612162323991</v>
      </c>
      <c r="AB1772" s="26">
        <v>4879.2063060278206</v>
      </c>
      <c r="AC1772" s="26">
        <v>5525.5601065511773</v>
      </c>
      <c r="AD1772" s="26">
        <v>1101.6469460352685</v>
      </c>
      <c r="AE1772" s="26">
        <v>9303.1194665437288</v>
      </c>
      <c r="AF1772" s="14">
        <v>13126</v>
      </c>
      <c r="AG1772" s="14">
        <v>22557</v>
      </c>
      <c r="AH1772" s="27">
        <v>0.81950295645246485</v>
      </c>
      <c r="AI1772" s="27">
        <v>0.90924516727985261</v>
      </c>
    </row>
    <row r="1773" spans="1:35" x14ac:dyDescent="0.25">
      <c r="A1773" t="s">
        <v>86</v>
      </c>
      <c r="B1773" s="1">
        <v>43957</v>
      </c>
      <c r="C1773" s="8" t="s">
        <v>390</v>
      </c>
      <c r="D1773" s="10" t="s">
        <v>391</v>
      </c>
      <c r="E1773" s="14">
        <v>25320</v>
      </c>
      <c r="F1773" s="14">
        <v>24664</v>
      </c>
      <c r="G1773" s="14">
        <v>13073</v>
      </c>
      <c r="H1773" s="14">
        <v>-11609</v>
      </c>
      <c r="J1773" s="14">
        <v>11867</v>
      </c>
      <c r="N1773" s="14">
        <v>1206</v>
      </c>
      <c r="R1773" s="14">
        <v>-12035</v>
      </c>
      <c r="S1773" s="14">
        <v>0</v>
      </c>
      <c r="T1773" s="14">
        <v>426</v>
      </c>
      <c r="V1773" s="25">
        <v>0.89977852649552192</v>
      </c>
      <c r="Y1773" s="26">
        <v>4843.3162059322513</v>
      </c>
      <c r="AA1773" s="26">
        <v>7.4455035223135617</v>
      </c>
      <c r="AB1773" s="26">
        <v>4850.761709454564</v>
      </c>
      <c r="AC1773" s="26">
        <v>4815.9390023860306</v>
      </c>
      <c r="AD1773" s="26">
        <v>628.28327779282199</v>
      </c>
      <c r="AE1773" s="26">
        <v>9038.417434047773</v>
      </c>
      <c r="AF1773" s="14">
        <v>13073</v>
      </c>
      <c r="AG1773" s="14">
        <v>24682</v>
      </c>
      <c r="AH1773" s="27">
        <v>0.81802847700586856</v>
      </c>
      <c r="AI1773" s="27">
        <v>0.8073201459950734</v>
      </c>
    </row>
    <row r="1774" spans="1:35" x14ac:dyDescent="0.25">
      <c r="A1774" t="s">
        <v>86</v>
      </c>
      <c r="B1774" s="1">
        <v>43958</v>
      </c>
      <c r="C1774" s="8" t="s">
        <v>390</v>
      </c>
      <c r="D1774" s="10" t="s">
        <v>391</v>
      </c>
      <c r="E1774" s="14">
        <v>27025</v>
      </c>
      <c r="F1774" s="14">
        <v>26268</v>
      </c>
      <c r="G1774" s="14">
        <v>13826</v>
      </c>
      <c r="H1774" s="14">
        <v>-12460</v>
      </c>
      <c r="J1774" s="14">
        <v>12646</v>
      </c>
      <c r="N1774" s="14">
        <v>1180</v>
      </c>
      <c r="R1774" s="14">
        <v>-12544</v>
      </c>
      <c r="S1774" s="14">
        <v>0</v>
      </c>
      <c r="T1774" s="14">
        <v>84</v>
      </c>
      <c r="V1774" s="25">
        <v>0.90230794527140024</v>
      </c>
      <c r="Y1774" s="26">
        <v>5175.7610272528291</v>
      </c>
      <c r="AA1774" s="26">
        <v>7.2849868626285277</v>
      </c>
      <c r="AB1774" s="26">
        <v>5183.0460141154572</v>
      </c>
      <c r="AC1774" s="26">
        <v>4556.7286841455953</v>
      </c>
      <c r="AD1774" s="26">
        <v>513.87270955207703</v>
      </c>
      <c r="AE1774" s="26">
        <v>9225.9019887089762</v>
      </c>
      <c r="AF1774" s="14">
        <v>13826</v>
      </c>
      <c r="AG1774" s="14">
        <v>26286</v>
      </c>
      <c r="AH1774" s="27">
        <v>0.82646079152605367</v>
      </c>
      <c r="AI1774" s="27">
        <v>0.77378102573033491</v>
      </c>
    </row>
    <row r="1775" spans="1:35" x14ac:dyDescent="0.25">
      <c r="A1775" t="s">
        <v>86</v>
      </c>
      <c r="B1775" s="1">
        <v>43959</v>
      </c>
      <c r="C1775" s="8" t="s">
        <v>390</v>
      </c>
      <c r="D1775" s="10" t="s">
        <v>391</v>
      </c>
      <c r="E1775" s="14">
        <v>21407</v>
      </c>
      <c r="F1775" s="14">
        <v>20810</v>
      </c>
      <c r="G1775" s="14">
        <v>13642</v>
      </c>
      <c r="H1775" s="14">
        <v>-7186</v>
      </c>
      <c r="J1775" s="14">
        <v>12459</v>
      </c>
      <c r="N1775" s="14">
        <v>1183</v>
      </c>
      <c r="R1775" s="14">
        <v>-10240</v>
      </c>
      <c r="S1775" s="14">
        <v>0</v>
      </c>
      <c r="T1775" s="14">
        <v>3054</v>
      </c>
      <c r="V1775" s="25">
        <v>0.90295227743177231</v>
      </c>
      <c r="Y1775" s="26">
        <v>5102.8668997480072</v>
      </c>
      <c r="AA1775" s="26">
        <v>7.3035080156691077</v>
      </c>
      <c r="AB1775" s="26">
        <v>5110.170407763675</v>
      </c>
      <c r="AC1775" s="26">
        <v>3871.216438354606</v>
      </c>
      <c r="AD1775" s="26">
        <v>1141.231603578346</v>
      </c>
      <c r="AE1775" s="26">
        <v>7840.155242539935</v>
      </c>
      <c r="AF1775" s="14">
        <v>13642</v>
      </c>
      <c r="AG1775" s="14">
        <v>20828</v>
      </c>
      <c r="AH1775" s="27">
        <v>0.82583080811933385</v>
      </c>
      <c r="AI1775" s="27">
        <v>0.82987147353602808</v>
      </c>
    </row>
    <row r="1776" spans="1:35" x14ac:dyDescent="0.25">
      <c r="A1776" t="s">
        <v>86</v>
      </c>
      <c r="B1776" s="1">
        <v>43960</v>
      </c>
      <c r="C1776" s="8" t="s">
        <v>390</v>
      </c>
      <c r="D1776" s="10" t="s">
        <v>391</v>
      </c>
      <c r="E1776" s="14">
        <v>20601</v>
      </c>
      <c r="F1776" s="14">
        <v>20963</v>
      </c>
      <c r="G1776" s="14">
        <v>15064</v>
      </c>
      <c r="H1776" s="14">
        <v>-5917</v>
      </c>
      <c r="J1776" s="14">
        <v>14134</v>
      </c>
      <c r="N1776" s="14">
        <v>930</v>
      </c>
      <c r="R1776" s="14">
        <v>-10356</v>
      </c>
      <c r="S1776" s="14">
        <v>0</v>
      </c>
      <c r="T1776" s="14">
        <v>4439</v>
      </c>
      <c r="V1776" s="25">
        <v>0.90441313018566594</v>
      </c>
      <c r="Y1776" s="26">
        <v>5798.2669040670062</v>
      </c>
      <c r="AA1776" s="26">
        <v>5.7415574425801088</v>
      </c>
      <c r="AB1776" s="26">
        <v>5804.0084615095857</v>
      </c>
      <c r="AC1776" s="26">
        <v>4278.3822066142839</v>
      </c>
      <c r="AD1776" s="26">
        <v>1738.6300289724275</v>
      </c>
      <c r="AE1776" s="26">
        <v>8343.7606391514419</v>
      </c>
      <c r="AF1776" s="14">
        <v>15064</v>
      </c>
      <c r="AG1776" s="14">
        <v>20981</v>
      </c>
      <c r="AH1776" s="27">
        <v>0.84941802538590438</v>
      </c>
      <c r="AI1776" s="27">
        <v>0.87673712312502039</v>
      </c>
    </row>
    <row r="1777" spans="1:35" x14ac:dyDescent="0.25">
      <c r="A1777" t="s">
        <v>86</v>
      </c>
      <c r="B1777" s="1">
        <v>43961</v>
      </c>
      <c r="C1777" s="8" t="s">
        <v>390</v>
      </c>
      <c r="D1777" s="10" t="s">
        <v>391</v>
      </c>
      <c r="E1777" s="14">
        <v>20557</v>
      </c>
      <c r="F1777" s="14">
        <v>20255</v>
      </c>
      <c r="G1777" s="14">
        <v>15131</v>
      </c>
      <c r="H1777" s="14">
        <v>-5142</v>
      </c>
      <c r="J1777" s="14">
        <v>14514</v>
      </c>
      <c r="N1777" s="14">
        <v>617</v>
      </c>
      <c r="R1777" s="14">
        <v>-7718</v>
      </c>
      <c r="S1777" s="14">
        <v>0</v>
      </c>
      <c r="T1777" s="14">
        <v>2576</v>
      </c>
      <c r="V1777" s="25">
        <v>0.90328784452116695</v>
      </c>
      <c r="Y1777" s="26">
        <v>5946.7480905463181</v>
      </c>
      <c r="AA1777" s="26">
        <v>3.8091838086794918</v>
      </c>
      <c r="AB1777" s="26">
        <v>5950.5572743549983</v>
      </c>
      <c r="AC1777" s="26">
        <v>3243.8587222924534</v>
      </c>
      <c r="AD1777" s="26">
        <v>1024.7905071533417</v>
      </c>
      <c r="AE1777" s="26">
        <v>8169.6254894941067</v>
      </c>
      <c r="AF1777" s="14">
        <v>15131</v>
      </c>
      <c r="AG1777" s="14">
        <v>20273</v>
      </c>
      <c r="AH1777" s="27">
        <v>0.86700929074010413</v>
      </c>
      <c r="AI1777" s="27">
        <v>0.88841906706696083</v>
      </c>
    </row>
    <row r="1778" spans="1:35" x14ac:dyDescent="0.25">
      <c r="A1778" t="s">
        <v>86</v>
      </c>
      <c r="B1778" s="1">
        <v>43962</v>
      </c>
      <c r="C1778" s="8" t="s">
        <v>390</v>
      </c>
      <c r="D1778" s="10" t="s">
        <v>391</v>
      </c>
      <c r="E1778" s="14">
        <v>22722</v>
      </c>
      <c r="F1778" s="14">
        <v>22582</v>
      </c>
      <c r="G1778" s="14">
        <v>16312</v>
      </c>
      <c r="H1778" s="14">
        <v>-6288</v>
      </c>
      <c r="J1778" s="14">
        <v>15488</v>
      </c>
      <c r="N1778" s="14">
        <v>824</v>
      </c>
      <c r="R1778" s="14">
        <v>-7871</v>
      </c>
      <c r="S1778" s="14">
        <v>0</v>
      </c>
      <c r="T1778" s="14">
        <v>1583</v>
      </c>
      <c r="V1778" s="25">
        <v>0.90097279287115883</v>
      </c>
      <c r="Y1778" s="26">
        <v>6329.5563933868461</v>
      </c>
      <c r="AA1778" s="26">
        <v>5.0871433684795813</v>
      </c>
      <c r="AB1778" s="26">
        <v>6334.6435367553267</v>
      </c>
      <c r="AC1778" s="26">
        <v>4380.4504702229851</v>
      </c>
      <c r="AD1778" s="26">
        <v>744.8306384382447</v>
      </c>
      <c r="AE1778" s="26">
        <v>9970.2633685400688</v>
      </c>
      <c r="AF1778" s="14">
        <v>16312</v>
      </c>
      <c r="AG1778" s="14">
        <v>22600</v>
      </c>
      <c r="AH1778" s="27">
        <v>0.85614773381568954</v>
      </c>
      <c r="AI1778" s="27">
        <v>0.97259477998012411</v>
      </c>
    </row>
    <row r="1779" spans="1:35" x14ac:dyDescent="0.25">
      <c r="A1779" t="s">
        <v>86</v>
      </c>
      <c r="B1779" s="1">
        <v>43963</v>
      </c>
      <c r="C1779" s="8" t="s">
        <v>390</v>
      </c>
      <c r="D1779" s="10" t="s">
        <v>391</v>
      </c>
      <c r="E1779" s="14">
        <v>23914</v>
      </c>
      <c r="F1779" s="14">
        <v>23445</v>
      </c>
      <c r="G1779" s="14">
        <v>15754</v>
      </c>
      <c r="H1779" s="14">
        <v>-7709</v>
      </c>
      <c r="J1779" s="14">
        <v>14554</v>
      </c>
      <c r="N1779" s="14">
        <v>1200</v>
      </c>
      <c r="R1779" s="14">
        <v>-8795</v>
      </c>
      <c r="S1779" s="14">
        <v>0</v>
      </c>
      <c r="T1779" s="14">
        <v>1086</v>
      </c>
      <c r="V1779" s="25">
        <v>0.89952054680299742</v>
      </c>
      <c r="Y1779" s="26">
        <v>5938.2669295256455</v>
      </c>
      <c r="AA1779" s="26">
        <v>7.4084612162323999</v>
      </c>
      <c r="AB1779" s="26">
        <v>5945.675390741877</v>
      </c>
      <c r="AC1779" s="26">
        <v>4423.8679418794654</v>
      </c>
      <c r="AD1779" s="26">
        <v>540.52109872120275</v>
      </c>
      <c r="AE1779" s="26">
        <v>9829.0222339001411</v>
      </c>
      <c r="AF1779" s="14">
        <v>15754</v>
      </c>
      <c r="AG1779" s="14">
        <v>23463</v>
      </c>
      <c r="AH1779" s="27">
        <v>0.83203979179493182</v>
      </c>
      <c r="AI1779" s="27">
        <v>0.92355022790354713</v>
      </c>
    </row>
    <row r="1780" spans="1:35" x14ac:dyDescent="0.25">
      <c r="A1780" t="s">
        <v>86</v>
      </c>
      <c r="B1780" s="1">
        <v>43964</v>
      </c>
      <c r="C1780" s="8" t="s">
        <v>390</v>
      </c>
      <c r="D1780" s="10" t="s">
        <v>391</v>
      </c>
      <c r="E1780" s="14">
        <v>24097</v>
      </c>
      <c r="F1780" s="14">
        <v>24120</v>
      </c>
      <c r="G1780" s="14">
        <v>16907</v>
      </c>
      <c r="H1780" s="14">
        <v>-7231</v>
      </c>
      <c r="J1780" s="14">
        <v>15684</v>
      </c>
      <c r="N1780" s="14">
        <v>1223</v>
      </c>
      <c r="R1780" s="14">
        <v>-8705</v>
      </c>
      <c r="S1780" s="14">
        <v>0</v>
      </c>
      <c r="T1780" s="14">
        <v>1474</v>
      </c>
      <c r="V1780" s="25">
        <v>0.90472576007444172</v>
      </c>
      <c r="Y1780" s="26">
        <v>6436.3558440944653</v>
      </c>
      <c r="AA1780" s="26">
        <v>7.5504567228768531</v>
      </c>
      <c r="AB1780" s="26">
        <v>6443.9063008173425</v>
      </c>
      <c r="AC1780" s="26">
        <v>3886.4730686844759</v>
      </c>
      <c r="AD1780" s="26">
        <v>638.32417293400147</v>
      </c>
      <c r="AE1780" s="26">
        <v>9692.0551965678187</v>
      </c>
      <c r="AF1780" s="14">
        <v>16907</v>
      </c>
      <c r="AG1780" s="14">
        <v>24138</v>
      </c>
      <c r="AH1780" s="27">
        <v>0.84026525752102255</v>
      </c>
      <c r="AI1780" s="27">
        <v>0.88521413238285462</v>
      </c>
    </row>
    <row r="1781" spans="1:35" x14ac:dyDescent="0.25">
      <c r="A1781" t="s">
        <v>86</v>
      </c>
      <c r="B1781" s="1">
        <v>43965</v>
      </c>
      <c r="C1781" s="8" t="s">
        <v>390</v>
      </c>
      <c r="D1781" s="10" t="s">
        <v>391</v>
      </c>
      <c r="E1781" s="14">
        <v>23737</v>
      </c>
      <c r="F1781" s="14">
        <v>23217</v>
      </c>
      <c r="G1781" s="14">
        <v>15990</v>
      </c>
      <c r="H1781" s="14">
        <v>-7245</v>
      </c>
      <c r="J1781" s="14">
        <v>15042</v>
      </c>
      <c r="N1781" s="14">
        <v>948</v>
      </c>
      <c r="R1781" s="14">
        <v>-8825</v>
      </c>
      <c r="S1781" s="14">
        <v>0</v>
      </c>
      <c r="T1781" s="14">
        <v>1591</v>
      </c>
      <c r="V1781" s="25">
        <v>0.90126837779360436</v>
      </c>
      <c r="Y1781" s="26">
        <v>6149.3041607040668</v>
      </c>
      <c r="AA1781" s="26">
        <v>5.8526843608235941</v>
      </c>
      <c r="AB1781" s="26">
        <v>6155.1568450648892</v>
      </c>
      <c r="AC1781" s="26">
        <v>4264.1807452663343</v>
      </c>
      <c r="AD1781" s="26">
        <v>686.73791841033585</v>
      </c>
      <c r="AE1781" s="26">
        <v>9732.5996719208906</v>
      </c>
      <c r="AF1781" s="14">
        <v>15990</v>
      </c>
      <c r="AG1781" s="14">
        <v>23224</v>
      </c>
      <c r="AH1781" s="27">
        <v>0.84864176884096032</v>
      </c>
      <c r="AI1781" s="27">
        <v>0.92390130419868388</v>
      </c>
    </row>
    <row r="1782" spans="1:35" x14ac:dyDescent="0.25">
      <c r="A1782" t="s">
        <v>86</v>
      </c>
      <c r="B1782" s="1">
        <v>43966</v>
      </c>
      <c r="C1782" s="8" t="s">
        <v>390</v>
      </c>
      <c r="D1782" s="10" t="s">
        <v>391</v>
      </c>
      <c r="E1782" s="14">
        <v>23785</v>
      </c>
      <c r="F1782" s="14">
        <v>23706</v>
      </c>
      <c r="G1782" s="14">
        <v>15477</v>
      </c>
      <c r="H1782" s="14">
        <v>-8247</v>
      </c>
      <c r="J1782" s="14">
        <v>14349</v>
      </c>
      <c r="N1782" s="14">
        <v>1128</v>
      </c>
      <c r="R1782" s="14">
        <v>-8946</v>
      </c>
      <c r="S1782" s="14">
        <v>0</v>
      </c>
      <c r="T1782" s="14">
        <v>699</v>
      </c>
      <c r="V1782" s="25">
        <v>0.90133117812717345</v>
      </c>
      <c r="Y1782" s="26">
        <v>5866.4083039012694</v>
      </c>
      <c r="AA1782" s="26">
        <v>6.9639535432584561</v>
      </c>
      <c r="AB1782" s="26">
        <v>5873.3722574445264</v>
      </c>
      <c r="AC1782" s="26">
        <v>4694.881485123904</v>
      </c>
      <c r="AD1782" s="26">
        <v>409.55421074164116</v>
      </c>
      <c r="AE1782" s="26">
        <v>10158.699531826789</v>
      </c>
      <c r="AF1782" s="14">
        <v>15477</v>
      </c>
      <c r="AG1782" s="14">
        <v>23724</v>
      </c>
      <c r="AH1782" s="27">
        <v>0.83663203115638385</v>
      </c>
      <c r="AI1782" s="27">
        <v>0.94402597208969707</v>
      </c>
    </row>
    <row r="1783" spans="1:35" x14ac:dyDescent="0.25">
      <c r="A1783" t="s">
        <v>86</v>
      </c>
      <c r="B1783" s="1">
        <v>43967</v>
      </c>
      <c r="C1783" s="8" t="s">
        <v>390</v>
      </c>
      <c r="D1783" s="10" t="s">
        <v>391</v>
      </c>
      <c r="E1783" s="14">
        <v>23244</v>
      </c>
      <c r="F1783" s="14">
        <v>23745</v>
      </c>
      <c r="G1783" s="14">
        <v>14810</v>
      </c>
      <c r="H1783" s="14">
        <v>-8953</v>
      </c>
      <c r="J1783" s="14">
        <v>13574</v>
      </c>
      <c r="N1783" s="14">
        <v>1236</v>
      </c>
      <c r="R1783" s="14">
        <v>-8981</v>
      </c>
      <c r="S1783" s="14">
        <v>0</v>
      </c>
      <c r="T1783" s="14">
        <v>28</v>
      </c>
      <c r="V1783" s="25">
        <v>0.90261792887024583</v>
      </c>
      <c r="Y1783" s="26">
        <v>5557.4819091202644</v>
      </c>
      <c r="AA1783" s="26">
        <v>7.6307150527193714</v>
      </c>
      <c r="AB1783" s="26">
        <v>5565.1126241729835</v>
      </c>
      <c r="AC1783" s="26">
        <v>5681.7932740102642</v>
      </c>
      <c r="AD1783" s="26">
        <v>525.92740008321687</v>
      </c>
      <c r="AE1783" s="26">
        <v>10720.97849810003</v>
      </c>
      <c r="AF1783" s="14">
        <v>14810</v>
      </c>
      <c r="AG1783" s="14">
        <v>23763</v>
      </c>
      <c r="AH1783" s="27">
        <v>0.82842394284296039</v>
      </c>
      <c r="AI1783" s="27">
        <v>0.99464224283471314</v>
      </c>
    </row>
    <row r="1784" spans="1:35" x14ac:dyDescent="0.25">
      <c r="A1784" t="s">
        <v>86</v>
      </c>
      <c r="B1784" s="1">
        <v>43968</v>
      </c>
      <c r="C1784" s="8" t="s">
        <v>390</v>
      </c>
      <c r="D1784" s="10" t="s">
        <v>391</v>
      </c>
      <c r="E1784" s="14">
        <v>24274</v>
      </c>
      <c r="F1784" s="14">
        <v>23902</v>
      </c>
      <c r="G1784" s="14">
        <v>14886</v>
      </c>
      <c r="H1784" s="14">
        <v>-9034</v>
      </c>
      <c r="J1784" s="14">
        <v>13661</v>
      </c>
      <c r="N1784" s="14">
        <v>1225</v>
      </c>
      <c r="R1784" s="14">
        <v>-9526</v>
      </c>
      <c r="S1784" s="14">
        <v>0</v>
      </c>
      <c r="T1784" s="14">
        <v>492</v>
      </c>
      <c r="V1784" s="25">
        <v>0.90586517655075172</v>
      </c>
      <c r="Y1784" s="26">
        <v>5613.2232207182296</v>
      </c>
      <c r="AA1784" s="26">
        <v>7.5628041582372418</v>
      </c>
      <c r="AB1784" s="26">
        <v>5620.7860248764664</v>
      </c>
      <c r="AC1784" s="26">
        <v>4691.6438707924081</v>
      </c>
      <c r="AD1784" s="26">
        <v>338.54090146082632</v>
      </c>
      <c r="AE1784" s="26">
        <v>9973.8889942080496</v>
      </c>
      <c r="AF1784" s="14">
        <v>14886</v>
      </c>
      <c r="AG1784" s="14">
        <v>23920</v>
      </c>
      <c r="AH1784" s="27">
        <v>0.8324396940859301</v>
      </c>
      <c r="AI1784" s="27">
        <v>0.91925732250881897</v>
      </c>
    </row>
    <row r="1785" spans="1:35" x14ac:dyDescent="0.25">
      <c r="A1785" t="s">
        <v>86</v>
      </c>
      <c r="B1785" s="1">
        <v>43969</v>
      </c>
      <c r="C1785" s="8" t="s">
        <v>390</v>
      </c>
      <c r="D1785" s="10" t="s">
        <v>391</v>
      </c>
      <c r="E1785" s="14">
        <v>27595</v>
      </c>
      <c r="F1785" s="14">
        <v>27363</v>
      </c>
      <c r="G1785" s="14">
        <v>16305</v>
      </c>
      <c r="H1785" s="14">
        <v>-11076</v>
      </c>
      <c r="J1785" s="14">
        <v>15094</v>
      </c>
      <c r="N1785" s="14">
        <v>1211</v>
      </c>
      <c r="R1785" s="14">
        <v>-10731</v>
      </c>
      <c r="S1785" s="14">
        <v>0</v>
      </c>
      <c r="T1785" s="14">
        <v>-345</v>
      </c>
      <c r="V1785" s="25">
        <v>0.90294301816375622</v>
      </c>
      <c r="Y1785" s="26">
        <v>6182.0277037148071</v>
      </c>
      <c r="AA1785" s="26">
        <v>7.4763721107145313</v>
      </c>
      <c r="AB1785" s="26">
        <v>6189.5040758255218</v>
      </c>
      <c r="AC1785" s="26">
        <v>5251.9464372856773</v>
      </c>
      <c r="AD1785" s="26">
        <v>271.10783363270463</v>
      </c>
      <c r="AE1785" s="26">
        <v>11170.342679478499</v>
      </c>
      <c r="AF1785" s="14">
        <v>16305</v>
      </c>
      <c r="AG1785" s="14">
        <v>27381</v>
      </c>
      <c r="AH1785" s="27">
        <v>0.83689079887436124</v>
      </c>
      <c r="AI1785" s="27">
        <v>0.89939596355253226</v>
      </c>
    </row>
    <row r="1786" spans="1:35" x14ac:dyDescent="0.25">
      <c r="A1786" t="s">
        <v>86</v>
      </c>
      <c r="B1786" s="1">
        <v>43970</v>
      </c>
      <c r="C1786" s="8" t="s">
        <v>390</v>
      </c>
      <c r="D1786" s="10" t="s">
        <v>391</v>
      </c>
      <c r="E1786" s="14">
        <v>27474</v>
      </c>
      <c r="F1786" s="14">
        <v>27866</v>
      </c>
      <c r="G1786" s="14">
        <v>15826</v>
      </c>
      <c r="H1786" s="14">
        <v>-12058</v>
      </c>
      <c r="J1786" s="14">
        <v>14729</v>
      </c>
      <c r="N1786" s="14">
        <v>1097</v>
      </c>
      <c r="R1786" s="14">
        <v>-9526</v>
      </c>
      <c r="S1786" s="14">
        <v>0</v>
      </c>
      <c r="T1786" s="14">
        <v>-2532</v>
      </c>
      <c r="V1786" s="25">
        <v>0.90202565801006163</v>
      </c>
      <c r="Y1786" s="26">
        <v>6026.4063270904726</v>
      </c>
      <c r="AA1786" s="26">
        <v>6.7725682951724506</v>
      </c>
      <c r="AB1786" s="26">
        <v>6033.1788953856458</v>
      </c>
      <c r="AC1786" s="26">
        <v>6199.2584822128583</v>
      </c>
      <c r="AD1786" s="26">
        <v>99.411462868786316</v>
      </c>
      <c r="AE1786" s="26">
        <v>12133.025914729718</v>
      </c>
      <c r="AF1786" s="14">
        <v>15826</v>
      </c>
      <c r="AG1786" s="14">
        <v>27884</v>
      </c>
      <c r="AH1786" s="27">
        <v>0.84044400709876799</v>
      </c>
      <c r="AI1786" s="27">
        <v>0.95928531029018194</v>
      </c>
    </row>
    <row r="1787" spans="1:35" x14ac:dyDescent="0.25">
      <c r="A1787" t="s">
        <v>86</v>
      </c>
      <c r="B1787" s="1">
        <v>43971</v>
      </c>
      <c r="C1787" s="8" t="s">
        <v>390</v>
      </c>
      <c r="D1787" s="10" t="s">
        <v>391</v>
      </c>
      <c r="E1787" s="14">
        <v>25249</v>
      </c>
      <c r="F1787" s="14">
        <v>25155</v>
      </c>
      <c r="G1787" s="14">
        <v>13681</v>
      </c>
      <c r="H1787" s="14">
        <v>-11492</v>
      </c>
      <c r="J1787" s="14">
        <v>12448</v>
      </c>
      <c r="N1787" s="14">
        <v>1233</v>
      </c>
      <c r="R1787" s="14">
        <v>-9005</v>
      </c>
      <c r="S1787" s="14">
        <v>0</v>
      </c>
      <c r="T1787" s="14">
        <v>-2506</v>
      </c>
      <c r="V1787" s="25">
        <v>0.90568735919124499</v>
      </c>
      <c r="Y1787" s="26">
        <v>5113.804758739655</v>
      </c>
      <c r="AA1787" s="26">
        <v>7.6121938996787915</v>
      </c>
      <c r="AB1787" s="26">
        <v>5121.4169526393343</v>
      </c>
      <c r="AC1787" s="26">
        <v>5247.8234737070061</v>
      </c>
      <c r="AD1787" s="26">
        <v>39.915554238369346</v>
      </c>
      <c r="AE1787" s="26">
        <v>10329.324872107969</v>
      </c>
      <c r="AF1787" s="14">
        <v>13681</v>
      </c>
      <c r="AG1787" s="14">
        <v>25192</v>
      </c>
      <c r="AH1787" s="27">
        <v>0.8252889585649974</v>
      </c>
      <c r="AI1787" s="27">
        <v>0.90394713399280202</v>
      </c>
    </row>
    <row r="1788" spans="1:35" x14ac:dyDescent="0.25">
      <c r="A1788" t="s">
        <v>86</v>
      </c>
      <c r="B1788" s="1">
        <v>43972</v>
      </c>
      <c r="C1788" s="8" t="s">
        <v>390</v>
      </c>
      <c r="D1788" s="10" t="s">
        <v>391</v>
      </c>
      <c r="E1788" s="14">
        <v>23940</v>
      </c>
      <c r="F1788" s="14">
        <v>23545</v>
      </c>
      <c r="G1788" s="14">
        <v>14115</v>
      </c>
      <c r="H1788" s="14">
        <v>-9448</v>
      </c>
      <c r="J1788" s="14">
        <v>12865</v>
      </c>
      <c r="N1788" s="14">
        <v>1250</v>
      </c>
      <c r="R1788" s="14">
        <v>-8448</v>
      </c>
      <c r="S1788" s="14">
        <v>0</v>
      </c>
      <c r="T1788" s="14">
        <v>-1000</v>
      </c>
      <c r="V1788" s="25">
        <v>0.9050418497371725</v>
      </c>
      <c r="Y1788" s="26">
        <v>5281.3470788021195</v>
      </c>
      <c r="AA1788" s="26">
        <v>7.7171471002420837</v>
      </c>
      <c r="AB1788" s="26">
        <v>5289.0642259023616</v>
      </c>
      <c r="AC1788" s="26">
        <v>4834.6686607354186</v>
      </c>
      <c r="AD1788" s="26">
        <v>419.68857012897718</v>
      </c>
      <c r="AE1788" s="26">
        <v>9704.0443165088018</v>
      </c>
      <c r="AF1788" s="14">
        <v>14115</v>
      </c>
      <c r="AG1788" s="14">
        <v>23563</v>
      </c>
      <c r="AH1788" s="27">
        <v>0.82609824822592015</v>
      </c>
      <c r="AI1788" s="27">
        <v>0.90793745198241449</v>
      </c>
    </row>
    <row r="1789" spans="1:35" x14ac:dyDescent="0.25">
      <c r="A1789" t="s">
        <v>86</v>
      </c>
      <c r="B1789" s="1">
        <v>43973</v>
      </c>
      <c r="C1789" s="8" t="s">
        <v>390</v>
      </c>
      <c r="D1789" s="10" t="s">
        <v>391</v>
      </c>
      <c r="E1789" s="14">
        <v>24426</v>
      </c>
      <c r="F1789" s="14">
        <v>23723</v>
      </c>
      <c r="G1789" s="14">
        <v>14716</v>
      </c>
      <c r="H1789" s="14">
        <v>-9023</v>
      </c>
      <c r="J1789" s="14">
        <v>13462</v>
      </c>
      <c r="N1789" s="14">
        <v>1254</v>
      </c>
      <c r="R1789" s="14">
        <v>-7999</v>
      </c>
      <c r="S1789" s="14">
        <v>0</v>
      </c>
      <c r="T1789" s="14">
        <v>-1024</v>
      </c>
      <c r="V1789" s="25">
        <v>0.90235803555484662</v>
      </c>
      <c r="Y1789" s="26">
        <v>5510.0397685947446</v>
      </c>
      <c r="AA1789" s="26">
        <v>7.7418419709628576</v>
      </c>
      <c r="AB1789" s="26">
        <v>5517.7816105657075</v>
      </c>
      <c r="AC1789" s="26">
        <v>4871.9049243794179</v>
      </c>
      <c r="AD1789" s="26">
        <v>411.8812180984375</v>
      </c>
      <c r="AE1789" s="26">
        <v>9977.8053168466886</v>
      </c>
      <c r="AF1789" s="14">
        <v>14716</v>
      </c>
      <c r="AG1789" s="14">
        <v>23739</v>
      </c>
      <c r="AH1789" s="27">
        <v>0.82662487729582568</v>
      </c>
      <c r="AI1789" s="27">
        <v>0.92662998262886165</v>
      </c>
    </row>
    <row r="1790" spans="1:35" x14ac:dyDescent="0.25">
      <c r="A1790" t="s">
        <v>86</v>
      </c>
      <c r="B1790" s="1">
        <v>43974</v>
      </c>
      <c r="C1790" s="8" t="s">
        <v>390</v>
      </c>
      <c r="D1790" s="10" t="s">
        <v>391</v>
      </c>
      <c r="E1790" s="14">
        <v>23562</v>
      </c>
      <c r="F1790" s="14">
        <v>23427</v>
      </c>
      <c r="G1790" s="14">
        <v>14191</v>
      </c>
      <c r="H1790" s="14">
        <v>-9254</v>
      </c>
      <c r="J1790" s="14">
        <v>12935</v>
      </c>
      <c r="N1790" s="14">
        <v>1256</v>
      </c>
      <c r="R1790" s="14">
        <v>-8677</v>
      </c>
      <c r="S1790" s="14">
        <v>0</v>
      </c>
      <c r="T1790" s="14">
        <v>-577</v>
      </c>
      <c r="V1790" s="25">
        <v>0.90376048084831495</v>
      </c>
      <c r="Y1790" s="26">
        <v>5302.5654397460585</v>
      </c>
      <c r="AA1790" s="26">
        <v>7.7541894063232446</v>
      </c>
      <c r="AB1790" s="26">
        <v>5310.3196291523809</v>
      </c>
      <c r="AC1790" s="26">
        <v>4603.2710229998602</v>
      </c>
      <c r="AD1790" s="26">
        <v>388.29371035658841</v>
      </c>
      <c r="AE1790" s="26">
        <v>9525.2969417956538</v>
      </c>
      <c r="AF1790" s="14">
        <v>14191</v>
      </c>
      <c r="AG1790" s="14">
        <v>23445</v>
      </c>
      <c r="AH1790" s="27">
        <v>0.82497617227974929</v>
      </c>
      <c r="AI1790" s="27">
        <v>0.8956988758294534</v>
      </c>
    </row>
    <row r="1791" spans="1:35" x14ac:dyDescent="0.25">
      <c r="A1791" t="s">
        <v>86</v>
      </c>
      <c r="B1791" s="1">
        <v>43975</v>
      </c>
      <c r="C1791" s="8" t="s">
        <v>390</v>
      </c>
      <c r="D1791" s="10" t="s">
        <v>391</v>
      </c>
      <c r="E1791" s="14">
        <v>21771</v>
      </c>
      <c r="F1791" s="14">
        <v>22480</v>
      </c>
      <c r="G1791" s="14">
        <v>14771</v>
      </c>
      <c r="H1791" s="14">
        <v>-7727</v>
      </c>
      <c r="J1791" s="14">
        <v>13567</v>
      </c>
      <c r="N1791" s="14">
        <v>1204</v>
      </c>
      <c r="R1791" s="14">
        <v>-8498</v>
      </c>
      <c r="S1791" s="14">
        <v>0</v>
      </c>
      <c r="T1791" s="14">
        <v>771</v>
      </c>
      <c r="V1791" s="25">
        <v>0.90218999924896226</v>
      </c>
      <c r="Y1791" s="26">
        <v>5551.9825275152516</v>
      </c>
      <c r="AA1791" s="26">
        <v>7.4331560869531739</v>
      </c>
      <c r="AB1791" s="26">
        <v>5559.415683602203</v>
      </c>
      <c r="AC1791" s="26">
        <v>4196.1266796458558</v>
      </c>
      <c r="AD1791" s="26">
        <v>470.74175181827928</v>
      </c>
      <c r="AE1791" s="26">
        <v>9284.8006114297805</v>
      </c>
      <c r="AF1791" s="14">
        <v>14771</v>
      </c>
      <c r="AG1791" s="14">
        <v>22498</v>
      </c>
      <c r="AH1791" s="27">
        <v>0.82976095080787282</v>
      </c>
      <c r="AI1791" s="27">
        <v>0.90983452413415955</v>
      </c>
    </row>
    <row r="1792" spans="1:35" x14ac:dyDescent="0.25">
      <c r="A1792" t="s">
        <v>86</v>
      </c>
      <c r="B1792" s="1">
        <v>43976</v>
      </c>
      <c r="C1792" s="8" t="s">
        <v>390</v>
      </c>
      <c r="D1792" s="10" t="s">
        <v>391</v>
      </c>
      <c r="E1792" s="14">
        <v>21319</v>
      </c>
      <c r="F1792" s="14">
        <v>22037</v>
      </c>
      <c r="G1792" s="14">
        <v>14337</v>
      </c>
      <c r="H1792" s="14">
        <v>-7718</v>
      </c>
      <c r="J1792" s="14">
        <v>13134</v>
      </c>
      <c r="N1792" s="14">
        <v>1203</v>
      </c>
      <c r="R1792" s="14">
        <v>-7629</v>
      </c>
      <c r="S1792" s="14">
        <v>0</v>
      </c>
      <c r="T1792" s="14">
        <v>-89</v>
      </c>
      <c r="V1792" s="25">
        <v>0.89955409983440093</v>
      </c>
      <c r="Y1792" s="26">
        <v>5359.0838998217487</v>
      </c>
      <c r="AA1792" s="26">
        <v>7.4269823692729808</v>
      </c>
      <c r="AB1792" s="26">
        <v>5366.5108821910217</v>
      </c>
      <c r="AC1792" s="26">
        <v>4153.2711957740066</v>
      </c>
      <c r="AD1792" s="26">
        <v>200.98767251196998</v>
      </c>
      <c r="AE1792" s="26">
        <v>9318.7944054530581</v>
      </c>
      <c r="AF1792" s="14">
        <v>14337</v>
      </c>
      <c r="AG1792" s="14">
        <v>22055</v>
      </c>
      <c r="AH1792" s="27">
        <v>0.82521568118127708</v>
      </c>
      <c r="AI1792" s="27">
        <v>0.93150761832463935</v>
      </c>
    </row>
    <row r="1793" spans="1:35" x14ac:dyDescent="0.25">
      <c r="A1793" t="s">
        <v>86</v>
      </c>
      <c r="B1793" s="1">
        <v>43977</v>
      </c>
      <c r="C1793" s="8" t="s">
        <v>390</v>
      </c>
      <c r="D1793" s="10" t="s">
        <v>391</v>
      </c>
      <c r="E1793" s="14">
        <v>24202</v>
      </c>
      <c r="F1793" s="14">
        <v>23749</v>
      </c>
      <c r="G1793" s="14">
        <v>15795</v>
      </c>
      <c r="H1793" s="14">
        <v>-7972</v>
      </c>
      <c r="J1793" s="14">
        <v>14551</v>
      </c>
      <c r="N1793" s="14">
        <v>1244</v>
      </c>
      <c r="R1793" s="14">
        <v>-8738</v>
      </c>
      <c r="S1793" s="14">
        <v>0</v>
      </c>
      <c r="T1793" s="14">
        <v>766</v>
      </c>
      <c r="V1793" s="25">
        <v>0.89820785711171436</v>
      </c>
      <c r="Y1793" s="26">
        <v>5928.3788266606298</v>
      </c>
      <c r="AA1793" s="26">
        <v>7.6801047941609228</v>
      </c>
      <c r="AB1793" s="26">
        <v>5936.0589314547879</v>
      </c>
      <c r="AC1793" s="26">
        <v>4506.3948103480379</v>
      </c>
      <c r="AD1793" s="26">
        <v>435.92040356532101</v>
      </c>
      <c r="AE1793" s="26">
        <v>10006.533338237507</v>
      </c>
      <c r="AF1793" s="14">
        <v>15795</v>
      </c>
      <c r="AG1793" s="14">
        <v>23767</v>
      </c>
      <c r="AH1793" s="27">
        <v>0.82853778040290305</v>
      </c>
      <c r="AI1793" s="27">
        <v>0.92820311895254648</v>
      </c>
    </row>
    <row r="1794" spans="1:35" x14ac:dyDescent="0.25">
      <c r="A1794" t="s">
        <v>86</v>
      </c>
      <c r="B1794" s="1">
        <v>43978</v>
      </c>
      <c r="C1794" s="8" t="s">
        <v>390</v>
      </c>
      <c r="D1794" s="10" t="s">
        <v>391</v>
      </c>
      <c r="E1794" s="14">
        <v>27061</v>
      </c>
      <c r="F1794" s="14">
        <v>26800</v>
      </c>
      <c r="G1794" s="14">
        <v>17325</v>
      </c>
      <c r="H1794" s="14">
        <v>-9493</v>
      </c>
      <c r="J1794" s="14">
        <v>16159</v>
      </c>
      <c r="N1794" s="14">
        <v>1166</v>
      </c>
      <c r="R1794" s="14">
        <v>-11309</v>
      </c>
      <c r="S1794" s="14">
        <v>0</v>
      </c>
      <c r="T1794" s="14">
        <v>1816</v>
      </c>
      <c r="V1794" s="25">
        <v>0.89818139033849087</v>
      </c>
      <c r="Y1794" s="26">
        <v>6583.317345610436</v>
      </c>
      <c r="AA1794" s="26">
        <v>7.1985548151058145</v>
      </c>
      <c r="AB1794" s="26">
        <v>6590.5159004255393</v>
      </c>
      <c r="AC1794" s="26">
        <v>5437.4973584830614</v>
      </c>
      <c r="AD1794" s="26">
        <v>892.05239620171562</v>
      </c>
      <c r="AE1794" s="26">
        <v>11135.960862706885</v>
      </c>
      <c r="AF1794" s="14">
        <v>17325</v>
      </c>
      <c r="AG1794" s="14">
        <v>26818</v>
      </c>
      <c r="AH1794" s="27">
        <v>0.8386483788973248</v>
      </c>
      <c r="AI1794" s="27">
        <v>0.91545089257740508</v>
      </c>
    </row>
    <row r="1795" spans="1:35" x14ac:dyDescent="0.25">
      <c r="A1795" t="s">
        <v>86</v>
      </c>
      <c r="B1795" s="1">
        <v>43979</v>
      </c>
      <c r="C1795" s="8" t="s">
        <v>390</v>
      </c>
      <c r="D1795" s="10" t="s">
        <v>391</v>
      </c>
      <c r="E1795" s="14">
        <v>27583</v>
      </c>
      <c r="F1795" s="14">
        <v>28799</v>
      </c>
      <c r="G1795" s="14">
        <v>18762</v>
      </c>
      <c r="H1795" s="14">
        <v>-10055</v>
      </c>
      <c r="J1795" s="14">
        <v>17820</v>
      </c>
      <c r="N1795" s="14">
        <v>942</v>
      </c>
      <c r="R1795" s="14">
        <v>-10372</v>
      </c>
      <c r="S1795" s="14">
        <v>0</v>
      </c>
      <c r="T1795" s="14">
        <v>317</v>
      </c>
      <c r="V1795" s="25">
        <v>0.90307000508019974</v>
      </c>
      <c r="Y1795" s="26">
        <v>7299.5380113258343</v>
      </c>
      <c r="AA1795" s="26">
        <v>5.8156420547424323</v>
      </c>
      <c r="AB1795" s="26">
        <v>7305.3536533805764</v>
      </c>
      <c r="AC1795" s="26">
        <v>5757.5488908323032</v>
      </c>
      <c r="AD1795" s="26">
        <v>630.59646797226605</v>
      </c>
      <c r="AE1795" s="26">
        <v>12432.306076240615</v>
      </c>
      <c r="AF1795" s="14">
        <v>18762</v>
      </c>
      <c r="AG1795" s="14">
        <v>28817</v>
      </c>
      <c r="AH1795" s="27">
        <v>0.85841215069373655</v>
      </c>
      <c r="AI1795" s="27">
        <v>0.95112296983730371</v>
      </c>
    </row>
    <row r="1796" spans="1:35" x14ac:dyDescent="0.25">
      <c r="A1796" t="s">
        <v>86</v>
      </c>
      <c r="B1796" s="1">
        <v>43980</v>
      </c>
      <c r="C1796" s="8" t="s">
        <v>390</v>
      </c>
      <c r="D1796" s="10" t="s">
        <v>391</v>
      </c>
      <c r="E1796" s="14">
        <v>27065</v>
      </c>
      <c r="F1796" s="14">
        <v>28092</v>
      </c>
      <c r="G1796" s="14">
        <v>17910</v>
      </c>
      <c r="H1796" s="14">
        <v>-10200</v>
      </c>
      <c r="J1796" s="14">
        <v>16680</v>
      </c>
      <c r="N1796" s="14">
        <v>1230</v>
      </c>
      <c r="R1796" s="14">
        <v>-10091</v>
      </c>
      <c r="S1796" s="14">
        <v>0</v>
      </c>
      <c r="T1796" s="14">
        <v>-109</v>
      </c>
      <c r="V1796" s="25">
        <v>0.9029275904806966</v>
      </c>
      <c r="Y1796" s="26">
        <v>6831.4867003011977</v>
      </c>
      <c r="AA1796" s="26">
        <v>7.5936727466382097</v>
      </c>
      <c r="AB1796" s="26">
        <v>6839.0803730478337</v>
      </c>
      <c r="AC1796" s="26">
        <v>5730.7495753298808</v>
      </c>
      <c r="AD1796" s="26">
        <v>347.23079387598483</v>
      </c>
      <c r="AE1796" s="26">
        <v>12222.599154501731</v>
      </c>
      <c r="AF1796" s="14">
        <v>17910</v>
      </c>
      <c r="AG1796" s="14">
        <v>28110</v>
      </c>
      <c r="AH1796" s="27">
        <v>0.84185222624392597</v>
      </c>
      <c r="AI1796" s="27">
        <v>0.95859788502303822</v>
      </c>
    </row>
    <row r="1797" spans="1:35" x14ac:dyDescent="0.25">
      <c r="A1797" t="s">
        <v>86</v>
      </c>
      <c r="B1797" s="1">
        <v>43981</v>
      </c>
      <c r="C1797" s="8" t="s">
        <v>390</v>
      </c>
      <c r="D1797" s="10" t="s">
        <v>391</v>
      </c>
      <c r="E1797" s="14">
        <v>26048</v>
      </c>
      <c r="F1797" s="14">
        <v>26706</v>
      </c>
      <c r="G1797" s="14">
        <v>17360</v>
      </c>
      <c r="H1797" s="14">
        <v>-9364</v>
      </c>
      <c r="J1797" s="14">
        <v>16189</v>
      </c>
      <c r="N1797" s="14">
        <v>1171</v>
      </c>
      <c r="R1797" s="14">
        <v>-10439</v>
      </c>
      <c r="S1797" s="14">
        <v>0</v>
      </c>
      <c r="T1797" s="14">
        <v>1075</v>
      </c>
      <c r="V1797" s="25">
        <v>0.90481070407938868</v>
      </c>
      <c r="Y1797" s="26">
        <v>6644.2200870631787</v>
      </c>
      <c r="AA1797" s="26">
        <v>7.2294234035067833</v>
      </c>
      <c r="AB1797" s="26">
        <v>6651.4495104666867</v>
      </c>
      <c r="AC1797" s="26">
        <v>4973.78871178797</v>
      </c>
      <c r="AD1797" s="26">
        <v>670.2992340043495</v>
      </c>
      <c r="AE1797" s="26">
        <v>10954.938988250309</v>
      </c>
      <c r="AF1797" s="14">
        <v>17360</v>
      </c>
      <c r="AG1797" s="14">
        <v>26724</v>
      </c>
      <c r="AH1797" s="27">
        <v>0.84469577302794152</v>
      </c>
      <c r="AI1797" s="27">
        <v>0.9037373743555005</v>
      </c>
    </row>
    <row r="1798" spans="1:35" x14ac:dyDescent="0.25">
      <c r="A1798" t="s">
        <v>86</v>
      </c>
      <c r="B1798" s="1">
        <v>43982</v>
      </c>
      <c r="C1798" s="8" t="s">
        <v>390</v>
      </c>
      <c r="D1798" s="10" t="s">
        <v>391</v>
      </c>
      <c r="E1798" s="14">
        <v>25023</v>
      </c>
      <c r="F1798" s="14">
        <v>25733</v>
      </c>
      <c r="G1798" s="14">
        <v>17542</v>
      </c>
      <c r="H1798" s="14">
        <v>-8209</v>
      </c>
      <c r="J1798" s="14">
        <v>16342</v>
      </c>
      <c r="N1798" s="14">
        <v>1200</v>
      </c>
      <c r="R1798" s="14">
        <v>-9717</v>
      </c>
      <c r="S1798" s="14">
        <v>0</v>
      </c>
      <c r="T1798" s="14">
        <v>1508</v>
      </c>
      <c r="V1798" s="25">
        <v>0.90543305217618053</v>
      </c>
      <c r="Y1798" s="26">
        <v>6711.6269192256004</v>
      </c>
      <c r="AA1798" s="26">
        <v>7.4084612162324008</v>
      </c>
      <c r="AB1798" s="26">
        <v>6719.0353804418346</v>
      </c>
      <c r="AC1798" s="26">
        <v>5013.3861740566754</v>
      </c>
      <c r="AD1798" s="26">
        <v>753.17240953795181</v>
      </c>
      <c r="AE1798" s="26">
        <v>10979.249144960557</v>
      </c>
      <c r="AF1798" s="14">
        <v>17542</v>
      </c>
      <c r="AG1798" s="14">
        <v>25751</v>
      </c>
      <c r="AH1798" s="27">
        <v>0.84442593663377474</v>
      </c>
      <c r="AI1798" s="27">
        <v>0.93996630227808398</v>
      </c>
    </row>
    <row r="1799" spans="1:35" x14ac:dyDescent="0.25">
      <c r="A1799" t="s">
        <v>86</v>
      </c>
      <c r="B1799" s="1">
        <v>43983</v>
      </c>
      <c r="C1799" s="8" t="s">
        <v>390</v>
      </c>
      <c r="D1799" s="10" t="s">
        <v>391</v>
      </c>
      <c r="E1799" s="14">
        <v>27115</v>
      </c>
      <c r="F1799" s="14">
        <v>28027</v>
      </c>
      <c r="G1799" s="14">
        <v>17883</v>
      </c>
      <c r="H1799" s="14">
        <v>-10168</v>
      </c>
      <c r="J1799" s="14">
        <v>16672</v>
      </c>
      <c r="N1799" s="14">
        <v>1211</v>
      </c>
      <c r="R1799" s="14">
        <v>-10263</v>
      </c>
      <c r="S1799" s="14">
        <v>0</v>
      </c>
      <c r="T1799" s="14">
        <v>95</v>
      </c>
      <c r="V1799" s="25">
        <v>0.90316016835824087</v>
      </c>
      <c r="Y1799" s="26">
        <v>6829.9690317916893</v>
      </c>
      <c r="AA1799" s="26">
        <v>7.4763721107145296</v>
      </c>
      <c r="AB1799" s="26">
        <v>6837.4454039024031</v>
      </c>
      <c r="AC1799" s="26">
        <v>5286.5930661919847</v>
      </c>
      <c r="AD1799" s="26">
        <v>499.10528969151557</v>
      </c>
      <c r="AE1799" s="26">
        <v>11624.933180402872</v>
      </c>
      <c r="AF1799" s="14">
        <v>17883</v>
      </c>
      <c r="AG1799" s="14">
        <v>28051</v>
      </c>
      <c r="AH1799" s="27">
        <v>0.84292170700393199</v>
      </c>
      <c r="AI1799" s="27">
        <v>0.91364158811378471</v>
      </c>
    </row>
    <row r="1800" spans="1:35" x14ac:dyDescent="0.25">
      <c r="A1800" t="s">
        <v>86</v>
      </c>
      <c r="B1800" s="1">
        <v>43984</v>
      </c>
      <c r="C1800" s="8" t="s">
        <v>390</v>
      </c>
      <c r="D1800" s="10" t="s">
        <v>391</v>
      </c>
      <c r="E1800" s="14">
        <v>28900</v>
      </c>
      <c r="F1800" s="14">
        <v>29835</v>
      </c>
      <c r="G1800" s="14">
        <v>16760</v>
      </c>
      <c r="H1800" s="14">
        <v>-13099</v>
      </c>
      <c r="J1800" s="14">
        <v>15757</v>
      </c>
      <c r="N1800" s="14">
        <v>1003</v>
      </c>
      <c r="R1800" s="14">
        <v>-10707</v>
      </c>
      <c r="S1800" s="14">
        <v>0</v>
      </c>
      <c r="T1800" s="14">
        <v>-2392</v>
      </c>
      <c r="V1800" s="25">
        <v>0.90066751922770916</v>
      </c>
      <c r="Y1800" s="26">
        <v>6437.3080623740188</v>
      </c>
      <c r="AA1800" s="26">
        <v>6.1922388332342475</v>
      </c>
      <c r="AB1800" s="26">
        <v>6443.5003012072539</v>
      </c>
      <c r="AC1800" s="26">
        <v>6380.6305499245145</v>
      </c>
      <c r="AD1800" s="26">
        <v>66.325949656746786</v>
      </c>
      <c r="AE1800" s="26">
        <v>12757.804901475023</v>
      </c>
      <c r="AF1800" s="14">
        <v>16760</v>
      </c>
      <c r="AG1800" s="14">
        <v>29859</v>
      </c>
      <c r="AH1800" s="27">
        <v>0.84758172040856417</v>
      </c>
      <c r="AI1800" s="27">
        <v>0.94196429357613665</v>
      </c>
    </row>
    <row r="1801" spans="1:35" x14ac:dyDescent="0.25">
      <c r="A1801" t="s">
        <v>86</v>
      </c>
      <c r="B1801" s="1">
        <v>43985</v>
      </c>
      <c r="C1801" s="8" t="s">
        <v>390</v>
      </c>
      <c r="D1801" s="10" t="s">
        <v>391</v>
      </c>
      <c r="E1801" s="14">
        <v>30846</v>
      </c>
      <c r="F1801" s="14">
        <v>32055</v>
      </c>
      <c r="G1801" s="14">
        <v>17618</v>
      </c>
      <c r="H1801" s="14">
        <v>-14461</v>
      </c>
      <c r="J1801" s="14">
        <v>16487</v>
      </c>
      <c r="N1801" s="14">
        <v>1131</v>
      </c>
      <c r="R1801" s="14">
        <v>-10618</v>
      </c>
      <c r="S1801" s="14">
        <v>0</v>
      </c>
      <c r="T1801" s="14">
        <v>-3843</v>
      </c>
      <c r="V1801" s="25">
        <v>0.89781859650801554</v>
      </c>
      <c r="Y1801" s="26">
        <v>6714.2342900942804</v>
      </c>
      <c r="AA1801" s="26">
        <v>6.9824746962990369</v>
      </c>
      <c r="AB1801" s="26">
        <v>6721.2167647905808</v>
      </c>
      <c r="AC1801" s="26">
        <v>7536.4991641329616</v>
      </c>
      <c r="AD1801" s="26">
        <v>0</v>
      </c>
      <c r="AE1801" s="26">
        <v>14257.715928923542</v>
      </c>
      <c r="AF1801" s="14">
        <v>17618</v>
      </c>
      <c r="AG1801" s="14">
        <v>32079</v>
      </c>
      <c r="AH1801" s="27">
        <v>0.84105624384110622</v>
      </c>
      <c r="AI1801" s="27">
        <v>0.97985740488242834</v>
      </c>
    </row>
    <row r="1802" spans="1:35" x14ac:dyDescent="0.25">
      <c r="A1802" t="s">
        <v>86</v>
      </c>
      <c r="B1802" s="1">
        <v>43986</v>
      </c>
      <c r="C1802" s="8" t="s">
        <v>390</v>
      </c>
      <c r="D1802" s="10" t="s">
        <v>391</v>
      </c>
      <c r="E1802" s="14">
        <v>31938</v>
      </c>
      <c r="F1802" s="14">
        <v>32852</v>
      </c>
      <c r="G1802" s="14">
        <v>17859</v>
      </c>
      <c r="H1802" s="14">
        <v>-15017</v>
      </c>
      <c r="J1802" s="14">
        <v>16862</v>
      </c>
      <c r="N1802" s="14">
        <v>997</v>
      </c>
      <c r="R1802" s="14">
        <v>-12086</v>
      </c>
      <c r="S1802" s="14">
        <v>0</v>
      </c>
      <c r="T1802" s="14">
        <v>-2939</v>
      </c>
      <c r="V1802" s="25">
        <v>0.89888444050716976</v>
      </c>
      <c r="Y1802" s="26">
        <v>6875.1029364842452</v>
      </c>
      <c r="AA1802" s="26">
        <v>6.155196527153084</v>
      </c>
      <c r="AB1802" s="26">
        <v>6881.258133011399</v>
      </c>
      <c r="AC1802" s="26">
        <v>6989.2902071811341</v>
      </c>
      <c r="AD1802" s="26">
        <v>13.173916209594948</v>
      </c>
      <c r="AE1802" s="26">
        <v>13857.374423982938</v>
      </c>
      <c r="AF1802" s="14">
        <v>17859</v>
      </c>
      <c r="AG1802" s="14">
        <v>32884</v>
      </c>
      <c r="AH1802" s="27">
        <v>0.84946297694157513</v>
      </c>
      <c r="AI1802" s="27">
        <v>0.929030677612251</v>
      </c>
    </row>
    <row r="1803" spans="1:35" x14ac:dyDescent="0.25">
      <c r="A1803" t="s">
        <v>86</v>
      </c>
      <c r="B1803" s="1">
        <v>43987</v>
      </c>
      <c r="C1803" s="8" t="s">
        <v>390</v>
      </c>
      <c r="D1803" s="10" t="s">
        <v>391</v>
      </c>
      <c r="E1803" s="14">
        <v>32886</v>
      </c>
      <c r="F1803" s="14">
        <v>33757</v>
      </c>
      <c r="G1803" s="14">
        <v>18742</v>
      </c>
      <c r="H1803" s="14">
        <v>-15039</v>
      </c>
      <c r="J1803" s="14">
        <v>17701</v>
      </c>
      <c r="N1803" s="14">
        <v>1041</v>
      </c>
      <c r="R1803" s="14">
        <v>-11685</v>
      </c>
      <c r="S1803" s="14">
        <v>0</v>
      </c>
      <c r="T1803" s="14">
        <v>-3354</v>
      </c>
      <c r="V1803" s="25">
        <v>0.89940155550911705</v>
      </c>
      <c r="Y1803" s="26">
        <v>7221.3383413317879</v>
      </c>
      <c r="AA1803" s="26">
        <v>6.4268401050816077</v>
      </c>
      <c r="AB1803" s="26">
        <v>7227.7651814368683</v>
      </c>
      <c r="AC1803" s="26">
        <v>6831.8079683268306</v>
      </c>
      <c r="AD1803" s="26">
        <v>25.779248681169886</v>
      </c>
      <c r="AE1803" s="26">
        <v>14033.793901082528</v>
      </c>
      <c r="AF1803" s="14">
        <v>18742</v>
      </c>
      <c r="AG1803" s="14">
        <v>33781</v>
      </c>
      <c r="AH1803" s="27">
        <v>0.8502014552502053</v>
      </c>
      <c r="AI1803" s="27">
        <v>0.91587527634482591</v>
      </c>
    </row>
    <row r="1804" spans="1:35" x14ac:dyDescent="0.25">
      <c r="A1804" t="s">
        <v>86</v>
      </c>
      <c r="B1804" s="1">
        <v>43988</v>
      </c>
      <c r="C1804" s="8" t="s">
        <v>390</v>
      </c>
      <c r="D1804" s="10" t="s">
        <v>391</v>
      </c>
      <c r="E1804" s="14">
        <v>30739</v>
      </c>
      <c r="F1804" s="14">
        <v>32394</v>
      </c>
      <c r="G1804" s="14">
        <v>18005</v>
      </c>
      <c r="H1804" s="14">
        <v>-14404</v>
      </c>
      <c r="J1804" s="14">
        <v>16938</v>
      </c>
      <c r="N1804" s="14">
        <v>1067</v>
      </c>
      <c r="R1804" s="14">
        <v>-8648</v>
      </c>
      <c r="S1804" s="14">
        <v>0</v>
      </c>
      <c r="T1804" s="14">
        <v>-5756</v>
      </c>
      <c r="V1804" s="25">
        <v>0.90513828123286599</v>
      </c>
      <c r="Y1804" s="26">
        <v>6954.1382222434167</v>
      </c>
      <c r="AA1804" s="26">
        <v>6.5873567647666418</v>
      </c>
      <c r="AB1804" s="26">
        <v>6960.7255790081845</v>
      </c>
      <c r="AC1804" s="26">
        <v>6248.2700426917345</v>
      </c>
      <c r="AD1804" s="26">
        <v>0.41572470672560069</v>
      </c>
      <c r="AE1804" s="26">
        <v>13208.579896993193</v>
      </c>
      <c r="AF1804" s="14">
        <v>18005</v>
      </c>
      <c r="AG1804" s="14">
        <v>32409</v>
      </c>
      <c r="AH1804" s="27">
        <v>0.85230518333757421</v>
      </c>
      <c r="AI1804" s="27">
        <v>0.89851274067416864</v>
      </c>
    </row>
    <row r="1805" spans="1:35" x14ac:dyDescent="0.25">
      <c r="A1805" t="s">
        <v>86</v>
      </c>
      <c r="B1805" s="1">
        <v>43989</v>
      </c>
      <c r="C1805" s="8" t="s">
        <v>390</v>
      </c>
      <c r="D1805" s="10" t="s">
        <v>391</v>
      </c>
      <c r="E1805" s="14">
        <v>27844</v>
      </c>
      <c r="F1805" s="14">
        <v>27916</v>
      </c>
      <c r="G1805" s="14">
        <v>15479</v>
      </c>
      <c r="H1805" s="14">
        <v>-12460</v>
      </c>
      <c r="J1805" s="14">
        <v>14220</v>
      </c>
      <c r="N1805" s="14">
        <v>1259</v>
      </c>
      <c r="R1805" s="14">
        <v>-10241</v>
      </c>
      <c r="S1805" s="14">
        <v>0</v>
      </c>
      <c r="T1805" s="14">
        <v>-2219</v>
      </c>
      <c r="V1805" s="25">
        <v>0.9062959269927322</v>
      </c>
      <c r="Y1805" s="26">
        <v>5845.6913580737955</v>
      </c>
      <c r="AA1805" s="26">
        <v>7.7727105593638255</v>
      </c>
      <c r="AB1805" s="26">
        <v>5853.4640686331613</v>
      </c>
      <c r="AC1805" s="26">
        <v>5408.4793519742771</v>
      </c>
      <c r="AD1805" s="26">
        <v>50.153061313612163</v>
      </c>
      <c r="AE1805" s="26">
        <v>11211.790359293824</v>
      </c>
      <c r="AF1805" s="14">
        <v>15479</v>
      </c>
      <c r="AG1805" s="14">
        <v>27939</v>
      </c>
      <c r="AH1805" s="27">
        <v>0.83368847826022607</v>
      </c>
      <c r="AI1805" s="27">
        <v>0.8847037210317602</v>
      </c>
    </row>
    <row r="1806" spans="1:35" x14ac:dyDescent="0.25">
      <c r="A1806" t="s">
        <v>86</v>
      </c>
      <c r="B1806" s="1">
        <v>43990</v>
      </c>
      <c r="C1806" s="8" t="s">
        <v>390</v>
      </c>
      <c r="D1806" s="10" t="s">
        <v>391</v>
      </c>
      <c r="E1806" s="14">
        <v>28476</v>
      </c>
      <c r="F1806" s="14">
        <v>28849</v>
      </c>
      <c r="G1806" s="14">
        <v>15540</v>
      </c>
      <c r="H1806" s="14">
        <v>-13351</v>
      </c>
      <c r="J1806" s="14">
        <v>14327</v>
      </c>
      <c r="N1806" s="14">
        <v>1213</v>
      </c>
      <c r="R1806" s="14">
        <v>-10111</v>
      </c>
      <c r="S1806" s="14">
        <v>0</v>
      </c>
      <c r="T1806" s="14">
        <v>-3240</v>
      </c>
      <c r="V1806" s="25">
        <v>0.90345306914091572</v>
      </c>
      <c r="Y1806" s="26">
        <v>5871.2032557002567</v>
      </c>
      <c r="AA1806" s="26">
        <v>7.4887195460749183</v>
      </c>
      <c r="AB1806" s="26">
        <v>5878.69197524633</v>
      </c>
      <c r="AC1806" s="26">
        <v>5799.2791798863645</v>
      </c>
      <c r="AD1806" s="26">
        <v>116.92733095188109</v>
      </c>
      <c r="AE1806" s="26">
        <v>11561.043824180813</v>
      </c>
      <c r="AF1806" s="14">
        <v>15540</v>
      </c>
      <c r="AG1806" s="14">
        <v>28891</v>
      </c>
      <c r="AH1806" s="27">
        <v>0.83399497441876214</v>
      </c>
      <c r="AI1806" s="27">
        <v>0.88220236183121048</v>
      </c>
    </row>
    <row r="1807" spans="1:35" x14ac:dyDescent="0.25">
      <c r="A1807" t="s">
        <v>86</v>
      </c>
      <c r="B1807" s="1">
        <v>43991</v>
      </c>
      <c r="C1807" s="8" t="s">
        <v>390</v>
      </c>
      <c r="D1807" s="10" t="s">
        <v>391</v>
      </c>
      <c r="E1807" s="14">
        <v>23834</v>
      </c>
      <c r="F1807" s="14">
        <v>24185</v>
      </c>
      <c r="G1807" s="14">
        <v>14992</v>
      </c>
      <c r="H1807" s="14">
        <v>-9235</v>
      </c>
      <c r="J1807" s="14">
        <v>13753</v>
      </c>
      <c r="N1807" s="14">
        <v>1239</v>
      </c>
      <c r="R1807" s="14">
        <v>-9066</v>
      </c>
      <c r="S1807" s="14">
        <v>0</v>
      </c>
      <c r="T1807" s="14">
        <v>-169</v>
      </c>
      <c r="V1807" s="25">
        <v>0.90451854672081677</v>
      </c>
      <c r="Y1807" s="26">
        <v>5642.6248392246271</v>
      </c>
      <c r="AA1807" s="26">
        <v>7.6492362057599532</v>
      </c>
      <c r="AB1807" s="26">
        <v>5650.2740754303877</v>
      </c>
      <c r="AC1807" s="26">
        <v>4812.508831129232</v>
      </c>
      <c r="AD1807" s="26">
        <v>391.77552398507112</v>
      </c>
      <c r="AE1807" s="26">
        <v>10071.007382574549</v>
      </c>
      <c r="AF1807" s="14">
        <v>14992</v>
      </c>
      <c r="AG1807" s="14">
        <v>24227</v>
      </c>
      <c r="AH1807" s="27">
        <v>0.83089029029984929</v>
      </c>
      <c r="AI1807" s="27">
        <v>0.91644629115332077</v>
      </c>
    </row>
    <row r="1808" spans="1:35" x14ac:dyDescent="0.25">
      <c r="A1808" t="s">
        <v>86</v>
      </c>
      <c r="B1808" s="1">
        <v>43992</v>
      </c>
      <c r="C1808" s="8" t="s">
        <v>390</v>
      </c>
      <c r="D1808" s="10" t="s">
        <v>391</v>
      </c>
      <c r="E1808" s="14">
        <v>26714</v>
      </c>
      <c r="F1808" s="14">
        <v>26281</v>
      </c>
      <c r="G1808" s="14">
        <v>15630</v>
      </c>
      <c r="H1808" s="14">
        <v>-10693</v>
      </c>
      <c r="J1808" s="14">
        <v>14373</v>
      </c>
      <c r="N1808" s="14">
        <v>1257</v>
      </c>
      <c r="R1808" s="14">
        <v>-9454</v>
      </c>
      <c r="S1808" s="14">
        <v>0</v>
      </c>
      <c r="T1808" s="14">
        <v>-1239</v>
      </c>
      <c r="V1808" s="25">
        <v>0.90725059536519281</v>
      </c>
      <c r="Y1808" s="26">
        <v>5914.8119889976124</v>
      </c>
      <c r="AA1808" s="26">
        <v>7.7603631240034385</v>
      </c>
      <c r="AB1808" s="26">
        <v>5922.5723521216141</v>
      </c>
      <c r="AC1808" s="26">
        <v>6027.5656828320934</v>
      </c>
      <c r="AD1808" s="26">
        <v>397.74483195000244</v>
      </c>
      <c r="AE1808" s="26">
        <v>11552.393203003707</v>
      </c>
      <c r="AF1808" s="14">
        <v>15630</v>
      </c>
      <c r="AG1808" s="14">
        <v>26323</v>
      </c>
      <c r="AH1808" s="27">
        <v>0.83538205111544162</v>
      </c>
      <c r="AI1808" s="27">
        <v>0.96754310311157665</v>
      </c>
    </row>
    <row r="1809" spans="1:35" x14ac:dyDescent="0.25">
      <c r="A1809" t="s">
        <v>86</v>
      </c>
      <c r="B1809" s="1">
        <v>43993</v>
      </c>
      <c r="C1809" s="8" t="s">
        <v>390</v>
      </c>
      <c r="D1809" s="10" t="s">
        <v>391</v>
      </c>
      <c r="E1809" s="14">
        <v>28527</v>
      </c>
      <c r="F1809" s="14">
        <v>28917</v>
      </c>
      <c r="G1809" s="14">
        <v>17017</v>
      </c>
      <c r="H1809" s="14">
        <v>-11942</v>
      </c>
      <c r="J1809" s="14">
        <v>16091</v>
      </c>
      <c r="N1809" s="14">
        <v>926</v>
      </c>
      <c r="R1809" s="14">
        <v>-10138</v>
      </c>
      <c r="S1809" s="14">
        <v>0</v>
      </c>
      <c r="T1809" s="14">
        <v>-1804</v>
      </c>
      <c r="V1809" s="25">
        <v>0.90545547020888895</v>
      </c>
      <c r="Y1809" s="26">
        <v>6608.7053420232205</v>
      </c>
      <c r="AA1809" s="26">
        <v>5.7168625718593358</v>
      </c>
      <c r="AB1809" s="26">
        <v>6614.4222045950819</v>
      </c>
      <c r="AC1809" s="26">
        <v>6216.2927732185926</v>
      </c>
      <c r="AD1809" s="26">
        <v>222.59421642521252</v>
      </c>
      <c r="AE1809" s="26">
        <v>12608.120761388456</v>
      </c>
      <c r="AF1809" s="14">
        <v>17017</v>
      </c>
      <c r="AG1809" s="14">
        <v>28959</v>
      </c>
      <c r="AH1809" s="27">
        <v>0.85692469181961628</v>
      </c>
      <c r="AI1809" s="27">
        <v>0.95984375126807608</v>
      </c>
    </row>
    <row r="1810" spans="1:35" x14ac:dyDescent="0.25">
      <c r="A1810" t="s">
        <v>86</v>
      </c>
      <c r="B1810" s="1">
        <v>43994</v>
      </c>
      <c r="C1810" s="8" t="s">
        <v>390</v>
      </c>
      <c r="D1810" s="10" t="s">
        <v>391</v>
      </c>
      <c r="E1810" s="14">
        <v>28729</v>
      </c>
      <c r="F1810" s="14">
        <v>28617</v>
      </c>
      <c r="G1810" s="14">
        <v>16494</v>
      </c>
      <c r="H1810" s="14">
        <v>-12165</v>
      </c>
      <c r="J1810" s="14">
        <v>15411</v>
      </c>
      <c r="N1810" s="14">
        <v>1083</v>
      </c>
      <c r="R1810" s="14">
        <v>-10641</v>
      </c>
      <c r="S1810" s="14">
        <v>0</v>
      </c>
      <c r="T1810" s="14">
        <v>-1524</v>
      </c>
      <c r="V1810" s="25">
        <v>0.90420618462154223</v>
      </c>
      <c r="Y1810" s="26">
        <v>6320.690872441779</v>
      </c>
      <c r="AA1810" s="26">
        <v>6.6861362476497392</v>
      </c>
      <c r="AB1810" s="26">
        <v>6327.3770086894265</v>
      </c>
      <c r="AC1810" s="26">
        <v>5756.9663747324576</v>
      </c>
      <c r="AD1810" s="26">
        <v>189.39035460483566</v>
      </c>
      <c r="AE1810" s="26">
        <v>11894.95302881705</v>
      </c>
      <c r="AF1810" s="14">
        <v>16494</v>
      </c>
      <c r="AG1810" s="14">
        <v>28659</v>
      </c>
      <c r="AH1810" s="27">
        <v>0.84572947137728161</v>
      </c>
      <c r="AI1810" s="27">
        <v>0.91503022947034585</v>
      </c>
    </row>
    <row r="1811" spans="1:35" x14ac:dyDescent="0.25">
      <c r="A1811" t="s">
        <v>86</v>
      </c>
      <c r="B1811" s="1">
        <v>43995</v>
      </c>
      <c r="C1811" s="8" t="s">
        <v>390</v>
      </c>
      <c r="D1811" s="10" t="s">
        <v>391</v>
      </c>
      <c r="E1811" s="14">
        <v>27955</v>
      </c>
      <c r="F1811" s="14">
        <v>25451</v>
      </c>
      <c r="G1811" s="14">
        <v>15000</v>
      </c>
      <c r="H1811" s="14">
        <v>-10457</v>
      </c>
      <c r="J1811" s="14">
        <v>14030</v>
      </c>
      <c r="N1811" s="14">
        <v>970</v>
      </c>
      <c r="R1811" s="14">
        <v>-10642</v>
      </c>
      <c r="S1811" s="14">
        <v>0</v>
      </c>
      <c r="T1811" s="14">
        <v>185</v>
      </c>
      <c r="V1811" s="25">
        <v>0.90555256085497515</v>
      </c>
      <c r="Y1811" s="26">
        <v>5762.8536567731862</v>
      </c>
      <c r="AA1811" s="26">
        <v>5.9885061497878569</v>
      </c>
      <c r="AB1811" s="26">
        <v>5768.8421629229742</v>
      </c>
      <c r="AC1811" s="26">
        <v>5006.0603168635926</v>
      </c>
      <c r="AD1811" s="26">
        <v>421.87150317712047</v>
      </c>
      <c r="AE1811" s="26">
        <v>10353.030976609447</v>
      </c>
      <c r="AF1811" s="14">
        <v>15000</v>
      </c>
      <c r="AG1811" s="14">
        <v>25457</v>
      </c>
      <c r="AH1811" s="27">
        <v>0.84787365394821657</v>
      </c>
      <c r="AI1811" s="27">
        <v>0.89659029546500835</v>
      </c>
    </row>
    <row r="1812" spans="1:35" x14ac:dyDescent="0.25">
      <c r="A1812" t="s">
        <v>86</v>
      </c>
      <c r="B1812" s="1">
        <v>43996</v>
      </c>
      <c r="C1812" s="8" t="s">
        <v>390</v>
      </c>
      <c r="D1812" s="10" t="s">
        <v>391</v>
      </c>
      <c r="E1812" s="14">
        <v>26997</v>
      </c>
      <c r="F1812" s="14">
        <v>26285</v>
      </c>
      <c r="G1812" s="14">
        <v>16395</v>
      </c>
      <c r="H1812" s="14">
        <v>-9896</v>
      </c>
      <c r="J1812" s="14">
        <v>15450</v>
      </c>
      <c r="N1812" s="14">
        <v>945</v>
      </c>
      <c r="R1812" s="14">
        <v>-10374</v>
      </c>
      <c r="S1812" s="14">
        <v>0</v>
      </c>
      <c r="T1812" s="14">
        <v>478</v>
      </c>
      <c r="V1812" s="25">
        <v>0.90473777367099895</v>
      </c>
      <c r="Y1812" s="26">
        <v>6340.4117731023625</v>
      </c>
      <c r="AA1812" s="26">
        <v>5.834163207783015</v>
      </c>
      <c r="AB1812" s="26">
        <v>6346.2459363101461</v>
      </c>
      <c r="AC1812" s="26">
        <v>4564.0106145162245</v>
      </c>
      <c r="AD1812" s="26">
        <v>360.89011266293909</v>
      </c>
      <c r="AE1812" s="26">
        <v>10549.366438163433</v>
      </c>
      <c r="AF1812" s="14">
        <v>16395</v>
      </c>
      <c r="AG1812" s="14">
        <v>26291</v>
      </c>
      <c r="AH1812" s="27">
        <v>0.85337363318743975</v>
      </c>
      <c r="AI1812" s="27">
        <v>0.88461238586983637</v>
      </c>
    </row>
    <row r="1813" spans="1:35" x14ac:dyDescent="0.25">
      <c r="A1813" t="s">
        <v>86</v>
      </c>
      <c r="B1813" s="1">
        <v>43997</v>
      </c>
      <c r="C1813" s="8" t="s">
        <v>390</v>
      </c>
      <c r="D1813" s="10" t="s">
        <v>391</v>
      </c>
      <c r="E1813" s="14">
        <v>29485</v>
      </c>
      <c r="F1813" s="14">
        <v>29885</v>
      </c>
      <c r="G1813" s="14">
        <v>17432</v>
      </c>
      <c r="H1813" s="14">
        <v>-12495</v>
      </c>
      <c r="J1813" s="14">
        <v>16557</v>
      </c>
      <c r="N1813" s="14">
        <v>875</v>
      </c>
      <c r="R1813" s="14">
        <v>-10897</v>
      </c>
      <c r="S1813" s="14">
        <v>0</v>
      </c>
      <c r="T1813" s="14">
        <v>-1598</v>
      </c>
      <c r="V1813" s="25">
        <v>0.90210061143835896</v>
      </c>
      <c r="Y1813" s="26">
        <v>6774.8999027428372</v>
      </c>
      <c r="AA1813" s="26">
        <v>5.4020029701694581</v>
      </c>
      <c r="AB1813" s="26">
        <v>6780.301905713005</v>
      </c>
      <c r="AC1813" s="26">
        <v>5730.6463158125034</v>
      </c>
      <c r="AD1813" s="26">
        <v>129.25024389061889</v>
      </c>
      <c r="AE1813" s="26">
        <v>12381.697977634889</v>
      </c>
      <c r="AF1813" s="14">
        <v>17432</v>
      </c>
      <c r="AG1813" s="14">
        <v>29927</v>
      </c>
      <c r="AH1813" s="27">
        <v>0.85750282167123704</v>
      </c>
      <c r="AI1813" s="27">
        <v>0.91211745231574926</v>
      </c>
    </row>
    <row r="1814" spans="1:35" x14ac:dyDescent="0.25">
      <c r="A1814" t="s">
        <v>86</v>
      </c>
      <c r="B1814" s="1">
        <v>43998</v>
      </c>
      <c r="C1814" s="8" t="s">
        <v>390</v>
      </c>
      <c r="D1814" s="10" t="s">
        <v>391</v>
      </c>
      <c r="E1814" s="14">
        <v>30520</v>
      </c>
      <c r="F1814" s="14">
        <v>30614</v>
      </c>
      <c r="G1814" s="14">
        <v>17028</v>
      </c>
      <c r="H1814" s="14">
        <v>-13628</v>
      </c>
      <c r="J1814" s="14">
        <v>15890</v>
      </c>
      <c r="N1814" s="14">
        <v>1138</v>
      </c>
      <c r="R1814" s="14">
        <v>-10553</v>
      </c>
      <c r="S1814" s="14">
        <v>0</v>
      </c>
      <c r="T1814" s="14">
        <v>-3075</v>
      </c>
      <c r="V1814" s="25">
        <v>0.90102180987909375</v>
      </c>
      <c r="Y1814" s="26">
        <v>6494.1969858655011</v>
      </c>
      <c r="AA1814" s="26">
        <v>7.0256907200603917</v>
      </c>
      <c r="AB1814" s="26">
        <v>6501.2226765855621</v>
      </c>
      <c r="AC1814" s="26">
        <v>6190.1473928341229</v>
      </c>
      <c r="AD1814" s="26">
        <v>51.702957067725812</v>
      </c>
      <c r="AE1814" s="26">
        <v>12639.667112351961</v>
      </c>
      <c r="AF1814" s="14">
        <v>17028</v>
      </c>
      <c r="AG1814" s="14">
        <v>30656</v>
      </c>
      <c r="AH1814" s="27">
        <v>0.84171514783028312</v>
      </c>
      <c r="AI1814" s="27">
        <v>0.90897908759242496</v>
      </c>
    </row>
    <row r="1815" spans="1:35" x14ac:dyDescent="0.25">
      <c r="A1815" t="s">
        <v>86</v>
      </c>
      <c r="B1815" s="1">
        <v>43999</v>
      </c>
      <c r="C1815" s="8" t="s">
        <v>390</v>
      </c>
      <c r="D1815" s="10" t="s">
        <v>391</v>
      </c>
      <c r="E1815" s="14">
        <v>31839</v>
      </c>
      <c r="F1815" s="14">
        <v>31440</v>
      </c>
      <c r="G1815" s="14">
        <v>16933</v>
      </c>
      <c r="H1815" s="14">
        <v>-14549</v>
      </c>
      <c r="J1815" s="14">
        <v>15717</v>
      </c>
      <c r="N1815" s="14">
        <v>1216</v>
      </c>
      <c r="R1815" s="14">
        <v>-10782</v>
      </c>
      <c r="S1815" s="14">
        <v>0</v>
      </c>
      <c r="T1815" s="14">
        <v>-3767</v>
      </c>
      <c r="V1815" s="25">
        <v>0.90055673770483236</v>
      </c>
      <c r="Y1815" s="26">
        <v>6420.1768316112757</v>
      </c>
      <c r="AA1815" s="26">
        <v>7.5072406991154992</v>
      </c>
      <c r="AB1815" s="26">
        <v>6427.6840723103905</v>
      </c>
      <c r="AC1815" s="26">
        <v>6462.650859151734</v>
      </c>
      <c r="AD1815" s="26">
        <v>0</v>
      </c>
      <c r="AE1815" s="26">
        <v>12890.334931462128</v>
      </c>
      <c r="AF1815" s="14">
        <v>16933</v>
      </c>
      <c r="AG1815" s="14">
        <v>31482</v>
      </c>
      <c r="AH1815" s="27">
        <v>0.83686298113133717</v>
      </c>
      <c r="AI1815" s="27">
        <v>0.90268376204180278</v>
      </c>
    </row>
    <row r="1816" spans="1:35" x14ac:dyDescent="0.25">
      <c r="A1816" t="s">
        <v>86</v>
      </c>
      <c r="B1816" s="1">
        <v>44000</v>
      </c>
      <c r="C1816" s="8" t="s">
        <v>390</v>
      </c>
      <c r="D1816" s="10" t="s">
        <v>391</v>
      </c>
      <c r="E1816" s="14">
        <v>31394</v>
      </c>
      <c r="F1816" s="14">
        <v>30137</v>
      </c>
      <c r="G1816" s="14">
        <v>17328</v>
      </c>
      <c r="H1816" s="14">
        <v>-12851</v>
      </c>
      <c r="J1816" s="14">
        <v>16081</v>
      </c>
      <c r="N1816" s="14">
        <v>1247</v>
      </c>
      <c r="R1816" s="14">
        <v>-10288</v>
      </c>
      <c r="S1816" s="14">
        <v>0</v>
      </c>
      <c r="T1816" s="14">
        <v>-2563</v>
      </c>
      <c r="V1816" s="25">
        <v>0.89979287030022548</v>
      </c>
      <c r="Y1816" s="26">
        <v>6563.2939678030334</v>
      </c>
      <c r="AA1816" s="26">
        <v>7.6986259472015028</v>
      </c>
      <c r="AB1816" s="26">
        <v>6570.9925937502348</v>
      </c>
      <c r="AC1816" s="26">
        <v>6381.5449061091458</v>
      </c>
      <c r="AD1816" s="26">
        <v>91.041990778438034</v>
      </c>
      <c r="AE1816" s="26">
        <v>12861.495509080945</v>
      </c>
      <c r="AF1816" s="14">
        <v>17328</v>
      </c>
      <c r="AG1816" s="14">
        <v>30179</v>
      </c>
      <c r="AH1816" s="27">
        <v>0.83601925738882976</v>
      </c>
      <c r="AI1816" s="27">
        <v>0.9395510198889967</v>
      </c>
    </row>
    <row r="1817" spans="1:35" x14ac:dyDescent="0.25">
      <c r="A1817" t="s">
        <v>86</v>
      </c>
      <c r="B1817" s="1">
        <v>44001</v>
      </c>
      <c r="C1817" s="8" t="s">
        <v>390</v>
      </c>
      <c r="D1817" s="10" t="s">
        <v>391</v>
      </c>
      <c r="E1817" s="14">
        <v>30652</v>
      </c>
      <c r="F1817" s="14">
        <v>29800</v>
      </c>
      <c r="G1817" s="14">
        <v>16755</v>
      </c>
      <c r="H1817" s="14">
        <v>-13069</v>
      </c>
      <c r="J1817" s="14">
        <v>15542</v>
      </c>
      <c r="N1817" s="14">
        <v>1213</v>
      </c>
      <c r="R1817" s="14">
        <v>-9726</v>
      </c>
      <c r="S1817" s="14">
        <v>0</v>
      </c>
      <c r="T1817" s="14">
        <v>-3343</v>
      </c>
      <c r="V1817" s="25">
        <v>0.89855801259964441</v>
      </c>
      <c r="Y1817" s="26">
        <v>6334.6012609083064</v>
      </c>
      <c r="AA1817" s="26">
        <v>7.4887195460749183</v>
      </c>
      <c r="AB1817" s="26">
        <v>6342.0899804543824</v>
      </c>
      <c r="AC1817" s="26">
        <v>6683.612004598579</v>
      </c>
      <c r="AD1817" s="26">
        <v>5.1547962717789293</v>
      </c>
      <c r="AE1817" s="26">
        <v>13020.547188781184</v>
      </c>
      <c r="AF1817" s="14">
        <v>16755</v>
      </c>
      <c r="AG1817" s="14">
        <v>29824</v>
      </c>
      <c r="AH1817" s="27">
        <v>0.83449110192237186</v>
      </c>
      <c r="AI1817" s="27">
        <v>0.96249191065352646</v>
      </c>
    </row>
    <row r="1818" spans="1:35" x14ac:dyDescent="0.25">
      <c r="A1818" t="s">
        <v>86</v>
      </c>
      <c r="B1818" s="1">
        <v>44002</v>
      </c>
      <c r="C1818" s="8" t="s">
        <v>390</v>
      </c>
      <c r="D1818" s="10" t="s">
        <v>391</v>
      </c>
      <c r="E1818" s="14">
        <v>29472</v>
      </c>
      <c r="F1818" s="14">
        <v>28760</v>
      </c>
      <c r="G1818" s="14">
        <v>16543</v>
      </c>
      <c r="H1818" s="14">
        <v>-12223</v>
      </c>
      <c r="J1818" s="14">
        <v>15357</v>
      </c>
      <c r="N1818" s="14">
        <v>1186</v>
      </c>
      <c r="R1818" s="14">
        <v>-9443</v>
      </c>
      <c r="S1818" s="14">
        <v>0</v>
      </c>
      <c r="T1818" s="14">
        <v>-2780</v>
      </c>
      <c r="V1818" s="25">
        <v>0.89901752857920081</v>
      </c>
      <c r="Y1818" s="26">
        <v>6262.3999539107826</v>
      </c>
      <c r="AA1818" s="26">
        <v>7.3220291687096895</v>
      </c>
      <c r="AB1818" s="26">
        <v>6269.7219830794938</v>
      </c>
      <c r="AC1818" s="26">
        <v>6355.6760500400669</v>
      </c>
      <c r="AD1818" s="26">
        <v>43.765138634292512</v>
      </c>
      <c r="AE1818" s="26">
        <v>12581.632894485268</v>
      </c>
      <c r="AF1818" s="14">
        <v>16543</v>
      </c>
      <c r="AG1818" s="14">
        <v>28766</v>
      </c>
      <c r="AH1818" s="27">
        <v>0.83554098279252331</v>
      </c>
      <c r="AI1818" s="27">
        <v>0.9642536157908681</v>
      </c>
    </row>
    <row r="1819" spans="1:35" x14ac:dyDescent="0.25">
      <c r="A1819" t="s">
        <v>86</v>
      </c>
      <c r="B1819" s="1">
        <v>44003</v>
      </c>
      <c r="C1819" s="8" t="s">
        <v>390</v>
      </c>
      <c r="D1819" s="10" t="s">
        <v>391</v>
      </c>
      <c r="E1819" s="14">
        <v>29511</v>
      </c>
      <c r="F1819" s="14">
        <v>28680</v>
      </c>
      <c r="G1819" s="14">
        <v>17235</v>
      </c>
      <c r="H1819" s="14">
        <v>-11451</v>
      </c>
      <c r="J1819" s="14">
        <v>16049</v>
      </c>
      <c r="N1819" s="14">
        <v>1186</v>
      </c>
      <c r="R1819" s="14">
        <v>-8707</v>
      </c>
      <c r="S1819" s="14">
        <v>0</v>
      </c>
      <c r="T1819" s="14">
        <v>-2744</v>
      </c>
      <c r="V1819" s="25">
        <v>0.90071062999356799</v>
      </c>
      <c r="Y1819" s="26">
        <v>6556.9145252999524</v>
      </c>
      <c r="AA1819" s="26">
        <v>7.3220291687096903</v>
      </c>
      <c r="AB1819" s="26">
        <v>6564.2365544686609</v>
      </c>
      <c r="AC1819" s="26">
        <v>6114.0097707145824</v>
      </c>
      <c r="AD1819" s="26">
        <v>24.991049298688203</v>
      </c>
      <c r="AE1819" s="26">
        <v>12653.255275884554</v>
      </c>
      <c r="AF1819" s="14">
        <v>17235</v>
      </c>
      <c r="AG1819" s="14">
        <v>28686</v>
      </c>
      <c r="AH1819" s="27">
        <v>0.83966621367639671</v>
      </c>
      <c r="AI1819" s="27">
        <v>0.97244717445166995</v>
      </c>
    </row>
    <row r="1820" spans="1:35" x14ac:dyDescent="0.25">
      <c r="A1820" t="s">
        <v>86</v>
      </c>
      <c r="B1820" s="1">
        <v>44004</v>
      </c>
      <c r="C1820" s="8" t="s">
        <v>390</v>
      </c>
      <c r="D1820" s="10" t="s">
        <v>391</v>
      </c>
      <c r="E1820" s="14">
        <v>33759</v>
      </c>
      <c r="F1820" s="14">
        <v>33107</v>
      </c>
      <c r="G1820" s="14">
        <v>17511</v>
      </c>
      <c r="H1820" s="14">
        <v>-15620</v>
      </c>
      <c r="J1820" s="14">
        <v>16435</v>
      </c>
      <c r="N1820" s="14">
        <v>1076</v>
      </c>
      <c r="R1820" s="14">
        <v>-10856</v>
      </c>
      <c r="S1820" s="14">
        <v>0</v>
      </c>
      <c r="T1820" s="14">
        <v>-4764</v>
      </c>
      <c r="V1820" s="25">
        <v>0.89998760019605084</v>
      </c>
      <c r="Y1820" s="26">
        <v>6709.2270818653997</v>
      </c>
      <c r="AA1820" s="26">
        <v>6.6429202238883853</v>
      </c>
      <c r="AB1820" s="26">
        <v>6715.8700020892866</v>
      </c>
      <c r="AC1820" s="26">
        <v>8682.1347529670402</v>
      </c>
      <c r="AD1820" s="26">
        <v>0</v>
      </c>
      <c r="AE1820" s="26">
        <v>15398.004755056323</v>
      </c>
      <c r="AF1820" s="14">
        <v>17511</v>
      </c>
      <c r="AG1820" s="14">
        <v>33131</v>
      </c>
      <c r="AH1820" s="27">
        <v>0.84552231877140549</v>
      </c>
      <c r="AI1820" s="27">
        <v>1.0246219324225732</v>
      </c>
    </row>
    <row r="1821" spans="1:35" x14ac:dyDescent="0.25">
      <c r="A1821" t="s">
        <v>86</v>
      </c>
      <c r="B1821" s="1">
        <v>44005</v>
      </c>
      <c r="C1821" s="8" t="s">
        <v>390</v>
      </c>
      <c r="D1821" s="10" t="s">
        <v>391</v>
      </c>
      <c r="E1821" s="14">
        <v>32918</v>
      </c>
      <c r="F1821" s="14">
        <v>32601</v>
      </c>
      <c r="G1821" s="14">
        <v>18284</v>
      </c>
      <c r="H1821" s="14">
        <v>-14341</v>
      </c>
      <c r="J1821" s="14">
        <v>17215</v>
      </c>
      <c r="N1821" s="14">
        <v>1069</v>
      </c>
      <c r="R1821" s="14">
        <v>-10125</v>
      </c>
      <c r="S1821" s="14">
        <v>0</v>
      </c>
      <c r="T1821" s="14">
        <v>-4216</v>
      </c>
      <c r="V1821" s="25">
        <v>0.90111631896310262</v>
      </c>
      <c r="Y1821" s="26">
        <v>7036.4586327574871</v>
      </c>
      <c r="AA1821" s="26">
        <v>6.5997042001270287</v>
      </c>
      <c r="AB1821" s="26">
        <v>7043.0583369576152</v>
      </c>
      <c r="AC1821" s="26">
        <v>8218.4780503644924</v>
      </c>
      <c r="AD1821" s="26">
        <v>6.2799565039023175</v>
      </c>
      <c r="AE1821" s="26">
        <v>15255.256430818205</v>
      </c>
      <c r="AF1821" s="14">
        <v>18284</v>
      </c>
      <c r="AG1821" s="14">
        <v>32625</v>
      </c>
      <c r="AH1821" s="27">
        <v>0.84922704390852644</v>
      </c>
      <c r="AI1821" s="27">
        <v>1.0308672316478291</v>
      </c>
    </row>
    <row r="1822" spans="1:35" x14ac:dyDescent="0.25">
      <c r="A1822" t="s">
        <v>86</v>
      </c>
      <c r="B1822" s="1">
        <v>44006</v>
      </c>
      <c r="C1822" s="8" t="s">
        <v>390</v>
      </c>
      <c r="D1822" s="10" t="s">
        <v>391</v>
      </c>
      <c r="E1822" s="14">
        <v>32349</v>
      </c>
      <c r="F1822" s="14">
        <v>32081</v>
      </c>
      <c r="G1822" s="14">
        <v>18396</v>
      </c>
      <c r="H1822" s="14">
        <v>-13709</v>
      </c>
      <c r="J1822" s="14">
        <v>17456</v>
      </c>
      <c r="N1822" s="14">
        <v>940</v>
      </c>
      <c r="R1822" s="14">
        <v>-10570</v>
      </c>
      <c r="S1822" s="14">
        <v>0</v>
      </c>
      <c r="T1822" s="14">
        <v>-3139</v>
      </c>
      <c r="V1822" s="25">
        <v>0.90208789260303657</v>
      </c>
      <c r="Y1822" s="26">
        <v>7142.6578064603436</v>
      </c>
      <c r="AA1822" s="26">
        <v>5.8032946193820454</v>
      </c>
      <c r="AB1822" s="26">
        <v>7148.4611010797262</v>
      </c>
      <c r="AC1822" s="26">
        <v>7479.9595612254789</v>
      </c>
      <c r="AD1822" s="26">
        <v>42.775942073896061</v>
      </c>
      <c r="AE1822" s="26">
        <v>14585.64472023131</v>
      </c>
      <c r="AF1822" s="14">
        <v>18396</v>
      </c>
      <c r="AG1822" s="14">
        <v>32105</v>
      </c>
      <c r="AH1822" s="27">
        <v>0.85668842752024277</v>
      </c>
      <c r="AI1822" s="27">
        <v>1.0015824346088258</v>
      </c>
    </row>
    <row r="1823" spans="1:35" x14ac:dyDescent="0.25">
      <c r="A1823" t="s">
        <v>86</v>
      </c>
      <c r="B1823" s="1">
        <v>44007</v>
      </c>
      <c r="C1823" s="8" t="s">
        <v>390</v>
      </c>
      <c r="D1823" s="10" t="s">
        <v>391</v>
      </c>
      <c r="E1823" s="14">
        <v>32724</v>
      </c>
      <c r="F1823" s="14">
        <v>32325</v>
      </c>
      <c r="G1823" s="14">
        <v>18342</v>
      </c>
      <c r="H1823" s="14">
        <v>-14007</v>
      </c>
      <c r="J1823" s="14">
        <v>17239</v>
      </c>
      <c r="N1823" s="14">
        <v>1103</v>
      </c>
      <c r="R1823" s="14">
        <v>-10919</v>
      </c>
      <c r="S1823" s="14">
        <v>0</v>
      </c>
      <c r="T1823" s="14">
        <v>-3088</v>
      </c>
      <c r="V1823" s="25">
        <v>0.90318008461322574</v>
      </c>
      <c r="Y1823" s="26">
        <v>7062.4059831841296</v>
      </c>
      <c r="AA1823" s="26">
        <v>6.8096106012536133</v>
      </c>
      <c r="AB1823" s="26">
        <v>7069.215593785384</v>
      </c>
      <c r="AC1823" s="26">
        <v>7272.880103401415</v>
      </c>
      <c r="AD1823" s="26">
        <v>108.74938688632533</v>
      </c>
      <c r="AE1823" s="26">
        <v>14233.346310300472</v>
      </c>
      <c r="AF1823" s="14">
        <v>18342</v>
      </c>
      <c r="AG1823" s="14">
        <v>32349</v>
      </c>
      <c r="AH1823" s="27">
        <v>0.84968564400671309</v>
      </c>
      <c r="AI1823" s="27">
        <v>0.9700182368114818</v>
      </c>
    </row>
    <row r="1824" spans="1:35" x14ac:dyDescent="0.25">
      <c r="A1824" t="s">
        <v>86</v>
      </c>
      <c r="B1824" s="1">
        <v>44008</v>
      </c>
      <c r="C1824" s="8" t="s">
        <v>390</v>
      </c>
      <c r="D1824" s="10" t="s">
        <v>391</v>
      </c>
      <c r="E1824" s="14">
        <v>32881</v>
      </c>
      <c r="F1824" s="14">
        <v>32814</v>
      </c>
      <c r="G1824" s="14">
        <v>18626</v>
      </c>
      <c r="H1824" s="14">
        <v>-14212</v>
      </c>
      <c r="J1824" s="14">
        <v>17687</v>
      </c>
      <c r="N1824" s="14">
        <v>939</v>
      </c>
      <c r="R1824" s="14">
        <v>-10699</v>
      </c>
      <c r="S1824" s="14">
        <v>0</v>
      </c>
      <c r="T1824" s="14">
        <v>-3513</v>
      </c>
      <c r="V1824" s="25">
        <v>0.90106902953230394</v>
      </c>
      <c r="Y1824" s="26">
        <v>7229.0045111347354</v>
      </c>
      <c r="AA1824" s="26">
        <v>5.7971209017018523</v>
      </c>
      <c r="AB1824" s="26">
        <v>7234.8016320364386</v>
      </c>
      <c r="AC1824" s="26">
        <v>7082.6809655397201</v>
      </c>
      <c r="AD1824" s="26">
        <v>95.984568714606652</v>
      </c>
      <c r="AE1824" s="26">
        <v>14221.498028861552</v>
      </c>
      <c r="AF1824" s="14">
        <v>18626</v>
      </c>
      <c r="AG1824" s="14">
        <v>32838</v>
      </c>
      <c r="AH1824" s="27">
        <v>0.85632923730377819</v>
      </c>
      <c r="AI1824" s="27">
        <v>0.95477797016836452</v>
      </c>
    </row>
    <row r="1825" spans="1:35" x14ac:dyDescent="0.25">
      <c r="A1825" t="s">
        <v>86</v>
      </c>
      <c r="B1825" s="1">
        <v>44009</v>
      </c>
      <c r="C1825" s="8" t="s">
        <v>390</v>
      </c>
      <c r="D1825" s="10" t="s">
        <v>391</v>
      </c>
      <c r="E1825" s="14">
        <v>29654</v>
      </c>
      <c r="F1825" s="14">
        <v>29727</v>
      </c>
      <c r="G1825" s="14">
        <v>16225</v>
      </c>
      <c r="H1825" s="14">
        <v>-13526</v>
      </c>
      <c r="J1825" s="14">
        <v>15561</v>
      </c>
      <c r="N1825" s="14">
        <v>664</v>
      </c>
      <c r="R1825" s="14">
        <v>-9238</v>
      </c>
      <c r="S1825" s="14">
        <v>0</v>
      </c>
      <c r="T1825" s="14">
        <v>-4288</v>
      </c>
      <c r="V1825" s="25">
        <v>0.90120620069935198</v>
      </c>
      <c r="Y1825" s="26">
        <v>6361.0371352353786</v>
      </c>
      <c r="AA1825" s="26">
        <v>4.0993485396485942</v>
      </c>
      <c r="AB1825" s="26">
        <v>6365.136483775027</v>
      </c>
      <c r="AC1825" s="26">
        <v>5906.1757539685304</v>
      </c>
      <c r="AD1825" s="26">
        <v>0</v>
      </c>
      <c r="AE1825" s="26">
        <v>12271.312237743557</v>
      </c>
      <c r="AF1825" s="14">
        <v>16225</v>
      </c>
      <c r="AG1825" s="14">
        <v>29751</v>
      </c>
      <c r="AH1825" s="27">
        <v>0.86488179937504461</v>
      </c>
      <c r="AI1825" s="27">
        <v>0.9093334807426372</v>
      </c>
    </row>
    <row r="1826" spans="1:35" x14ac:dyDescent="0.25">
      <c r="A1826" t="s">
        <v>86</v>
      </c>
      <c r="B1826" s="1">
        <v>44010</v>
      </c>
      <c r="C1826" s="8" t="s">
        <v>390</v>
      </c>
      <c r="D1826" s="10" t="s">
        <v>391</v>
      </c>
      <c r="E1826" s="14">
        <v>28080</v>
      </c>
      <c r="F1826" s="14">
        <v>28286</v>
      </c>
      <c r="G1826" s="14">
        <v>16933</v>
      </c>
      <c r="H1826" s="14">
        <v>-11377</v>
      </c>
      <c r="J1826" s="14">
        <v>15805</v>
      </c>
      <c r="N1826" s="14">
        <v>1128</v>
      </c>
      <c r="R1826" s="14">
        <v>-9488</v>
      </c>
      <c r="S1826" s="14">
        <v>0</v>
      </c>
      <c r="T1826" s="14">
        <v>-1889</v>
      </c>
      <c r="V1826" s="25">
        <v>0.90379393917020301</v>
      </c>
      <c r="Y1826" s="26">
        <v>6479.3312265084514</v>
      </c>
      <c r="AA1826" s="26">
        <v>6.9639535432584543</v>
      </c>
      <c r="AB1826" s="26">
        <v>6486.2951800517094</v>
      </c>
      <c r="AC1826" s="26">
        <v>4748.6612340944157</v>
      </c>
      <c r="AD1826" s="26">
        <v>49.221652328501875</v>
      </c>
      <c r="AE1826" s="26">
        <v>11185.734761817617</v>
      </c>
      <c r="AF1826" s="14">
        <v>16933</v>
      </c>
      <c r="AG1826" s="14">
        <v>28310</v>
      </c>
      <c r="AH1826" s="27">
        <v>0.84449395144661887</v>
      </c>
      <c r="AI1826" s="27">
        <v>0.87108069836094504</v>
      </c>
    </row>
    <row r="1827" spans="1:35" x14ac:dyDescent="0.25">
      <c r="A1827" t="s">
        <v>86</v>
      </c>
      <c r="B1827" s="1">
        <v>44011</v>
      </c>
      <c r="C1827" s="8" t="s">
        <v>390</v>
      </c>
      <c r="D1827" s="10" t="s">
        <v>391</v>
      </c>
      <c r="E1827" s="14">
        <v>30204</v>
      </c>
      <c r="F1827" s="14">
        <v>30640</v>
      </c>
      <c r="G1827" s="14">
        <v>17464</v>
      </c>
      <c r="H1827" s="14">
        <v>-13200</v>
      </c>
      <c r="J1827" s="14">
        <v>16249</v>
      </c>
      <c r="N1827" s="14">
        <v>1215</v>
      </c>
      <c r="R1827" s="14">
        <v>-9375</v>
      </c>
      <c r="S1827" s="14">
        <v>0</v>
      </c>
      <c r="T1827" s="14">
        <v>-3825</v>
      </c>
      <c r="V1827" s="25">
        <v>0.9024859858842621</v>
      </c>
      <c r="Y1827" s="26">
        <v>6651.7108547656171</v>
      </c>
      <c r="AA1827" s="26">
        <v>7.5010669814353044</v>
      </c>
      <c r="AB1827" s="26">
        <v>6659.2119217470527</v>
      </c>
      <c r="AC1827" s="26">
        <v>5298.8318300481687</v>
      </c>
      <c r="AD1827" s="26">
        <v>8.3644204697339219</v>
      </c>
      <c r="AE1827" s="26">
        <v>11949.679331325489</v>
      </c>
      <c r="AF1827" s="14">
        <v>17464</v>
      </c>
      <c r="AG1827" s="14">
        <v>30664</v>
      </c>
      <c r="AH1827" s="27">
        <v>0.84064542985123614</v>
      </c>
      <c r="AI1827" s="27">
        <v>0.85913455672537165</v>
      </c>
    </row>
    <row r="1828" spans="1:35" x14ac:dyDescent="0.25">
      <c r="A1828" t="s">
        <v>86</v>
      </c>
      <c r="B1828" s="1">
        <v>44012</v>
      </c>
      <c r="C1828" s="8" t="s">
        <v>390</v>
      </c>
      <c r="D1828" s="10" t="s">
        <v>391</v>
      </c>
      <c r="E1828" s="14">
        <v>30096</v>
      </c>
      <c r="F1828" s="14">
        <v>30781</v>
      </c>
      <c r="G1828" s="14">
        <v>17488</v>
      </c>
      <c r="H1828" s="14">
        <v>-13317</v>
      </c>
      <c r="J1828" s="14">
        <v>16240</v>
      </c>
      <c r="N1828" s="14">
        <v>1248</v>
      </c>
      <c r="R1828" s="14">
        <v>-9609</v>
      </c>
      <c r="S1828" s="14">
        <v>0</v>
      </c>
      <c r="T1828" s="14">
        <v>-3708</v>
      </c>
      <c r="V1828" s="25">
        <v>0.9018590328119247</v>
      </c>
      <c r="Y1828" s="26">
        <v>6643.408248526126</v>
      </c>
      <c r="AA1828" s="26">
        <v>7.7047996648816968</v>
      </c>
      <c r="AB1828" s="26">
        <v>6651.1130481910068</v>
      </c>
      <c r="AC1828" s="26">
        <v>5617.4316076107471</v>
      </c>
      <c r="AD1828" s="26">
        <v>50.829517933904228</v>
      </c>
      <c r="AE1828" s="26">
        <v>12217.715137867846</v>
      </c>
      <c r="AF1828" s="14">
        <v>17488</v>
      </c>
      <c r="AG1828" s="14">
        <v>30805</v>
      </c>
      <c r="AH1828" s="27">
        <v>0.83847077128904712</v>
      </c>
      <c r="AI1828" s="27">
        <v>0.8743846501297261</v>
      </c>
    </row>
    <row r="1829" spans="1:35" x14ac:dyDescent="0.25">
      <c r="A1829" t="s">
        <v>86</v>
      </c>
      <c r="B1829" s="1">
        <v>44013</v>
      </c>
      <c r="C1829" s="8" t="s">
        <v>390</v>
      </c>
      <c r="D1829" s="10" t="s">
        <v>391</v>
      </c>
      <c r="E1829" s="14">
        <v>29744</v>
      </c>
      <c r="F1829" s="14">
        <v>28977</v>
      </c>
      <c r="G1829" s="14">
        <v>16978</v>
      </c>
      <c r="H1829" s="14">
        <v>-12021</v>
      </c>
      <c r="J1829" s="14">
        <v>16192</v>
      </c>
      <c r="N1829" s="14">
        <v>786</v>
      </c>
      <c r="R1829" s="14">
        <v>-9538</v>
      </c>
      <c r="S1829" s="14">
        <v>0</v>
      </c>
      <c r="T1829" s="14">
        <v>-2483</v>
      </c>
      <c r="V1829" s="25">
        <v>0.89895432024150701</v>
      </c>
      <c r="Y1829" s="26">
        <v>6602.4386757583989</v>
      </c>
      <c r="AA1829" s="26">
        <v>4.8525420966322219</v>
      </c>
      <c r="AB1829" s="26">
        <v>6607.2912178550314</v>
      </c>
      <c r="AC1829" s="26">
        <v>6100.9682354022498</v>
      </c>
      <c r="AD1829" s="26">
        <v>27.115706124169755</v>
      </c>
      <c r="AE1829" s="26">
        <v>12681.14374713311</v>
      </c>
      <c r="AF1829" s="14">
        <v>16978</v>
      </c>
      <c r="AG1829" s="14">
        <v>28999</v>
      </c>
      <c r="AH1829" s="27">
        <v>0.85796715541922253</v>
      </c>
      <c r="AI1829" s="27">
        <v>0.96407128272714904</v>
      </c>
    </row>
    <row r="1830" spans="1:35" x14ac:dyDescent="0.25">
      <c r="A1830" t="s">
        <v>86</v>
      </c>
      <c r="B1830" s="1">
        <v>44014</v>
      </c>
      <c r="C1830" s="8" t="s">
        <v>390</v>
      </c>
      <c r="D1830" s="10" t="s">
        <v>391</v>
      </c>
      <c r="E1830" s="14">
        <v>31250</v>
      </c>
      <c r="F1830" s="14">
        <v>31975</v>
      </c>
      <c r="G1830" s="14">
        <v>19218</v>
      </c>
      <c r="H1830" s="14">
        <v>-12779</v>
      </c>
      <c r="J1830" s="14">
        <v>18133</v>
      </c>
      <c r="N1830" s="14">
        <v>1085</v>
      </c>
      <c r="R1830" s="14">
        <v>-9221</v>
      </c>
      <c r="S1830" s="14">
        <v>1</v>
      </c>
      <c r="T1830" s="14">
        <v>-3559</v>
      </c>
      <c r="V1830" s="25">
        <v>0.89965423750337237</v>
      </c>
      <c r="Y1830" s="26">
        <v>7399.6563075036293</v>
      </c>
      <c r="AA1830" s="26">
        <v>6.6984836830101262</v>
      </c>
      <c r="AB1830" s="26">
        <v>7406.3547911866399</v>
      </c>
      <c r="AC1830" s="26">
        <v>6441.2743413226754</v>
      </c>
      <c r="AD1830" s="26">
        <v>0.42677919944011661</v>
      </c>
      <c r="AE1830" s="26">
        <v>13847.202353309876</v>
      </c>
      <c r="AF1830" s="14">
        <v>19218</v>
      </c>
      <c r="AG1830" s="14">
        <v>31997</v>
      </c>
      <c r="AH1830" s="27">
        <v>0.84963044540253352</v>
      </c>
      <c r="AI1830" s="27">
        <v>0.9540837969857805</v>
      </c>
    </row>
    <row r="1831" spans="1:35" x14ac:dyDescent="0.25">
      <c r="A1831" t="s">
        <v>86</v>
      </c>
      <c r="B1831" s="1">
        <v>44015</v>
      </c>
      <c r="C1831" s="8" t="s">
        <v>390</v>
      </c>
      <c r="D1831" s="10" t="s">
        <v>391</v>
      </c>
      <c r="E1831" s="14">
        <v>29193</v>
      </c>
      <c r="F1831" s="14">
        <v>32343</v>
      </c>
      <c r="G1831" s="14">
        <v>21164</v>
      </c>
      <c r="H1831" s="14">
        <v>-11201</v>
      </c>
      <c r="J1831" s="14">
        <v>20046</v>
      </c>
      <c r="N1831" s="14">
        <v>1118</v>
      </c>
      <c r="R1831" s="14">
        <v>-9468</v>
      </c>
      <c r="S1831" s="14">
        <v>0</v>
      </c>
      <c r="T1831" s="14">
        <v>-1733</v>
      </c>
      <c r="V1831" s="25">
        <v>0.90046226447418287</v>
      </c>
      <c r="Y1831" s="26">
        <v>8187.654359322456</v>
      </c>
      <c r="AA1831" s="26">
        <v>6.9022163664565177</v>
      </c>
      <c r="AB1831" s="26">
        <v>8194.5565756889137</v>
      </c>
      <c r="AC1831" s="26">
        <v>6088.4775440039957</v>
      </c>
      <c r="AD1831" s="26">
        <v>182.05261872102386</v>
      </c>
      <c r="AE1831" s="26">
        <v>14100.981500971886</v>
      </c>
      <c r="AF1831" s="14">
        <v>21164</v>
      </c>
      <c r="AG1831" s="14">
        <v>32365</v>
      </c>
      <c r="AH1831" s="27">
        <v>0.85361384038439303</v>
      </c>
      <c r="AI1831" s="27">
        <v>0.96052234934876057</v>
      </c>
    </row>
    <row r="1832" spans="1:35" x14ac:dyDescent="0.25">
      <c r="A1832" t="s">
        <v>86</v>
      </c>
      <c r="B1832" s="1">
        <v>44016</v>
      </c>
      <c r="C1832" s="8" t="s">
        <v>390</v>
      </c>
      <c r="D1832" s="10" t="s">
        <v>391</v>
      </c>
      <c r="E1832" s="14">
        <v>29326</v>
      </c>
      <c r="F1832" s="14">
        <v>31145</v>
      </c>
      <c r="G1832" s="14">
        <v>20547</v>
      </c>
      <c r="H1832" s="14">
        <v>-10614</v>
      </c>
      <c r="J1832" s="14">
        <v>19593</v>
      </c>
      <c r="N1832" s="14">
        <v>954</v>
      </c>
      <c r="R1832" s="14">
        <v>-9148</v>
      </c>
      <c r="S1832" s="14">
        <v>0</v>
      </c>
      <c r="T1832" s="14">
        <v>-1466</v>
      </c>
      <c r="V1832" s="25">
        <v>0.90060276118030347</v>
      </c>
      <c r="Y1832" s="26">
        <v>8003.8781739282449</v>
      </c>
      <c r="AA1832" s="26">
        <v>5.8897266669047585</v>
      </c>
      <c r="AB1832" s="26">
        <v>8009.7679005951495</v>
      </c>
      <c r="AC1832" s="26">
        <v>6186.4731021957887</v>
      </c>
      <c r="AD1832" s="26">
        <v>55.334774078430918</v>
      </c>
      <c r="AE1832" s="26">
        <v>14140.906228712507</v>
      </c>
      <c r="AF1832" s="14">
        <v>20547</v>
      </c>
      <c r="AG1832" s="14">
        <v>31161</v>
      </c>
      <c r="AH1832" s="27">
        <v>0.85941959940672974</v>
      </c>
      <c r="AI1832" s="27">
        <v>1.0004596993018249</v>
      </c>
    </row>
    <row r="1833" spans="1:35" x14ac:dyDescent="0.25">
      <c r="A1833" t="s">
        <v>86</v>
      </c>
      <c r="B1833" s="1">
        <v>44017</v>
      </c>
      <c r="C1833" s="8" t="s">
        <v>390</v>
      </c>
      <c r="D1833" s="10" t="s">
        <v>391</v>
      </c>
      <c r="E1833" s="14">
        <v>29164</v>
      </c>
      <c r="F1833" s="14">
        <v>31515</v>
      </c>
      <c r="G1833" s="14">
        <v>22168</v>
      </c>
      <c r="H1833" s="14">
        <v>-9369</v>
      </c>
      <c r="J1833" s="14">
        <v>21193</v>
      </c>
      <c r="N1833" s="14">
        <v>975</v>
      </c>
      <c r="R1833" s="14">
        <v>-9527</v>
      </c>
      <c r="S1833" s="14">
        <v>0</v>
      </c>
      <c r="T1833" s="14">
        <v>158</v>
      </c>
      <c r="V1833" s="25">
        <v>0.89951759571691337</v>
      </c>
      <c r="Y1833" s="26">
        <v>8647.0577269681617</v>
      </c>
      <c r="AA1833" s="26">
        <v>6.0193747381888238</v>
      </c>
      <c r="AB1833" s="26">
        <v>8653.0771017063489</v>
      </c>
      <c r="AC1833" s="26">
        <v>6213.3011980528036</v>
      </c>
      <c r="AD1833" s="26">
        <v>536.53040592925993</v>
      </c>
      <c r="AE1833" s="26">
        <v>14329.847893829889</v>
      </c>
      <c r="AF1833" s="14">
        <v>22168</v>
      </c>
      <c r="AG1833" s="14">
        <v>31537</v>
      </c>
      <c r="AH1833" s="27">
        <v>0.86055335799187338</v>
      </c>
      <c r="AI1833" s="27">
        <v>1.001739837768185</v>
      </c>
    </row>
    <row r="1834" spans="1:35" x14ac:dyDescent="0.25">
      <c r="A1834" t="s">
        <v>86</v>
      </c>
      <c r="B1834" s="1">
        <v>44018</v>
      </c>
      <c r="C1834" s="8" t="s">
        <v>390</v>
      </c>
      <c r="D1834" s="10" t="s">
        <v>391</v>
      </c>
      <c r="E1834" s="14">
        <v>31942</v>
      </c>
      <c r="F1834" s="14">
        <v>34050</v>
      </c>
      <c r="G1834" s="14">
        <v>21394</v>
      </c>
      <c r="H1834" s="14">
        <v>-12678</v>
      </c>
      <c r="J1834" s="14">
        <v>20466</v>
      </c>
      <c r="N1834" s="14">
        <v>928</v>
      </c>
      <c r="R1834" s="14">
        <v>-9536</v>
      </c>
      <c r="S1834" s="14">
        <v>0</v>
      </c>
      <c r="T1834" s="14">
        <v>-3142</v>
      </c>
      <c r="V1834" s="25">
        <v>0.89872091618284988</v>
      </c>
      <c r="Y1834" s="26">
        <v>8343.0352036170443</v>
      </c>
      <c r="AA1834" s="26">
        <v>5.7292100072197218</v>
      </c>
      <c r="AB1834" s="26">
        <v>8348.7644136242652</v>
      </c>
      <c r="AC1834" s="26">
        <v>7270.4233687139586</v>
      </c>
      <c r="AD1834" s="26">
        <v>270.10488376834314</v>
      </c>
      <c r="AE1834" s="26">
        <v>15349.082898569879</v>
      </c>
      <c r="AF1834" s="14">
        <v>21394</v>
      </c>
      <c r="AG1834" s="14">
        <v>34072</v>
      </c>
      <c r="AH1834" s="27">
        <v>0.86032780226064909</v>
      </c>
      <c r="AI1834" s="27">
        <v>0.99315846266274732</v>
      </c>
    </row>
    <row r="1835" spans="1:35" x14ac:dyDescent="0.25">
      <c r="A1835" t="s">
        <v>86</v>
      </c>
      <c r="B1835" s="1">
        <v>44019</v>
      </c>
      <c r="C1835" s="8" t="s">
        <v>390</v>
      </c>
      <c r="D1835" s="10" t="s">
        <v>391</v>
      </c>
      <c r="E1835" s="14">
        <v>34165</v>
      </c>
      <c r="F1835" s="14">
        <v>34534</v>
      </c>
      <c r="G1835" s="14">
        <v>20123</v>
      </c>
      <c r="H1835" s="14">
        <v>-14433</v>
      </c>
      <c r="J1835" s="14">
        <v>19124</v>
      </c>
      <c r="N1835" s="14">
        <v>999</v>
      </c>
      <c r="R1835" s="14">
        <v>-9688</v>
      </c>
      <c r="S1835" s="14">
        <v>0</v>
      </c>
      <c r="T1835" s="14">
        <v>-4745</v>
      </c>
      <c r="V1835" s="25">
        <v>0.89973921588703476</v>
      </c>
      <c r="Y1835" s="26">
        <v>7804.7975454380585</v>
      </c>
      <c r="AA1835" s="26">
        <v>6.1675439625134727</v>
      </c>
      <c r="AB1835" s="26">
        <v>7810.9650894005717</v>
      </c>
      <c r="AC1835" s="26">
        <v>7159.2498049697742</v>
      </c>
      <c r="AD1835" s="26">
        <v>0</v>
      </c>
      <c r="AE1835" s="26">
        <v>14970.214894370349</v>
      </c>
      <c r="AF1835" s="14">
        <v>20123</v>
      </c>
      <c r="AG1835" s="14">
        <v>34556</v>
      </c>
      <c r="AH1835" s="27">
        <v>0.8557476447544744</v>
      </c>
      <c r="AI1835" s="27">
        <v>0.95507683645175245</v>
      </c>
    </row>
    <row r="1836" spans="1:35" x14ac:dyDescent="0.25">
      <c r="A1836" t="s">
        <v>86</v>
      </c>
      <c r="B1836" s="1">
        <v>44020</v>
      </c>
      <c r="C1836" s="8" t="s">
        <v>390</v>
      </c>
      <c r="D1836" s="10" t="s">
        <v>391</v>
      </c>
      <c r="E1836" s="14">
        <v>35390</v>
      </c>
      <c r="F1836" s="14">
        <v>35733</v>
      </c>
      <c r="G1836" s="14">
        <v>20901</v>
      </c>
      <c r="H1836" s="14">
        <v>-14854</v>
      </c>
      <c r="J1836" s="14">
        <v>19876</v>
      </c>
      <c r="N1836" s="14">
        <v>1025</v>
      </c>
      <c r="R1836" s="14">
        <v>-11442</v>
      </c>
      <c r="S1836" s="14">
        <v>0</v>
      </c>
      <c r="T1836" s="14">
        <v>-3412</v>
      </c>
      <c r="V1836" s="25">
        <v>0.90085321710050448</v>
      </c>
      <c r="Y1836" s="26">
        <v>8121.7436760483124</v>
      </c>
      <c r="AA1836" s="26">
        <v>6.3280606221985076</v>
      </c>
      <c r="AB1836" s="26">
        <v>8128.0717366705121</v>
      </c>
      <c r="AC1836" s="26">
        <v>7724.8597455660201</v>
      </c>
      <c r="AD1836" s="26">
        <v>46.733422636038263</v>
      </c>
      <c r="AE1836" s="26">
        <v>15806.198059600491</v>
      </c>
      <c r="AF1836" s="14">
        <v>20901</v>
      </c>
      <c r="AG1836" s="14">
        <v>35755</v>
      </c>
      <c r="AH1836" s="27">
        <v>0.85734220908561998</v>
      </c>
      <c r="AI1836" s="27">
        <v>0.97459545143774096</v>
      </c>
    </row>
    <row r="1837" spans="1:35" x14ac:dyDescent="0.25">
      <c r="A1837" t="s">
        <v>86</v>
      </c>
      <c r="B1837" s="1">
        <v>44021</v>
      </c>
      <c r="C1837" s="8" t="s">
        <v>390</v>
      </c>
      <c r="D1837" s="10" t="s">
        <v>391</v>
      </c>
      <c r="E1837" s="14">
        <v>36488</v>
      </c>
      <c r="F1837" s="14">
        <v>36464</v>
      </c>
      <c r="G1837" s="14">
        <v>21875</v>
      </c>
      <c r="H1837" s="14">
        <v>-14611</v>
      </c>
      <c r="J1837" s="14">
        <v>20814</v>
      </c>
      <c r="N1837" s="14">
        <v>1061</v>
      </c>
      <c r="R1837" s="14">
        <v>-11303</v>
      </c>
      <c r="S1837" s="14">
        <v>0</v>
      </c>
      <c r="T1837" s="14">
        <v>-3308</v>
      </c>
      <c r="V1837" s="25">
        <v>0.90136866118870018</v>
      </c>
      <c r="Y1837" s="26">
        <v>8509.8961789249879</v>
      </c>
      <c r="AA1837" s="26">
        <v>6.55031445868548</v>
      </c>
      <c r="AB1837" s="26">
        <v>8516.4464933836734</v>
      </c>
      <c r="AC1837" s="26">
        <v>8019.6723783024472</v>
      </c>
      <c r="AD1837" s="26">
        <v>82.402025083903553</v>
      </c>
      <c r="AE1837" s="26">
        <v>16453.716846602219</v>
      </c>
      <c r="AF1837" s="14">
        <v>21875</v>
      </c>
      <c r="AG1837" s="14">
        <v>36486</v>
      </c>
      <c r="AH1837" s="27">
        <v>0.85830986369113205</v>
      </c>
      <c r="AI1837" s="27">
        <v>0.99419484828033167</v>
      </c>
    </row>
    <row r="1838" spans="1:35" x14ac:dyDescent="0.25">
      <c r="A1838" t="s">
        <v>86</v>
      </c>
      <c r="B1838" s="1">
        <v>44022</v>
      </c>
      <c r="C1838" s="8" t="s">
        <v>390</v>
      </c>
      <c r="D1838" s="10" t="s">
        <v>391</v>
      </c>
      <c r="E1838" s="14">
        <v>36889</v>
      </c>
      <c r="F1838" s="14">
        <v>37574</v>
      </c>
      <c r="G1838" s="14">
        <v>22110</v>
      </c>
      <c r="H1838" s="14">
        <v>-15486</v>
      </c>
      <c r="J1838" s="14">
        <v>21008</v>
      </c>
      <c r="N1838" s="14">
        <v>1102</v>
      </c>
      <c r="R1838" s="14">
        <v>-11605</v>
      </c>
      <c r="S1838" s="14">
        <v>0</v>
      </c>
      <c r="T1838" s="14">
        <v>-3881</v>
      </c>
      <c r="V1838" s="25">
        <v>0.90096410985915443</v>
      </c>
      <c r="Y1838" s="26">
        <v>8585.3589371053149</v>
      </c>
      <c r="AA1838" s="26">
        <v>6.8034368835734194</v>
      </c>
      <c r="AB1838" s="26">
        <v>8592.1623739888873</v>
      </c>
      <c r="AC1838" s="26">
        <v>8516.0949662329876</v>
      </c>
      <c r="AD1838" s="26">
        <v>0</v>
      </c>
      <c r="AE1838" s="26">
        <v>17108.257340221877</v>
      </c>
      <c r="AF1838" s="14">
        <v>22110</v>
      </c>
      <c r="AG1838" s="14">
        <v>37596</v>
      </c>
      <c r="AH1838" s="27">
        <v>0.85673690696261329</v>
      </c>
      <c r="AI1838" s="27">
        <v>1.0032239147090103</v>
      </c>
    </row>
    <row r="1839" spans="1:35" x14ac:dyDescent="0.25">
      <c r="A1839" t="s">
        <v>86</v>
      </c>
      <c r="B1839" s="1">
        <v>44023</v>
      </c>
      <c r="C1839" s="8" t="s">
        <v>390</v>
      </c>
      <c r="D1839" s="10" t="s">
        <v>391</v>
      </c>
      <c r="E1839" s="14">
        <v>34740</v>
      </c>
      <c r="F1839" s="14">
        <v>36854</v>
      </c>
      <c r="G1839" s="14">
        <v>21677</v>
      </c>
      <c r="H1839" s="14">
        <v>-15199</v>
      </c>
      <c r="J1839" s="14">
        <v>20615</v>
      </c>
      <c r="N1839" s="14">
        <v>1062</v>
      </c>
      <c r="R1839" s="14">
        <v>-11905</v>
      </c>
      <c r="S1839" s="14">
        <v>0</v>
      </c>
      <c r="T1839" s="14">
        <v>-3294</v>
      </c>
      <c r="V1839" s="25">
        <v>0.90064589844750187</v>
      </c>
      <c r="Y1839" s="26">
        <v>8421.775723932129</v>
      </c>
      <c r="AA1839" s="26">
        <v>6.5564881763656748</v>
      </c>
      <c r="AB1839" s="26">
        <v>8428.3322121084948</v>
      </c>
      <c r="AC1839" s="26">
        <v>8070.2446311214935</v>
      </c>
      <c r="AD1839" s="26">
        <v>0</v>
      </c>
      <c r="AE1839" s="26">
        <v>16498.576843229985</v>
      </c>
      <c r="AF1839" s="14">
        <v>21677</v>
      </c>
      <c r="AG1839" s="14">
        <v>36876</v>
      </c>
      <c r="AH1839" s="27">
        <v>0.85718825305432611</v>
      </c>
      <c r="AI1839" s="27">
        <v>0.98636219980805095</v>
      </c>
    </row>
    <row r="1840" spans="1:35" x14ac:dyDescent="0.25">
      <c r="A1840" t="s">
        <v>86</v>
      </c>
      <c r="B1840" s="1">
        <v>44024</v>
      </c>
      <c r="C1840" s="8" t="s">
        <v>390</v>
      </c>
      <c r="D1840" s="10" t="s">
        <v>391</v>
      </c>
      <c r="E1840" s="14">
        <v>35161</v>
      </c>
      <c r="F1840" s="14">
        <v>35419</v>
      </c>
      <c r="G1840" s="14">
        <v>20203</v>
      </c>
      <c r="H1840" s="14">
        <v>-15238</v>
      </c>
      <c r="J1840" s="14">
        <v>19120</v>
      </c>
      <c r="N1840" s="14">
        <v>1083</v>
      </c>
      <c r="R1840" s="14">
        <v>-12172</v>
      </c>
      <c r="S1840" s="14">
        <v>0</v>
      </c>
      <c r="T1840" s="14">
        <v>-3066</v>
      </c>
      <c r="V1840" s="25">
        <v>0.9002050290965623</v>
      </c>
      <c r="Y1840" s="26">
        <v>7807.204940681966</v>
      </c>
      <c r="AA1840" s="26">
        <v>6.6861362476497419</v>
      </c>
      <c r="AB1840" s="26">
        <v>7813.8910769296162</v>
      </c>
      <c r="AC1840" s="26">
        <v>8496.5388282970107</v>
      </c>
      <c r="AD1840" s="26">
        <v>0</v>
      </c>
      <c r="AE1840" s="26">
        <v>16310.429905226627</v>
      </c>
      <c r="AF1840" s="14">
        <v>20203</v>
      </c>
      <c r="AG1840" s="14">
        <v>35441</v>
      </c>
      <c r="AH1840" s="27">
        <v>0.85267834212842508</v>
      </c>
      <c r="AI1840" s="27">
        <v>1.0145960886448104</v>
      </c>
    </row>
    <row r="1841" spans="1:35" x14ac:dyDescent="0.25">
      <c r="A1841" t="s">
        <v>86</v>
      </c>
      <c r="B1841" s="1">
        <v>44025</v>
      </c>
      <c r="C1841" s="8" t="s">
        <v>390</v>
      </c>
      <c r="D1841" s="10" t="s">
        <v>391</v>
      </c>
      <c r="E1841" s="14">
        <v>37375</v>
      </c>
      <c r="F1841" s="14">
        <v>38417</v>
      </c>
      <c r="G1841" s="14">
        <v>22493</v>
      </c>
      <c r="H1841" s="14">
        <v>-15946</v>
      </c>
      <c r="J1841" s="14">
        <v>21445</v>
      </c>
      <c r="N1841" s="14">
        <v>1048</v>
      </c>
      <c r="R1841" s="14">
        <v>-13224</v>
      </c>
      <c r="S1841" s="14">
        <v>0</v>
      </c>
      <c r="T1841" s="14">
        <v>-2722</v>
      </c>
      <c r="V1841" s="25">
        <v>0.90253891562547461</v>
      </c>
      <c r="Y1841" s="26">
        <v>8779.2667423811399</v>
      </c>
      <c r="AA1841" s="26">
        <v>6.4700561288429626</v>
      </c>
      <c r="AB1841" s="26">
        <v>8785.7367985099827</v>
      </c>
      <c r="AC1841" s="26">
        <v>8450.7980455691923</v>
      </c>
      <c r="AD1841" s="26">
        <v>67.126019677780874</v>
      </c>
      <c r="AE1841" s="26">
        <v>17169.408824401387</v>
      </c>
      <c r="AF1841" s="14">
        <v>22493</v>
      </c>
      <c r="AG1841" s="14">
        <v>38439</v>
      </c>
      <c r="AH1841" s="27">
        <v>0.86112172945943521</v>
      </c>
      <c r="AI1841" s="27">
        <v>0.98472962570440914</v>
      </c>
    </row>
    <row r="1842" spans="1:35" x14ac:dyDescent="0.25">
      <c r="A1842" t="s">
        <v>86</v>
      </c>
      <c r="B1842" s="1">
        <v>44026</v>
      </c>
      <c r="C1842" s="8" t="s">
        <v>390</v>
      </c>
      <c r="D1842" s="10" t="s">
        <v>391</v>
      </c>
      <c r="E1842" s="14">
        <v>37655</v>
      </c>
      <c r="F1842" s="14">
        <v>37477</v>
      </c>
      <c r="G1842" s="14">
        <v>22321</v>
      </c>
      <c r="H1842" s="14">
        <v>-15178</v>
      </c>
      <c r="J1842" s="14">
        <v>21424</v>
      </c>
      <c r="N1842" s="14">
        <v>897</v>
      </c>
      <c r="R1842" s="14">
        <v>-12174</v>
      </c>
      <c r="S1842" s="14">
        <v>0</v>
      </c>
      <c r="T1842" s="14">
        <v>-3004</v>
      </c>
      <c r="V1842" s="25">
        <v>0.90109649795452484</v>
      </c>
      <c r="Y1842" s="26">
        <v>8756.6525624269689</v>
      </c>
      <c r="AA1842" s="26">
        <v>5.5378247591337182</v>
      </c>
      <c r="AB1842" s="26">
        <v>8762.1903871861014</v>
      </c>
      <c r="AC1842" s="26">
        <v>7636.6094165559307</v>
      </c>
      <c r="AD1842" s="26">
        <v>216.95674246094637</v>
      </c>
      <c r="AE1842" s="26">
        <v>16181.843061281088</v>
      </c>
      <c r="AF1842" s="14">
        <v>22321</v>
      </c>
      <c r="AG1842" s="14">
        <v>37499</v>
      </c>
      <c r="AH1842" s="27">
        <v>0.86543166396658855</v>
      </c>
      <c r="AI1842" s="27">
        <v>0.95135376542738492</v>
      </c>
    </row>
    <row r="1843" spans="1:35" x14ac:dyDescent="0.25">
      <c r="A1843" t="s">
        <v>86</v>
      </c>
      <c r="B1843" s="1">
        <v>44027</v>
      </c>
      <c r="C1843" s="8" t="s">
        <v>390</v>
      </c>
      <c r="D1843" s="10" t="s">
        <v>391</v>
      </c>
      <c r="E1843" s="14">
        <v>36329</v>
      </c>
      <c r="F1843" s="14">
        <v>35619</v>
      </c>
      <c r="G1843" s="14">
        <v>20728</v>
      </c>
      <c r="H1843" s="14">
        <v>-14913</v>
      </c>
      <c r="J1843" s="14">
        <v>19726</v>
      </c>
      <c r="N1843" s="14">
        <v>1002</v>
      </c>
      <c r="R1843" s="14">
        <v>-11584</v>
      </c>
      <c r="S1843" s="14">
        <v>0</v>
      </c>
      <c r="T1843" s="14">
        <v>-3329</v>
      </c>
      <c r="V1843" s="25">
        <v>0.89988721280630557</v>
      </c>
      <c r="Y1843" s="26">
        <v>8051.807186643131</v>
      </c>
      <c r="AA1843" s="26">
        <v>6.1860651155540527</v>
      </c>
      <c r="AB1843" s="26">
        <v>8057.9932517586849</v>
      </c>
      <c r="AC1843" s="26">
        <v>7683.8231665006706</v>
      </c>
      <c r="AD1843" s="26">
        <v>134.13671643402216</v>
      </c>
      <c r="AE1843" s="26">
        <v>15607.679701825335</v>
      </c>
      <c r="AF1843" s="14">
        <v>20728</v>
      </c>
      <c r="AG1843" s="14">
        <v>35641</v>
      </c>
      <c r="AH1843" s="27">
        <v>0.85704424366519838</v>
      </c>
      <c r="AI1843" s="27">
        <v>0.96543314789815571</v>
      </c>
    </row>
    <row r="1844" spans="1:35" x14ac:dyDescent="0.25">
      <c r="A1844" t="s">
        <v>86</v>
      </c>
      <c r="B1844" s="1">
        <v>44028</v>
      </c>
      <c r="C1844" s="8" t="s">
        <v>390</v>
      </c>
      <c r="D1844" s="10" t="s">
        <v>391</v>
      </c>
      <c r="E1844" s="14">
        <v>35783</v>
      </c>
      <c r="F1844" s="14">
        <v>35403</v>
      </c>
      <c r="G1844" s="14">
        <v>20325</v>
      </c>
      <c r="H1844" s="14">
        <v>-15100</v>
      </c>
      <c r="J1844" s="14">
        <v>19330</v>
      </c>
      <c r="N1844" s="14">
        <v>995</v>
      </c>
      <c r="R1844" s="14">
        <v>-11684</v>
      </c>
      <c r="S1844" s="14">
        <v>0</v>
      </c>
      <c r="T1844" s="14">
        <v>-3416</v>
      </c>
      <c r="V1844" s="25">
        <v>0.90043491768321005</v>
      </c>
      <c r="Y1844" s="26">
        <v>7894.9691823608846</v>
      </c>
      <c r="AA1844" s="26">
        <v>6.1428490917926988</v>
      </c>
      <c r="AB1844" s="26">
        <v>7901.112031452677</v>
      </c>
      <c r="AC1844" s="26">
        <v>8136.5387362361853</v>
      </c>
      <c r="AD1844" s="26">
        <v>105.56494366057146</v>
      </c>
      <c r="AE1844" s="26">
        <v>15932.085824028287</v>
      </c>
      <c r="AF1844" s="14">
        <v>20325</v>
      </c>
      <c r="AG1844" s="14">
        <v>35425</v>
      </c>
      <c r="AH1844" s="27">
        <v>0.85702089086254363</v>
      </c>
      <c r="AI1844" s="27">
        <v>0.99150868170414219</v>
      </c>
    </row>
    <row r="1845" spans="1:35" x14ac:dyDescent="0.25">
      <c r="A1845" t="s">
        <v>86</v>
      </c>
      <c r="B1845" s="1">
        <v>44029</v>
      </c>
      <c r="C1845" s="8" t="s">
        <v>390</v>
      </c>
      <c r="D1845" s="10" t="s">
        <v>391</v>
      </c>
      <c r="E1845" s="14">
        <v>34585</v>
      </c>
      <c r="F1845" s="14">
        <v>35473</v>
      </c>
      <c r="G1845" s="14">
        <v>20022</v>
      </c>
      <c r="H1845" s="14">
        <v>-15473</v>
      </c>
      <c r="J1845" s="14">
        <v>18988</v>
      </c>
      <c r="N1845" s="14">
        <v>1034</v>
      </c>
      <c r="R1845" s="14">
        <v>-11551</v>
      </c>
      <c r="S1845" s="14">
        <v>0</v>
      </c>
      <c r="T1845" s="14">
        <v>-3922</v>
      </c>
      <c r="V1845" s="25">
        <v>0.90193233292532948</v>
      </c>
      <c r="Y1845" s="26">
        <v>7768.1827877757414</v>
      </c>
      <c r="AA1845" s="26">
        <v>6.3836240813202512</v>
      </c>
      <c r="AB1845" s="26">
        <v>7774.5664118570621</v>
      </c>
      <c r="AC1845" s="26">
        <v>8900.9532407353199</v>
      </c>
      <c r="AD1845" s="26">
        <v>25.212889736408616</v>
      </c>
      <c r="AE1845" s="26">
        <v>16650.306762855977</v>
      </c>
      <c r="AF1845" s="14">
        <v>20022</v>
      </c>
      <c r="AG1845" s="14">
        <v>35495</v>
      </c>
      <c r="AH1845" s="27">
        <v>0.85605656792070306</v>
      </c>
      <c r="AI1845" s="27">
        <v>1.0341625382596855</v>
      </c>
    </row>
    <row r="1846" spans="1:35" x14ac:dyDescent="0.25">
      <c r="A1846" t="s">
        <v>86</v>
      </c>
      <c r="B1846" s="1">
        <v>44030</v>
      </c>
      <c r="C1846" s="8" t="s">
        <v>390</v>
      </c>
      <c r="D1846" s="10" t="s">
        <v>391</v>
      </c>
      <c r="E1846" s="14">
        <v>31939</v>
      </c>
      <c r="F1846" s="14">
        <v>34208</v>
      </c>
      <c r="G1846" s="14">
        <v>19044</v>
      </c>
      <c r="H1846" s="14">
        <v>-15186</v>
      </c>
      <c r="J1846" s="14">
        <v>18016</v>
      </c>
      <c r="N1846" s="14">
        <v>1028</v>
      </c>
      <c r="R1846" s="14">
        <v>-11899</v>
      </c>
      <c r="S1846" s="14">
        <v>0</v>
      </c>
      <c r="T1846" s="14">
        <v>-3287</v>
      </c>
      <c r="V1846" s="25">
        <v>0.90203263676531453</v>
      </c>
      <c r="Y1846" s="26">
        <v>7371.3474358229123</v>
      </c>
      <c r="AA1846" s="26">
        <v>6.3465817752390885</v>
      </c>
      <c r="AB1846" s="26">
        <v>7377.6940175981508</v>
      </c>
      <c r="AC1846" s="26">
        <v>8588.2890171557065</v>
      </c>
      <c r="AD1846" s="26">
        <v>156.47885331609177</v>
      </c>
      <c r="AE1846" s="26">
        <v>15809.504181437764</v>
      </c>
      <c r="AF1846" s="14">
        <v>19044</v>
      </c>
      <c r="AG1846" s="14">
        <v>34230</v>
      </c>
      <c r="AH1846" s="27">
        <v>0.8540753930412327</v>
      </c>
      <c r="AI1846" s="27">
        <v>1.0182281363856651</v>
      </c>
    </row>
    <row r="1847" spans="1:35" x14ac:dyDescent="0.25">
      <c r="A1847" t="s">
        <v>86</v>
      </c>
      <c r="B1847" s="1">
        <v>44031</v>
      </c>
      <c r="C1847" s="8" t="s">
        <v>390</v>
      </c>
      <c r="D1847" s="10" t="s">
        <v>391</v>
      </c>
      <c r="E1847" s="14">
        <v>31118</v>
      </c>
      <c r="F1847" s="14">
        <v>31815</v>
      </c>
      <c r="G1847" s="14">
        <v>16994</v>
      </c>
      <c r="H1847" s="14">
        <v>-14843</v>
      </c>
      <c r="J1847" s="14">
        <v>16250</v>
      </c>
      <c r="N1847" s="14">
        <v>744</v>
      </c>
      <c r="R1847" s="14">
        <v>-11013</v>
      </c>
      <c r="S1847" s="14">
        <v>0</v>
      </c>
      <c r="T1847" s="14">
        <v>-3830</v>
      </c>
      <c r="V1847" s="25">
        <v>0.90120199618294539</v>
      </c>
      <c r="Y1847" s="26">
        <v>6642.6560758647129</v>
      </c>
      <c r="AA1847" s="26">
        <v>4.5932459540640878</v>
      </c>
      <c r="AB1847" s="26">
        <v>6647.2493218187783</v>
      </c>
      <c r="AC1847" s="26">
        <v>8720.782298574919</v>
      </c>
      <c r="AD1847" s="26">
        <v>38.95867623508294</v>
      </c>
      <c r="AE1847" s="26">
        <v>15329.072944158615</v>
      </c>
      <c r="AF1847" s="14">
        <v>16994</v>
      </c>
      <c r="AG1847" s="14">
        <v>31837</v>
      </c>
      <c r="AH1847" s="27">
        <v>0.86234310932494496</v>
      </c>
      <c r="AI1847" s="27">
        <v>1.0614938842903214</v>
      </c>
    </row>
    <row r="1848" spans="1:35" x14ac:dyDescent="0.25">
      <c r="A1848" t="s">
        <v>86</v>
      </c>
      <c r="B1848" s="1">
        <v>44032</v>
      </c>
      <c r="C1848" s="8" t="s">
        <v>390</v>
      </c>
      <c r="D1848" s="10" t="s">
        <v>391</v>
      </c>
      <c r="E1848" s="14">
        <v>33066</v>
      </c>
      <c r="F1848" s="14">
        <v>32862</v>
      </c>
      <c r="G1848" s="14">
        <v>17409</v>
      </c>
      <c r="H1848" s="14">
        <v>-15475</v>
      </c>
      <c r="J1848" s="14">
        <v>16543</v>
      </c>
      <c r="N1848" s="14">
        <v>866</v>
      </c>
      <c r="R1848" s="14">
        <v>-11348</v>
      </c>
      <c r="S1848" s="14">
        <v>0</v>
      </c>
      <c r="T1848" s="14">
        <v>-4127</v>
      </c>
      <c r="V1848" s="25">
        <v>0.90119495698099672</v>
      </c>
      <c r="Y1848" s="26">
        <v>6762.3754539723977</v>
      </c>
      <c r="AA1848" s="26">
        <v>5.3464395110477163</v>
      </c>
      <c r="AB1848" s="26">
        <v>6767.7218934834464</v>
      </c>
      <c r="AC1848" s="26">
        <v>8845.3854602079482</v>
      </c>
      <c r="AD1848" s="26">
        <v>0</v>
      </c>
      <c r="AE1848" s="26">
        <v>15613.107353691392</v>
      </c>
      <c r="AF1848" s="14">
        <v>17409</v>
      </c>
      <c r="AG1848" s="14">
        <v>32884</v>
      </c>
      <c r="AH1848" s="27">
        <v>0.85704262397676345</v>
      </c>
      <c r="AI1848" s="27">
        <v>1.0467391051604158</v>
      </c>
    </row>
    <row r="1849" spans="1:35" x14ac:dyDescent="0.25">
      <c r="A1849" t="s">
        <v>86</v>
      </c>
      <c r="B1849" s="1">
        <v>44033</v>
      </c>
      <c r="C1849" s="8" t="s">
        <v>390</v>
      </c>
      <c r="D1849" s="10" t="s">
        <v>391</v>
      </c>
      <c r="E1849" s="14">
        <v>33123</v>
      </c>
      <c r="F1849" s="14">
        <v>31950</v>
      </c>
      <c r="G1849" s="14">
        <v>16427</v>
      </c>
      <c r="H1849" s="14">
        <v>-15545</v>
      </c>
      <c r="J1849" s="14">
        <v>15614</v>
      </c>
      <c r="N1849" s="14">
        <v>813</v>
      </c>
      <c r="R1849" s="14">
        <v>-12157</v>
      </c>
      <c r="S1849" s="14">
        <v>0</v>
      </c>
      <c r="T1849" s="14">
        <v>-3388</v>
      </c>
      <c r="V1849" s="25">
        <v>0.90071449491885514</v>
      </c>
      <c r="Y1849" s="26">
        <v>6379.2200577255953</v>
      </c>
      <c r="AA1849" s="26">
        <v>5.0192324739974499</v>
      </c>
      <c r="AB1849" s="26">
        <v>6384.2392901995936</v>
      </c>
      <c r="AC1849" s="26">
        <v>9267.1448357561967</v>
      </c>
      <c r="AD1849" s="26">
        <v>59.904091412719694</v>
      </c>
      <c r="AE1849" s="26">
        <v>15591.480034543072</v>
      </c>
      <c r="AF1849" s="14">
        <v>16427</v>
      </c>
      <c r="AG1849" s="14">
        <v>31972</v>
      </c>
      <c r="AH1849" s="27">
        <v>0.85681022852376143</v>
      </c>
      <c r="AI1849" s="27">
        <v>1.0751059900461137</v>
      </c>
    </row>
    <row r="1850" spans="1:35" x14ac:dyDescent="0.25">
      <c r="A1850" t="s">
        <v>86</v>
      </c>
      <c r="B1850" s="1">
        <v>44034</v>
      </c>
      <c r="C1850" s="8" t="s">
        <v>390</v>
      </c>
      <c r="D1850" s="10" t="s">
        <v>391</v>
      </c>
      <c r="E1850" s="14">
        <v>32982</v>
      </c>
      <c r="F1850" s="14">
        <v>30910</v>
      </c>
      <c r="G1850" s="14">
        <v>15692</v>
      </c>
      <c r="H1850" s="14">
        <v>-15240</v>
      </c>
      <c r="J1850" s="14">
        <v>15118</v>
      </c>
      <c r="N1850" s="14">
        <v>574</v>
      </c>
      <c r="R1850" s="14">
        <v>-11699</v>
      </c>
      <c r="S1850" s="14">
        <v>0</v>
      </c>
      <c r="T1850" s="14">
        <v>-3541</v>
      </c>
      <c r="V1850" s="25">
        <v>0.89985767177921183</v>
      </c>
      <c r="Y1850" s="26">
        <v>6170.6998403163025</v>
      </c>
      <c r="AA1850" s="26">
        <v>3.5437139484311637</v>
      </c>
      <c r="AB1850" s="26">
        <v>6174.2435542647336</v>
      </c>
      <c r="AC1850" s="26">
        <v>9244.5792494737379</v>
      </c>
      <c r="AD1850" s="26">
        <v>24.444530020510321</v>
      </c>
      <c r="AE1850" s="26">
        <v>15394.378273717963</v>
      </c>
      <c r="AF1850" s="14">
        <v>15692</v>
      </c>
      <c r="AG1850" s="14">
        <v>30932</v>
      </c>
      <c r="AH1850" s="27">
        <v>0.86743951214651516</v>
      </c>
      <c r="AI1850" s="27">
        <v>1.0972052964504102</v>
      </c>
    </row>
    <row r="1851" spans="1:35" x14ac:dyDescent="0.25">
      <c r="A1851" t="s">
        <v>86</v>
      </c>
      <c r="B1851" s="1">
        <v>44035</v>
      </c>
      <c r="C1851" s="8" t="s">
        <v>390</v>
      </c>
      <c r="D1851" s="10" t="s">
        <v>391</v>
      </c>
      <c r="E1851" s="14">
        <v>32364</v>
      </c>
      <c r="F1851" s="14">
        <v>30914</v>
      </c>
      <c r="G1851" s="14">
        <v>15388</v>
      </c>
      <c r="H1851" s="14">
        <v>-15548</v>
      </c>
      <c r="J1851" s="14">
        <v>14663</v>
      </c>
      <c r="N1851" s="14">
        <v>725</v>
      </c>
      <c r="R1851" s="14">
        <v>-10712</v>
      </c>
      <c r="S1851" s="14">
        <v>-113</v>
      </c>
      <c r="T1851" s="14">
        <v>-4723</v>
      </c>
      <c r="V1851" s="25">
        <v>0.90094671098330992</v>
      </c>
      <c r="Y1851" s="26">
        <v>5992.2261537808199</v>
      </c>
      <c r="AA1851" s="26">
        <v>4.4759453181404085</v>
      </c>
      <c r="AB1851" s="26">
        <v>5996.7020990989604</v>
      </c>
      <c r="AC1851" s="26">
        <v>9499.8048946128874</v>
      </c>
      <c r="AD1851" s="26">
        <v>0</v>
      </c>
      <c r="AE1851" s="26">
        <v>15496.50699371185</v>
      </c>
      <c r="AF1851" s="14">
        <v>15388</v>
      </c>
      <c r="AG1851" s="14">
        <v>30936</v>
      </c>
      <c r="AH1851" s="27">
        <v>0.85914019896773774</v>
      </c>
      <c r="AI1851" s="27">
        <v>1.1043415195395985</v>
      </c>
    </row>
    <row r="1852" spans="1:35" x14ac:dyDescent="0.25">
      <c r="A1852" t="s">
        <v>86</v>
      </c>
      <c r="B1852" s="1">
        <v>44036</v>
      </c>
      <c r="C1852" s="8" t="s">
        <v>390</v>
      </c>
      <c r="D1852" s="10" t="s">
        <v>391</v>
      </c>
      <c r="E1852" s="14">
        <v>31566</v>
      </c>
      <c r="F1852" s="14">
        <v>29787</v>
      </c>
      <c r="G1852" s="14">
        <v>15543</v>
      </c>
      <c r="H1852" s="14">
        <v>-14266</v>
      </c>
      <c r="J1852" s="14">
        <v>14715</v>
      </c>
      <c r="N1852" s="14">
        <v>828</v>
      </c>
      <c r="R1852" s="14">
        <v>-11557</v>
      </c>
      <c r="S1852" s="14">
        <v>0</v>
      </c>
      <c r="T1852" s="14">
        <v>-2709</v>
      </c>
      <c r="V1852" s="25">
        <v>0.90139830522575703</v>
      </c>
      <c r="Y1852" s="26">
        <v>6016.4908516646938</v>
      </c>
      <c r="AA1852" s="26">
        <v>5.111838239200357</v>
      </c>
      <c r="AB1852" s="26">
        <v>6021.6026899038934</v>
      </c>
      <c r="AC1852" s="26">
        <v>8782.7234396779786</v>
      </c>
      <c r="AD1852" s="26">
        <v>15.74483631244517</v>
      </c>
      <c r="AE1852" s="26">
        <v>14788.58129326943</v>
      </c>
      <c r="AF1852" s="14">
        <v>15543</v>
      </c>
      <c r="AG1852" s="14">
        <v>29809</v>
      </c>
      <c r="AH1852" s="27">
        <v>0.85410446646181049</v>
      </c>
      <c r="AI1852" s="27">
        <v>1.093736861040882</v>
      </c>
    </row>
    <row r="1853" spans="1:35" x14ac:dyDescent="0.25">
      <c r="A1853" t="s">
        <v>86</v>
      </c>
      <c r="B1853" s="1">
        <v>44037</v>
      </c>
      <c r="C1853" s="8" t="s">
        <v>390</v>
      </c>
      <c r="D1853" s="10" t="s">
        <v>391</v>
      </c>
      <c r="E1853" s="14">
        <v>29047</v>
      </c>
      <c r="F1853" s="14">
        <v>27966</v>
      </c>
      <c r="G1853" s="14">
        <v>15455</v>
      </c>
      <c r="H1853" s="14">
        <v>-12533</v>
      </c>
      <c r="J1853" s="14">
        <v>14459</v>
      </c>
      <c r="N1853" s="14">
        <v>996</v>
      </c>
      <c r="R1853" s="14">
        <v>-10905</v>
      </c>
      <c r="S1853" s="14">
        <v>0</v>
      </c>
      <c r="T1853" s="14">
        <v>-1628</v>
      </c>
      <c r="V1853" s="25">
        <v>0.90095456928047202</v>
      </c>
      <c r="Y1853" s="26">
        <v>5908.910432285993</v>
      </c>
      <c r="AA1853" s="26">
        <v>6.1490228094728918</v>
      </c>
      <c r="AB1853" s="26">
        <v>5915.0594550954656</v>
      </c>
      <c r="AC1853" s="26">
        <v>8271.281478104218</v>
      </c>
      <c r="AD1853" s="26">
        <v>428.59641517204608</v>
      </c>
      <c r="AE1853" s="26">
        <v>13757.744518027639</v>
      </c>
      <c r="AF1853" s="14">
        <v>15455</v>
      </c>
      <c r="AG1853" s="14">
        <v>27988</v>
      </c>
      <c r="AH1853" s="27">
        <v>0.84376954874749688</v>
      </c>
      <c r="AI1853" s="27">
        <v>1.0837001114525544</v>
      </c>
    </row>
    <row r="1854" spans="1:35" x14ac:dyDescent="0.25">
      <c r="A1854" t="s">
        <v>86</v>
      </c>
      <c r="B1854" s="1">
        <v>44038</v>
      </c>
      <c r="C1854" s="8" t="s">
        <v>390</v>
      </c>
      <c r="D1854" s="10" t="s">
        <v>391</v>
      </c>
      <c r="E1854" s="14">
        <v>29424</v>
      </c>
      <c r="F1854" s="14">
        <v>29586</v>
      </c>
      <c r="G1854" s="14">
        <v>18712</v>
      </c>
      <c r="H1854" s="14">
        <v>-10896</v>
      </c>
      <c r="J1854" s="14">
        <v>17808</v>
      </c>
      <c r="N1854" s="14">
        <v>904</v>
      </c>
      <c r="R1854" s="14">
        <v>-10162</v>
      </c>
      <c r="S1854" s="14">
        <v>0</v>
      </c>
      <c r="T1854" s="14">
        <v>-734</v>
      </c>
      <c r="V1854" s="25">
        <v>0.90105662255982721</v>
      </c>
      <c r="Y1854" s="26">
        <v>7278.3592340382484</v>
      </c>
      <c r="AA1854" s="26">
        <v>5.5810407828950739</v>
      </c>
      <c r="AB1854" s="26">
        <v>7283.9402748211432</v>
      </c>
      <c r="AC1854" s="26">
        <v>6971.7098733004905</v>
      </c>
      <c r="AD1854" s="26">
        <v>229.92083322230641</v>
      </c>
      <c r="AE1854" s="26">
        <v>14025.729314899327</v>
      </c>
      <c r="AF1854" s="14">
        <v>18712</v>
      </c>
      <c r="AG1854" s="14">
        <v>29608</v>
      </c>
      <c r="AH1854" s="27">
        <v>0.85818300602160047</v>
      </c>
      <c r="AI1854" s="27">
        <v>1.0443597460893459</v>
      </c>
    </row>
    <row r="1855" spans="1:35" x14ac:dyDescent="0.25">
      <c r="A1855" t="s">
        <v>86</v>
      </c>
      <c r="B1855" s="1">
        <v>44039</v>
      </c>
      <c r="C1855" s="8" t="s">
        <v>390</v>
      </c>
      <c r="D1855" s="10" t="s">
        <v>391</v>
      </c>
      <c r="E1855" s="14">
        <v>31236</v>
      </c>
      <c r="F1855" s="14">
        <v>32220</v>
      </c>
      <c r="G1855" s="14">
        <v>20417</v>
      </c>
      <c r="H1855" s="14">
        <v>-11825</v>
      </c>
      <c r="J1855" s="14">
        <v>19368</v>
      </c>
      <c r="N1855" s="14">
        <v>1049</v>
      </c>
      <c r="R1855" s="14">
        <v>-10514</v>
      </c>
      <c r="S1855" s="14">
        <v>0</v>
      </c>
      <c r="T1855" s="14">
        <v>-1311</v>
      </c>
      <c r="V1855" s="25">
        <v>0.90059133649938761</v>
      </c>
      <c r="Y1855" s="26">
        <v>7911.8637249594649</v>
      </c>
      <c r="AA1855" s="26">
        <v>6.4762298465231556</v>
      </c>
      <c r="AB1855" s="26">
        <v>7918.3399548059879</v>
      </c>
      <c r="AC1855" s="26">
        <v>7450.6032257757524</v>
      </c>
      <c r="AD1855" s="26">
        <v>441.14821412936499</v>
      </c>
      <c r="AE1855" s="26">
        <v>14927.794966452377</v>
      </c>
      <c r="AF1855" s="14">
        <v>20417</v>
      </c>
      <c r="AG1855" s="14">
        <v>32242</v>
      </c>
      <c r="AH1855" s="27">
        <v>0.85501937753658108</v>
      </c>
      <c r="AI1855" s="27">
        <v>1.0207218950108627</v>
      </c>
    </row>
    <row r="1856" spans="1:35" x14ac:dyDescent="0.25">
      <c r="A1856" t="s">
        <v>86</v>
      </c>
      <c r="B1856" s="1">
        <v>44040</v>
      </c>
      <c r="C1856" s="8" t="s">
        <v>390</v>
      </c>
      <c r="D1856" s="10" t="s">
        <v>391</v>
      </c>
      <c r="E1856" s="14">
        <v>33037</v>
      </c>
      <c r="F1856" s="14">
        <v>33521</v>
      </c>
      <c r="G1856" s="14">
        <v>19747</v>
      </c>
      <c r="H1856" s="14">
        <v>-13796</v>
      </c>
      <c r="J1856" s="14">
        <v>18693</v>
      </c>
      <c r="N1856" s="14">
        <v>1054</v>
      </c>
      <c r="R1856" s="14">
        <v>-11993</v>
      </c>
      <c r="S1856" s="14">
        <v>0</v>
      </c>
      <c r="T1856" s="14">
        <v>-1779</v>
      </c>
      <c r="V1856" s="25">
        <v>0.90054879665354826</v>
      </c>
      <c r="Y1856" s="26">
        <v>7635.7642840239041</v>
      </c>
      <c r="AA1856" s="26">
        <v>6.5070984349241234</v>
      </c>
      <c r="AB1856" s="26">
        <v>7642.2713824588282</v>
      </c>
      <c r="AC1856" s="26">
        <v>8407.4538376441342</v>
      </c>
      <c r="AD1856" s="26">
        <v>462.41503223489059</v>
      </c>
      <c r="AE1856" s="26">
        <v>15587.310187868074</v>
      </c>
      <c r="AF1856" s="14">
        <v>19747</v>
      </c>
      <c r="AG1856" s="14">
        <v>33519</v>
      </c>
      <c r="AH1856" s="27">
        <v>0.85320830177730189</v>
      </c>
      <c r="AI1856" s="27">
        <v>1.0252124402988667</v>
      </c>
    </row>
    <row r="1857" spans="1:35" x14ac:dyDescent="0.25">
      <c r="A1857" t="s">
        <v>86</v>
      </c>
      <c r="B1857" s="1">
        <v>44041</v>
      </c>
      <c r="C1857" s="8" t="s">
        <v>390</v>
      </c>
      <c r="D1857" s="10" t="s">
        <v>391</v>
      </c>
      <c r="E1857" s="14">
        <v>34976</v>
      </c>
      <c r="F1857" s="14">
        <v>34565</v>
      </c>
      <c r="G1857" s="14">
        <v>18168</v>
      </c>
      <c r="H1857" s="14">
        <v>-16419</v>
      </c>
      <c r="J1857" s="14">
        <v>17058</v>
      </c>
      <c r="N1857" s="14">
        <v>1110</v>
      </c>
      <c r="R1857" s="14">
        <v>-10278</v>
      </c>
      <c r="S1857" s="14">
        <v>-1686</v>
      </c>
      <c r="T1857" s="14">
        <v>-4455</v>
      </c>
      <c r="V1857" s="25">
        <v>0.8997061301330449</v>
      </c>
      <c r="Y1857" s="26">
        <v>6961.3752791000152</v>
      </c>
      <c r="AA1857" s="26">
        <v>6.8528266250149708</v>
      </c>
      <c r="AB1857" s="26">
        <v>6968.2281057250293</v>
      </c>
      <c r="AC1857" s="26">
        <v>9203.1074529758171</v>
      </c>
      <c r="AD1857" s="26">
        <v>0</v>
      </c>
      <c r="AE1857" s="26">
        <v>16171.33555870085</v>
      </c>
      <c r="AF1857" s="14">
        <v>18168</v>
      </c>
      <c r="AG1857" s="14">
        <v>34587</v>
      </c>
      <c r="AH1857" s="27">
        <v>0.84556885988790798</v>
      </c>
      <c r="AI1857" s="27">
        <v>1.0307817908295911</v>
      </c>
    </row>
    <row r="1858" spans="1:35" x14ac:dyDescent="0.25">
      <c r="A1858" t="s">
        <v>86</v>
      </c>
      <c r="B1858" s="1">
        <v>44042</v>
      </c>
      <c r="C1858" s="8" t="s">
        <v>390</v>
      </c>
      <c r="D1858" s="10" t="s">
        <v>391</v>
      </c>
      <c r="E1858" s="14">
        <v>36635</v>
      </c>
      <c r="F1858" s="14">
        <v>36157</v>
      </c>
      <c r="G1858" s="14">
        <v>19963</v>
      </c>
      <c r="H1858" s="14">
        <v>-16216</v>
      </c>
      <c r="J1858" s="14">
        <v>18842</v>
      </c>
      <c r="N1858" s="14">
        <v>1121</v>
      </c>
      <c r="R1858" s="14">
        <v>-11397</v>
      </c>
      <c r="S1858" s="14">
        <v>-1420</v>
      </c>
      <c r="T1858" s="14">
        <v>-3399</v>
      </c>
      <c r="V1858" s="25">
        <v>0.90096925581465959</v>
      </c>
      <c r="Y1858" s="26">
        <v>7700.2216790466473</v>
      </c>
      <c r="AA1858" s="26">
        <v>6.9207375194971013</v>
      </c>
      <c r="AB1858" s="26">
        <v>7707.1424165661447</v>
      </c>
      <c r="AC1858" s="26">
        <v>8282.1238255019816</v>
      </c>
      <c r="AD1858" s="26">
        <v>0</v>
      </c>
      <c r="AE1858" s="26">
        <v>15989.26624206813</v>
      </c>
      <c r="AF1858" s="14">
        <v>19963</v>
      </c>
      <c r="AG1858" s="14">
        <v>36179</v>
      </c>
      <c r="AH1858" s="27">
        <v>0.85114062587837769</v>
      </c>
      <c r="AI1858" s="27">
        <v>0.97432920043639226</v>
      </c>
    </row>
    <row r="1859" spans="1:35" x14ac:dyDescent="0.25">
      <c r="A1859" t="s">
        <v>86</v>
      </c>
      <c r="B1859" s="1">
        <v>44043</v>
      </c>
      <c r="C1859" s="8" t="s">
        <v>390</v>
      </c>
      <c r="D1859" s="10" t="s">
        <v>391</v>
      </c>
      <c r="E1859" s="14">
        <v>34470</v>
      </c>
      <c r="F1859" s="14">
        <v>34917</v>
      </c>
      <c r="G1859" s="14">
        <v>20679</v>
      </c>
      <c r="H1859" s="14">
        <v>-14260</v>
      </c>
      <c r="J1859" s="14">
        <v>19588</v>
      </c>
      <c r="N1859" s="14">
        <v>1091</v>
      </c>
      <c r="R1859" s="14">
        <v>-11265</v>
      </c>
      <c r="S1859" s="14">
        <v>0</v>
      </c>
      <c r="T1859" s="14">
        <v>-2995</v>
      </c>
      <c r="V1859" s="25">
        <v>0.90074509600088515</v>
      </c>
      <c r="Y1859" s="26">
        <v>8003.1002805314929</v>
      </c>
      <c r="AA1859" s="26">
        <v>6.7355259890912906</v>
      </c>
      <c r="AB1859" s="26">
        <v>8009.8358065205812</v>
      </c>
      <c r="AC1859" s="26">
        <v>8054.0101762661798</v>
      </c>
      <c r="AD1859" s="26">
        <v>225.31278747711048</v>
      </c>
      <c r="AE1859" s="26">
        <v>15838.533195309654</v>
      </c>
      <c r="AF1859" s="14">
        <v>20679</v>
      </c>
      <c r="AG1859" s="14">
        <v>34939</v>
      </c>
      <c r="AH1859" s="27">
        <v>0.85394091666770167</v>
      </c>
      <c r="AI1859" s="27">
        <v>0.99939743704867245</v>
      </c>
    </row>
    <row r="1860" spans="1:35" x14ac:dyDescent="0.25">
      <c r="A1860" t="s">
        <v>86</v>
      </c>
      <c r="B1860" s="1">
        <v>44044</v>
      </c>
      <c r="C1860" s="8" t="s">
        <v>390</v>
      </c>
      <c r="D1860" s="10" t="s">
        <v>391</v>
      </c>
      <c r="E1860" s="14">
        <v>31754</v>
      </c>
      <c r="F1860" s="14">
        <v>32075</v>
      </c>
      <c r="G1860" s="14">
        <v>19063</v>
      </c>
      <c r="H1860" s="14">
        <v>-13032</v>
      </c>
      <c r="J1860" s="14">
        <v>18145</v>
      </c>
      <c r="N1860" s="14">
        <v>918</v>
      </c>
      <c r="R1860" s="14">
        <v>-9641</v>
      </c>
      <c r="S1860" s="14">
        <v>0</v>
      </c>
      <c r="T1860" s="14">
        <v>-3391</v>
      </c>
      <c r="V1860" s="25">
        <v>0.90038592363035885</v>
      </c>
      <c r="Y1860" s="26">
        <v>7410.5753301126133</v>
      </c>
      <c r="AA1860" s="26">
        <v>5.6674728304177853</v>
      </c>
      <c r="AB1860" s="26">
        <v>7416.2428029430321</v>
      </c>
      <c r="AC1860" s="26">
        <v>7372.7337900501552</v>
      </c>
      <c r="AD1860" s="26">
        <v>62.856589567672977</v>
      </c>
      <c r="AE1860" s="26">
        <v>14726.120003425511</v>
      </c>
      <c r="AF1860" s="14">
        <v>19063</v>
      </c>
      <c r="AG1860" s="14">
        <v>32095</v>
      </c>
      <c r="AH1860" s="27">
        <v>0.85768227499471572</v>
      </c>
      <c r="AI1860" s="27">
        <v>1.0115438131158108</v>
      </c>
    </row>
    <row r="1861" spans="1:35" x14ac:dyDescent="0.25">
      <c r="A1861" t="s">
        <v>86</v>
      </c>
      <c r="B1861" s="1">
        <v>44045</v>
      </c>
      <c r="C1861" s="8" t="s">
        <v>390</v>
      </c>
      <c r="D1861" s="10" t="s">
        <v>391</v>
      </c>
      <c r="E1861" s="14">
        <v>30380</v>
      </c>
      <c r="F1861" s="14">
        <v>29943</v>
      </c>
      <c r="G1861" s="14">
        <v>18408</v>
      </c>
      <c r="H1861" s="14">
        <v>-11555</v>
      </c>
      <c r="J1861" s="14">
        <v>17549</v>
      </c>
      <c r="N1861" s="14">
        <v>859</v>
      </c>
      <c r="R1861" s="14">
        <v>-7094</v>
      </c>
      <c r="S1861" s="14">
        <v>0</v>
      </c>
      <c r="T1861" s="14">
        <v>-4461</v>
      </c>
      <c r="V1861" s="25">
        <v>0.90193279321947883</v>
      </c>
      <c r="Y1861" s="26">
        <v>7179.4770020269434</v>
      </c>
      <c r="AA1861" s="26">
        <v>5.3032234872863597</v>
      </c>
      <c r="AB1861" s="26">
        <v>7184.7802255142287</v>
      </c>
      <c r="AC1861" s="26">
        <v>6504.2114974092456</v>
      </c>
      <c r="AD1861" s="26">
        <v>28.147601538912138</v>
      </c>
      <c r="AE1861" s="26">
        <v>13660.844121384562</v>
      </c>
      <c r="AF1861" s="14">
        <v>18408</v>
      </c>
      <c r="AG1861" s="14">
        <v>29963</v>
      </c>
      <c r="AH1861" s="27">
        <v>0.86047969256699142</v>
      </c>
      <c r="AI1861" s="27">
        <v>1.0051386765973644</v>
      </c>
    </row>
    <row r="1862" spans="1:35" x14ac:dyDescent="0.25">
      <c r="A1862" t="s">
        <v>86</v>
      </c>
      <c r="B1862" s="1">
        <v>44046</v>
      </c>
      <c r="C1862" s="8" t="s">
        <v>390</v>
      </c>
      <c r="D1862" s="10" t="s">
        <v>391</v>
      </c>
      <c r="E1862" s="14">
        <v>33600</v>
      </c>
      <c r="F1862" s="14">
        <v>33235</v>
      </c>
      <c r="G1862" s="14">
        <v>18732</v>
      </c>
      <c r="H1862" s="14">
        <v>-14524</v>
      </c>
      <c r="J1862" s="14">
        <v>17788</v>
      </c>
      <c r="N1862" s="14">
        <v>944</v>
      </c>
      <c r="R1862" s="14">
        <v>-10980</v>
      </c>
      <c r="S1862" s="14">
        <v>0</v>
      </c>
      <c r="T1862" s="14">
        <v>-3544</v>
      </c>
      <c r="V1862" s="25">
        <v>0.90095939513215095</v>
      </c>
      <c r="Y1862" s="26">
        <v>7269.4004956004665</v>
      </c>
      <c r="AA1862" s="26">
        <v>5.8279894901028202</v>
      </c>
      <c r="AB1862" s="26">
        <v>7275.2284850905698</v>
      </c>
      <c r="AC1862" s="26">
        <v>8282.1838332987045</v>
      </c>
      <c r="AD1862" s="26">
        <v>201.24307446894036</v>
      </c>
      <c r="AE1862" s="26">
        <v>15356.169243920334</v>
      </c>
      <c r="AF1862" s="14">
        <v>18732</v>
      </c>
      <c r="AG1862" s="14">
        <v>33256</v>
      </c>
      <c r="AH1862" s="27">
        <v>0.85624141697631706</v>
      </c>
      <c r="AI1862" s="27">
        <v>1.0179972888661186</v>
      </c>
    </row>
    <row r="1863" spans="1:35" x14ac:dyDescent="0.25">
      <c r="A1863" t="s">
        <v>86</v>
      </c>
      <c r="B1863" s="1">
        <v>44047</v>
      </c>
      <c r="C1863" s="8" t="s">
        <v>390</v>
      </c>
      <c r="D1863" s="10" t="s">
        <v>391</v>
      </c>
      <c r="E1863" s="14">
        <v>34821</v>
      </c>
      <c r="F1863" s="14">
        <v>33995</v>
      </c>
      <c r="G1863" s="14">
        <v>19603</v>
      </c>
      <c r="H1863" s="14">
        <v>-14413</v>
      </c>
      <c r="J1863" s="14">
        <v>18647</v>
      </c>
      <c r="N1863" s="14">
        <v>956</v>
      </c>
      <c r="R1863" s="14">
        <v>-11706</v>
      </c>
      <c r="S1863" s="14">
        <v>0</v>
      </c>
      <c r="T1863" s="14">
        <v>-2707</v>
      </c>
      <c r="V1863" s="25">
        <v>0.90198984354183132</v>
      </c>
      <c r="Y1863" s="26">
        <v>7629.1626731702199</v>
      </c>
      <c r="AA1863" s="26">
        <v>5.9020741022651455</v>
      </c>
      <c r="AB1863" s="26">
        <v>7635.0647472724859</v>
      </c>
      <c r="AC1863" s="26">
        <v>8619.940853906759</v>
      </c>
      <c r="AD1863" s="26">
        <v>293.98619769250649</v>
      </c>
      <c r="AE1863" s="26">
        <v>15961.019403486736</v>
      </c>
      <c r="AF1863" s="14">
        <v>19603</v>
      </c>
      <c r="AG1863" s="14">
        <v>34016</v>
      </c>
      <c r="AH1863" s="27">
        <v>0.85866532893597247</v>
      </c>
      <c r="AI1863" s="27">
        <v>1.0344538628091171</v>
      </c>
    </row>
    <row r="1864" spans="1:35" x14ac:dyDescent="0.25">
      <c r="A1864" t="s">
        <v>86</v>
      </c>
      <c r="B1864" s="1">
        <v>44048</v>
      </c>
      <c r="C1864" s="8" t="s">
        <v>390</v>
      </c>
      <c r="D1864" s="10" t="s">
        <v>391</v>
      </c>
      <c r="E1864" s="14">
        <v>35167</v>
      </c>
      <c r="F1864" s="14">
        <v>35244</v>
      </c>
      <c r="G1864" s="14">
        <v>18980</v>
      </c>
      <c r="H1864" s="14">
        <v>-16285</v>
      </c>
      <c r="J1864" s="14">
        <v>18026</v>
      </c>
      <c r="N1864" s="14">
        <v>954</v>
      </c>
      <c r="R1864" s="14">
        <v>-11926</v>
      </c>
      <c r="S1864" s="14">
        <v>0</v>
      </c>
      <c r="T1864" s="14">
        <v>-4359</v>
      </c>
      <c r="V1864" s="25">
        <v>0.90237841890893467</v>
      </c>
      <c r="Y1864" s="26">
        <v>7378.2662677706185</v>
      </c>
      <c r="AA1864" s="26">
        <v>5.8897266669047577</v>
      </c>
      <c r="AB1864" s="26">
        <v>7384.1559944375258</v>
      </c>
      <c r="AC1864" s="26">
        <v>9331.8416033003923</v>
      </c>
      <c r="AD1864" s="26">
        <v>3.9537012038236128</v>
      </c>
      <c r="AE1864" s="26">
        <v>16712.043896534087</v>
      </c>
      <c r="AF1864" s="14">
        <v>18980</v>
      </c>
      <c r="AG1864" s="14">
        <v>35265</v>
      </c>
      <c r="AH1864" s="27">
        <v>0.85770590034019267</v>
      </c>
      <c r="AI1864" s="27">
        <v>1.044766942157294</v>
      </c>
    </row>
    <row r="1865" spans="1:35" x14ac:dyDescent="0.25">
      <c r="A1865" t="s">
        <v>86</v>
      </c>
      <c r="B1865" s="1">
        <v>44049</v>
      </c>
      <c r="C1865" s="8" t="s">
        <v>390</v>
      </c>
      <c r="D1865" s="10" t="s">
        <v>391</v>
      </c>
      <c r="E1865" s="14">
        <v>35074</v>
      </c>
      <c r="F1865" s="14">
        <v>33179</v>
      </c>
      <c r="G1865" s="14">
        <v>17116</v>
      </c>
      <c r="H1865" s="14">
        <v>-16084</v>
      </c>
      <c r="J1865" s="14">
        <v>16442</v>
      </c>
      <c r="N1865" s="14">
        <v>674</v>
      </c>
      <c r="R1865" s="14">
        <v>-11923</v>
      </c>
      <c r="S1865" s="14">
        <v>0</v>
      </c>
      <c r="T1865" s="14">
        <v>-4161</v>
      </c>
      <c r="V1865" s="25">
        <v>0.90315442902345444</v>
      </c>
      <c r="Y1865" s="26">
        <v>6735.7028068345735</v>
      </c>
      <c r="AA1865" s="26">
        <v>4.1610857164505317</v>
      </c>
      <c r="AB1865" s="26">
        <v>6739.863892551024</v>
      </c>
      <c r="AC1865" s="26">
        <v>9129.4298414435816</v>
      </c>
      <c r="AD1865" s="26">
        <v>39.153396828438268</v>
      </c>
      <c r="AE1865" s="26">
        <v>15830.140337166165</v>
      </c>
      <c r="AF1865" s="14">
        <v>17116</v>
      </c>
      <c r="AG1865" s="14">
        <v>33200</v>
      </c>
      <c r="AH1865" s="27">
        <v>0.86812565639143713</v>
      </c>
      <c r="AI1865" s="27">
        <v>1.0511880719916649</v>
      </c>
    </row>
    <row r="1866" spans="1:35" x14ac:dyDescent="0.25">
      <c r="A1866" t="s">
        <v>86</v>
      </c>
      <c r="B1866" s="1">
        <v>44050</v>
      </c>
      <c r="C1866" s="8" t="s">
        <v>390</v>
      </c>
      <c r="D1866" s="10" t="s">
        <v>391</v>
      </c>
      <c r="E1866" s="14">
        <v>34059</v>
      </c>
      <c r="F1866" s="14">
        <v>32334</v>
      </c>
      <c r="G1866" s="14">
        <v>16528</v>
      </c>
      <c r="H1866" s="14">
        <v>-15827</v>
      </c>
      <c r="J1866" s="14">
        <v>15989</v>
      </c>
      <c r="N1866" s="14">
        <v>539</v>
      </c>
      <c r="R1866" s="14">
        <v>-12800</v>
      </c>
      <c r="S1866" s="14">
        <v>-811</v>
      </c>
      <c r="T1866" s="14">
        <v>-2216</v>
      </c>
      <c r="V1866" s="25">
        <v>0.90512737723219772</v>
      </c>
      <c r="Y1866" s="26">
        <v>6564.4336142127013</v>
      </c>
      <c r="AA1866" s="26">
        <v>3.3276338296243861</v>
      </c>
      <c r="AB1866" s="26">
        <v>6567.7612480423268</v>
      </c>
      <c r="AC1866" s="26">
        <v>9226.298622745484</v>
      </c>
      <c r="AD1866" s="26">
        <v>281.40272741610534</v>
      </c>
      <c r="AE1866" s="26">
        <v>15512.657143371705</v>
      </c>
      <c r="AF1866" s="14">
        <v>16528</v>
      </c>
      <c r="AG1866" s="14">
        <v>32355</v>
      </c>
      <c r="AH1866" s="27">
        <v>0.8760538360756942</v>
      </c>
      <c r="AI1866" s="27">
        <v>1.0570086290038674</v>
      </c>
    </row>
    <row r="1867" spans="1:35" x14ac:dyDescent="0.25">
      <c r="A1867" t="s">
        <v>86</v>
      </c>
      <c r="B1867" s="1">
        <v>44051</v>
      </c>
      <c r="C1867" s="8" t="s">
        <v>390</v>
      </c>
      <c r="D1867" s="10" t="s">
        <v>391</v>
      </c>
      <c r="E1867" s="14">
        <v>31880</v>
      </c>
      <c r="F1867" s="14">
        <v>31920</v>
      </c>
      <c r="G1867" s="14">
        <v>16729</v>
      </c>
      <c r="H1867" s="14">
        <v>-15212</v>
      </c>
      <c r="J1867" s="14">
        <v>15746</v>
      </c>
      <c r="N1867" s="14">
        <v>983</v>
      </c>
      <c r="R1867" s="14">
        <v>-12377</v>
      </c>
      <c r="S1867" s="14">
        <v>-1259</v>
      </c>
      <c r="T1867" s="14">
        <v>-1576</v>
      </c>
      <c r="V1867" s="25">
        <v>0.90403528406862121</v>
      </c>
      <c r="Y1867" s="26">
        <v>6456.8676610683524</v>
      </c>
      <c r="AA1867" s="26">
        <v>6.0687644796303735</v>
      </c>
      <c r="AB1867" s="26">
        <v>6462.9364255479832</v>
      </c>
      <c r="AC1867" s="26">
        <v>8507.7525765022419</v>
      </c>
      <c r="AD1867" s="26">
        <v>242.45927915466001</v>
      </c>
      <c r="AE1867" s="26">
        <v>14728.229722895569</v>
      </c>
      <c r="AF1867" s="14">
        <v>16729</v>
      </c>
      <c r="AG1867" s="14">
        <v>31941</v>
      </c>
      <c r="AH1867" s="27">
        <v>0.8517137248186738</v>
      </c>
      <c r="AI1867" s="27">
        <v>1.0165664760555406</v>
      </c>
    </row>
    <row r="1868" spans="1:35" x14ac:dyDescent="0.25">
      <c r="A1868" t="s">
        <v>86</v>
      </c>
      <c r="B1868" s="1">
        <v>44052</v>
      </c>
      <c r="C1868" s="8" t="s">
        <v>390</v>
      </c>
      <c r="D1868" s="10" t="s">
        <v>391</v>
      </c>
      <c r="E1868" s="14">
        <v>31199</v>
      </c>
      <c r="F1868" s="14">
        <v>32005</v>
      </c>
      <c r="G1868" s="14">
        <v>17923</v>
      </c>
      <c r="H1868" s="14">
        <v>-14102</v>
      </c>
      <c r="J1868" s="14">
        <v>17035</v>
      </c>
      <c r="N1868" s="14">
        <v>888</v>
      </c>
      <c r="R1868" s="14">
        <v>-11977</v>
      </c>
      <c r="S1868" s="14">
        <v>-1259</v>
      </c>
      <c r="T1868" s="14">
        <v>-866</v>
      </c>
      <c r="V1868" s="25">
        <v>0.90341476630173778</v>
      </c>
      <c r="Y1868" s="26">
        <v>6980.6454372862909</v>
      </c>
      <c r="AA1868" s="26">
        <v>5.4822613000119773</v>
      </c>
      <c r="AB1868" s="26">
        <v>6986.1276985863014</v>
      </c>
      <c r="AC1868" s="26">
        <v>8120.2748251695475</v>
      </c>
      <c r="AD1868" s="26">
        <v>259.97372031577561</v>
      </c>
      <c r="AE1868" s="26">
        <v>14846.428803440076</v>
      </c>
      <c r="AF1868" s="14">
        <v>17923</v>
      </c>
      <c r="AG1868" s="14">
        <v>32025</v>
      </c>
      <c r="AH1868" s="27">
        <v>0.8593291774176941</v>
      </c>
      <c r="AI1868" s="27">
        <v>1.0220369670145217</v>
      </c>
    </row>
    <row r="1869" spans="1:35" x14ac:dyDescent="0.25">
      <c r="A1869" t="s">
        <v>86</v>
      </c>
      <c r="B1869" s="1">
        <v>44053</v>
      </c>
      <c r="C1869" s="8" t="s">
        <v>390</v>
      </c>
      <c r="D1869" s="10" t="s">
        <v>391</v>
      </c>
      <c r="E1869" s="14">
        <v>34761</v>
      </c>
      <c r="F1869" s="14">
        <v>35353</v>
      </c>
      <c r="G1869" s="14">
        <v>18903</v>
      </c>
      <c r="H1869" s="14">
        <v>-16470</v>
      </c>
      <c r="J1869" s="14">
        <v>18078</v>
      </c>
      <c r="N1869" s="14">
        <v>825</v>
      </c>
      <c r="R1869" s="14">
        <v>-10582</v>
      </c>
      <c r="S1869" s="14">
        <v>-1591</v>
      </c>
      <c r="T1869" s="14">
        <v>-4297</v>
      </c>
      <c r="V1869" s="25">
        <v>0.90198524675307723</v>
      </c>
      <c r="Y1869" s="26">
        <v>7396.3264829322643</v>
      </c>
      <c r="AA1869" s="26">
        <v>5.0933170861597743</v>
      </c>
      <c r="AB1869" s="26">
        <v>7401.4198000184251</v>
      </c>
      <c r="AC1869" s="26">
        <v>9534.3634797447703</v>
      </c>
      <c r="AD1869" s="26">
        <v>2.8473399208275287</v>
      </c>
      <c r="AE1869" s="26">
        <v>16932.935939842369</v>
      </c>
      <c r="AF1869" s="14">
        <v>18903</v>
      </c>
      <c r="AG1869" s="14">
        <v>35373</v>
      </c>
      <c r="AH1869" s="27">
        <v>0.86321314709393326</v>
      </c>
      <c r="AI1869" s="27">
        <v>1.0553441673506709</v>
      </c>
    </row>
    <row r="1870" spans="1:35" x14ac:dyDescent="0.25">
      <c r="A1870" t="s">
        <v>86</v>
      </c>
      <c r="B1870" s="1">
        <v>44054</v>
      </c>
      <c r="C1870" s="8" t="s">
        <v>390</v>
      </c>
      <c r="D1870" s="10" t="s">
        <v>391</v>
      </c>
      <c r="E1870" s="14">
        <v>35773</v>
      </c>
      <c r="F1870" s="14">
        <v>36456</v>
      </c>
      <c r="G1870" s="14">
        <v>19816</v>
      </c>
      <c r="H1870" s="14">
        <v>-16661</v>
      </c>
      <c r="J1870" s="14">
        <v>18843</v>
      </c>
      <c r="N1870" s="14">
        <v>973</v>
      </c>
      <c r="R1870" s="14">
        <v>-11631</v>
      </c>
      <c r="S1870" s="14">
        <v>-1806</v>
      </c>
      <c r="T1870" s="14">
        <v>-3224</v>
      </c>
      <c r="V1870" s="25">
        <v>0.90117040170527096</v>
      </c>
      <c r="Y1870" s="26">
        <v>7702.3495565369194</v>
      </c>
      <c r="AA1870" s="26">
        <v>6.0070273028284369</v>
      </c>
      <c r="AB1870" s="26">
        <v>7708.3565838397462</v>
      </c>
      <c r="AC1870" s="26">
        <v>9714.1982695447241</v>
      </c>
      <c r="AD1870" s="26">
        <v>171.77486639489996</v>
      </c>
      <c r="AE1870" s="26">
        <v>17250.779986989568</v>
      </c>
      <c r="AF1870" s="14">
        <v>19816</v>
      </c>
      <c r="AG1870" s="14">
        <v>36477</v>
      </c>
      <c r="AH1870" s="27">
        <v>0.85758967964598198</v>
      </c>
      <c r="AI1870" s="27">
        <v>1.0426135530585556</v>
      </c>
    </row>
    <row r="1871" spans="1:35" x14ac:dyDescent="0.25">
      <c r="A1871" t="s">
        <v>86</v>
      </c>
      <c r="B1871" s="1">
        <v>44055</v>
      </c>
      <c r="C1871" s="8" t="s">
        <v>390</v>
      </c>
      <c r="D1871" s="10" t="s">
        <v>391</v>
      </c>
      <c r="E1871" s="14">
        <v>36353</v>
      </c>
      <c r="F1871" s="14">
        <v>37284</v>
      </c>
      <c r="G1871" s="14">
        <v>20302</v>
      </c>
      <c r="H1871" s="14">
        <v>-17003</v>
      </c>
      <c r="J1871" s="14">
        <v>19365</v>
      </c>
      <c r="N1871" s="14">
        <v>937</v>
      </c>
      <c r="R1871" s="14">
        <v>-11131</v>
      </c>
      <c r="S1871" s="14">
        <v>-2160</v>
      </c>
      <c r="T1871" s="14">
        <v>-3712</v>
      </c>
      <c r="V1871" s="25">
        <v>0.90192319655925279</v>
      </c>
      <c r="Y1871" s="26">
        <v>7922.3370473686791</v>
      </c>
      <c r="AA1871" s="26">
        <v>5.7847734663414663</v>
      </c>
      <c r="AB1871" s="26">
        <v>7928.1218208350192</v>
      </c>
      <c r="AC1871" s="26">
        <v>9889.8681514530199</v>
      </c>
      <c r="AD1871" s="26">
        <v>195.11357272285861</v>
      </c>
      <c r="AE1871" s="26">
        <v>17622.876399565179</v>
      </c>
      <c r="AF1871" s="14">
        <v>20302</v>
      </c>
      <c r="AG1871" s="14">
        <v>37305</v>
      </c>
      <c r="AH1871" s="27">
        <v>0.86092483147715981</v>
      </c>
      <c r="AI1871" s="27">
        <v>1.0414621570301401</v>
      </c>
    </row>
    <row r="1872" spans="1:35" x14ac:dyDescent="0.25">
      <c r="A1872" t="s">
        <v>86</v>
      </c>
      <c r="B1872" s="1">
        <v>44056</v>
      </c>
      <c r="C1872" s="8" t="s">
        <v>390</v>
      </c>
      <c r="D1872" s="10" t="s">
        <v>391</v>
      </c>
      <c r="E1872" s="14">
        <v>36415</v>
      </c>
      <c r="F1872" s="14">
        <v>37387</v>
      </c>
      <c r="G1872" s="14">
        <v>20093</v>
      </c>
      <c r="H1872" s="14">
        <v>-17315</v>
      </c>
      <c r="J1872" s="14">
        <v>19307</v>
      </c>
      <c r="N1872" s="14">
        <v>786</v>
      </c>
      <c r="R1872" s="14">
        <v>-12558</v>
      </c>
      <c r="S1872" s="14">
        <v>-1752</v>
      </c>
      <c r="T1872" s="14">
        <v>-3005</v>
      </c>
      <c r="V1872" s="25">
        <v>0.90151473824815909</v>
      </c>
      <c r="Y1872" s="26">
        <v>7895.0318201582168</v>
      </c>
      <c r="AA1872" s="26">
        <v>4.852542096632221</v>
      </c>
      <c r="AB1872" s="26">
        <v>7899.8843622548493</v>
      </c>
      <c r="AC1872" s="26">
        <v>10056.892483184234</v>
      </c>
      <c r="AD1872" s="26">
        <v>271.73339943010654</v>
      </c>
      <c r="AE1872" s="26">
        <v>17685.043446008978</v>
      </c>
      <c r="AF1872" s="14">
        <v>20093</v>
      </c>
      <c r="AG1872" s="14">
        <v>37408</v>
      </c>
      <c r="AH1872" s="27">
        <v>0.86678161860918157</v>
      </c>
      <c r="AI1872" s="27">
        <v>1.0422583533452821</v>
      </c>
    </row>
    <row r="1873" spans="1:35" x14ac:dyDescent="0.25">
      <c r="A1873" t="s">
        <v>86</v>
      </c>
      <c r="B1873" s="1">
        <v>44057</v>
      </c>
      <c r="C1873" s="8" t="s">
        <v>390</v>
      </c>
      <c r="D1873" s="10" t="s">
        <v>391</v>
      </c>
      <c r="E1873" s="14">
        <v>36257</v>
      </c>
      <c r="F1873" s="14">
        <v>37672</v>
      </c>
      <c r="G1873" s="14">
        <v>21453</v>
      </c>
      <c r="H1873" s="14">
        <v>-16240</v>
      </c>
      <c r="J1873" s="14">
        <v>20658</v>
      </c>
      <c r="N1873" s="14">
        <v>795</v>
      </c>
      <c r="R1873" s="14">
        <v>-12180</v>
      </c>
      <c r="S1873" s="14">
        <v>-2252</v>
      </c>
      <c r="T1873" s="14">
        <v>-1808</v>
      </c>
      <c r="V1873" s="25">
        <v>0.90130891176294703</v>
      </c>
      <c r="Y1873" s="26">
        <v>8445.5550159206414</v>
      </c>
      <c r="AA1873" s="26">
        <v>4.9081055557539655</v>
      </c>
      <c r="AB1873" s="26">
        <v>8450.463121476394</v>
      </c>
      <c r="AC1873" s="26">
        <v>9949.1490963948199</v>
      </c>
      <c r="AD1873" s="26">
        <v>346.28621736200512</v>
      </c>
      <c r="AE1873" s="26">
        <v>18053.326000509212</v>
      </c>
      <c r="AF1873" s="14">
        <v>21453</v>
      </c>
      <c r="AG1873" s="14">
        <v>37693</v>
      </c>
      <c r="AH1873" s="27">
        <v>0.8684128097174888</v>
      </c>
      <c r="AI1873" s="27">
        <v>1.0559181696135254</v>
      </c>
    </row>
    <row r="1874" spans="1:35" x14ac:dyDescent="0.25">
      <c r="A1874" t="s">
        <v>86</v>
      </c>
      <c r="B1874" s="1">
        <v>44058</v>
      </c>
      <c r="C1874" s="8" t="s">
        <v>390</v>
      </c>
      <c r="D1874" s="10" t="s">
        <v>391</v>
      </c>
      <c r="E1874" s="14">
        <v>33882</v>
      </c>
      <c r="F1874" s="14">
        <v>35421</v>
      </c>
      <c r="G1874" s="14">
        <v>19402</v>
      </c>
      <c r="H1874" s="14">
        <v>-16039</v>
      </c>
      <c r="J1874" s="14">
        <v>18563</v>
      </c>
      <c r="N1874" s="14">
        <v>839</v>
      </c>
      <c r="R1874" s="14">
        <v>-11986</v>
      </c>
      <c r="S1874" s="14">
        <v>-2387</v>
      </c>
      <c r="T1874" s="14">
        <v>-1666</v>
      </c>
      <c r="V1874" s="25">
        <v>0.90008612307029578</v>
      </c>
      <c r="Y1874" s="26">
        <v>7578.765820211147</v>
      </c>
      <c r="AA1874" s="26">
        <v>5.1797491336824857</v>
      </c>
      <c r="AB1874" s="26">
        <v>7583.9455693448308</v>
      </c>
      <c r="AC1874" s="26">
        <v>10034.64753955068</v>
      </c>
      <c r="AD1874" s="26">
        <v>384.25414814414904</v>
      </c>
      <c r="AE1874" s="26">
        <v>17234.338960751367</v>
      </c>
      <c r="AF1874" s="14">
        <v>19402</v>
      </c>
      <c r="AG1874" s="14">
        <v>35441</v>
      </c>
      <c r="AH1874" s="27">
        <v>0.86175229775739615</v>
      </c>
      <c r="AI1874" s="27">
        <v>1.0720681797819382</v>
      </c>
    </row>
    <row r="1875" spans="1:35" x14ac:dyDescent="0.25">
      <c r="A1875" t="s">
        <v>86</v>
      </c>
      <c r="B1875" s="1">
        <v>44059</v>
      </c>
      <c r="C1875" s="8" t="s">
        <v>390</v>
      </c>
      <c r="D1875" s="10" t="s">
        <v>391</v>
      </c>
      <c r="E1875" s="14">
        <v>30677</v>
      </c>
      <c r="F1875" s="14">
        <v>31737</v>
      </c>
      <c r="G1875" s="14">
        <v>17214</v>
      </c>
      <c r="H1875" s="14">
        <v>-14543</v>
      </c>
      <c r="J1875" s="14">
        <v>16258</v>
      </c>
      <c r="N1875" s="14">
        <v>956</v>
      </c>
      <c r="R1875" s="14">
        <v>-11005</v>
      </c>
      <c r="S1875" s="14">
        <v>-2017</v>
      </c>
      <c r="T1875" s="14">
        <v>-1521</v>
      </c>
      <c r="V1875" s="25">
        <v>0.90127498972803666</v>
      </c>
      <c r="Y1875" s="26">
        <v>6646.4645984334802</v>
      </c>
      <c r="AA1875" s="26">
        <v>5.9020741022651464</v>
      </c>
      <c r="AB1875" s="26">
        <v>6652.3666725357461</v>
      </c>
      <c r="AC1875" s="26">
        <v>9127.0473453465347</v>
      </c>
      <c r="AD1875" s="26">
        <v>77.45029500264917</v>
      </c>
      <c r="AE1875" s="26">
        <v>15701.963722879629</v>
      </c>
      <c r="AF1875" s="14">
        <v>17214</v>
      </c>
      <c r="AG1875" s="14">
        <v>31757</v>
      </c>
      <c r="AH1875" s="27">
        <v>0.85197749585254767</v>
      </c>
      <c r="AI1875" s="27">
        <v>1.0900545789191325</v>
      </c>
    </row>
    <row r="1876" spans="1:35" x14ac:dyDescent="0.25">
      <c r="A1876" t="s">
        <v>86</v>
      </c>
      <c r="B1876" s="1">
        <v>44060</v>
      </c>
      <c r="C1876" s="8" t="s">
        <v>390</v>
      </c>
      <c r="D1876" s="10" t="s">
        <v>391</v>
      </c>
      <c r="E1876" s="14">
        <v>32354</v>
      </c>
      <c r="F1876" s="14">
        <v>31421</v>
      </c>
      <c r="G1876" s="14">
        <v>15413</v>
      </c>
      <c r="H1876" s="14">
        <v>-16029</v>
      </c>
      <c r="J1876" s="14">
        <v>14637</v>
      </c>
      <c r="N1876" s="14">
        <v>776</v>
      </c>
      <c r="R1876" s="14">
        <v>-11974</v>
      </c>
      <c r="S1876" s="14">
        <v>-2070</v>
      </c>
      <c r="T1876" s="14">
        <v>-1985</v>
      </c>
      <c r="V1876" s="25">
        <v>0.90068413881821929</v>
      </c>
      <c r="Y1876" s="26">
        <v>5979.8576352760465</v>
      </c>
      <c r="AA1876" s="26">
        <v>4.7908049198302862</v>
      </c>
      <c r="AB1876" s="26">
        <v>5984.6484401958778</v>
      </c>
      <c r="AC1876" s="26">
        <v>9729.3093729231023</v>
      </c>
      <c r="AD1876" s="26">
        <v>38.63161412325789</v>
      </c>
      <c r="AE1876" s="26">
        <v>15675.326198995721</v>
      </c>
      <c r="AF1876" s="14">
        <v>15413</v>
      </c>
      <c r="AG1876" s="14">
        <v>31442</v>
      </c>
      <c r="AH1876" s="27">
        <v>0.85602255526014637</v>
      </c>
      <c r="AI1876" s="27">
        <v>1.0991074882268921</v>
      </c>
    </row>
    <row r="1877" spans="1:35" x14ac:dyDescent="0.25">
      <c r="A1877" t="s">
        <v>86</v>
      </c>
      <c r="B1877" s="1">
        <v>44061</v>
      </c>
      <c r="C1877" s="8" t="s">
        <v>390</v>
      </c>
      <c r="D1877" s="10" t="s">
        <v>391</v>
      </c>
      <c r="E1877" s="14">
        <v>32830</v>
      </c>
      <c r="F1877" s="14">
        <v>31150</v>
      </c>
      <c r="G1877" s="14">
        <v>16499</v>
      </c>
      <c r="H1877" s="14">
        <v>-14672</v>
      </c>
      <c r="J1877" s="14">
        <v>15466</v>
      </c>
      <c r="N1877" s="14">
        <v>1033</v>
      </c>
      <c r="R1877" s="14">
        <v>-13354</v>
      </c>
      <c r="S1877" s="14">
        <v>-2297</v>
      </c>
      <c r="T1877" s="14">
        <v>979</v>
      </c>
      <c r="V1877" s="25">
        <v>0.90093706063241075</v>
      </c>
      <c r="Y1877" s="26">
        <v>6320.314875008331</v>
      </c>
      <c r="AA1877" s="26">
        <v>6.3774503636400572</v>
      </c>
      <c r="AB1877" s="26">
        <v>6326.6923253719715</v>
      </c>
      <c r="AC1877" s="26">
        <v>9123.3580016709511</v>
      </c>
      <c r="AD1877" s="26">
        <v>833.99655144689416</v>
      </c>
      <c r="AE1877" s="26">
        <v>14616.053775596027</v>
      </c>
      <c r="AF1877" s="14">
        <v>16499</v>
      </c>
      <c r="AG1877" s="14">
        <v>31171</v>
      </c>
      <c r="AH1877" s="27">
        <v>0.84538168582105311</v>
      </c>
      <c r="AI1877" s="27">
        <v>1.0337443288554911</v>
      </c>
    </row>
    <row r="1878" spans="1:35" x14ac:dyDescent="0.25">
      <c r="A1878" t="s">
        <v>86</v>
      </c>
      <c r="B1878" s="1">
        <v>44062</v>
      </c>
      <c r="C1878" s="8" t="s">
        <v>390</v>
      </c>
      <c r="D1878" s="10" t="s">
        <v>391</v>
      </c>
      <c r="E1878" s="14">
        <v>33231</v>
      </c>
      <c r="F1878" s="14">
        <v>32009</v>
      </c>
      <c r="G1878" s="14">
        <v>17188</v>
      </c>
      <c r="H1878" s="14">
        <v>-14842</v>
      </c>
      <c r="J1878" s="14">
        <v>16172</v>
      </c>
      <c r="N1878" s="14">
        <v>1016</v>
      </c>
      <c r="R1878" s="14">
        <v>-12648</v>
      </c>
      <c r="S1878" s="14">
        <v>-2566</v>
      </c>
      <c r="T1878" s="14">
        <v>372</v>
      </c>
      <c r="V1878" s="25">
        <v>0.90190469298999343</v>
      </c>
      <c r="Y1878" s="26">
        <v>6615.925962312861</v>
      </c>
      <c r="AA1878" s="26">
        <v>6.2724971630767659</v>
      </c>
      <c r="AB1878" s="26">
        <v>6622.1984594759369</v>
      </c>
      <c r="AC1878" s="26">
        <v>8404.0892276214272</v>
      </c>
      <c r="AD1878" s="26">
        <v>724.88754661914379</v>
      </c>
      <c r="AE1878" s="26">
        <v>14301.400140478221</v>
      </c>
      <c r="AF1878" s="14">
        <v>17188</v>
      </c>
      <c r="AG1878" s="14">
        <v>32030</v>
      </c>
      <c r="AH1878" s="27">
        <v>0.8493967400354806</v>
      </c>
      <c r="AI1878" s="27">
        <v>0.98436318381832955</v>
      </c>
    </row>
    <row r="1879" spans="1:35" x14ac:dyDescent="0.25">
      <c r="A1879" t="s">
        <v>86</v>
      </c>
      <c r="B1879" s="1">
        <v>44063</v>
      </c>
      <c r="C1879" s="8" t="s">
        <v>390</v>
      </c>
      <c r="D1879" s="10" t="s">
        <v>391</v>
      </c>
      <c r="E1879" s="14">
        <v>34830</v>
      </c>
      <c r="F1879" s="14">
        <v>33365</v>
      </c>
      <c r="G1879" s="14">
        <v>17581</v>
      </c>
      <c r="H1879" s="14">
        <v>-15805</v>
      </c>
      <c r="J1879" s="14">
        <v>16714</v>
      </c>
      <c r="N1879" s="14">
        <v>867</v>
      </c>
      <c r="R1879" s="14">
        <v>-12798</v>
      </c>
      <c r="S1879" s="14">
        <v>-2699</v>
      </c>
      <c r="T1879" s="14">
        <v>-308</v>
      </c>
      <c r="V1879" s="25">
        <v>0.90325274423592672</v>
      </c>
      <c r="Y1879" s="26">
        <v>6847.8768981317762</v>
      </c>
      <c r="AA1879" s="26">
        <v>5.3526132287279093</v>
      </c>
      <c r="AB1879" s="26">
        <v>6853.2295113605051</v>
      </c>
      <c r="AC1879" s="26">
        <v>9005.7917874621944</v>
      </c>
      <c r="AD1879" s="26">
        <v>615.44959594145291</v>
      </c>
      <c r="AE1879" s="26">
        <v>15243.571702881247</v>
      </c>
      <c r="AF1879" s="14">
        <v>17581</v>
      </c>
      <c r="AG1879" s="14">
        <v>33386</v>
      </c>
      <c r="AH1879" s="27">
        <v>0.85938040187336306</v>
      </c>
      <c r="AI1879" s="27">
        <v>1.0065980664831382</v>
      </c>
    </row>
    <row r="1880" spans="1:35" x14ac:dyDescent="0.25">
      <c r="A1880" t="s">
        <v>86</v>
      </c>
      <c r="B1880" s="1">
        <v>44064</v>
      </c>
      <c r="C1880" s="8" t="s">
        <v>390</v>
      </c>
      <c r="D1880" s="10" t="s">
        <v>391</v>
      </c>
      <c r="E1880" s="14">
        <v>35568</v>
      </c>
      <c r="F1880" s="14">
        <v>33225</v>
      </c>
      <c r="G1880" s="14">
        <v>16937</v>
      </c>
      <c r="H1880" s="14">
        <v>-16309</v>
      </c>
      <c r="J1880" s="14">
        <v>16184</v>
      </c>
      <c r="N1880" s="14">
        <v>753</v>
      </c>
      <c r="R1880" s="14">
        <v>-12127</v>
      </c>
      <c r="S1880" s="14">
        <v>-2575</v>
      </c>
      <c r="T1880" s="14">
        <v>-1607</v>
      </c>
      <c r="V1880" s="25">
        <v>0.90281642235829496</v>
      </c>
      <c r="Y1880" s="26">
        <v>6627.5280907578845</v>
      </c>
      <c r="AA1880" s="26">
        <v>4.6488094131858322</v>
      </c>
      <c r="AB1880" s="26">
        <v>6632.1769001710691</v>
      </c>
      <c r="AC1880" s="26">
        <v>9239.6763284356621</v>
      </c>
      <c r="AD1880" s="26">
        <v>270.35096836757543</v>
      </c>
      <c r="AE1880" s="26">
        <v>15601.502260239158</v>
      </c>
      <c r="AF1880" s="14">
        <v>16937</v>
      </c>
      <c r="AG1880" s="14">
        <v>33246</v>
      </c>
      <c r="AH1880" s="27">
        <v>0.86328333457254192</v>
      </c>
      <c r="AI1880" s="27">
        <v>1.0345720962813105</v>
      </c>
    </row>
    <row r="1881" spans="1:35" x14ac:dyDescent="0.25">
      <c r="A1881" t="s">
        <v>86</v>
      </c>
      <c r="B1881" s="1">
        <v>44065</v>
      </c>
      <c r="C1881" s="8" t="s">
        <v>390</v>
      </c>
      <c r="D1881" s="10" t="s">
        <v>391</v>
      </c>
      <c r="E1881" s="14">
        <v>33460</v>
      </c>
      <c r="F1881" s="14">
        <v>32238</v>
      </c>
      <c r="G1881" s="14">
        <v>15721</v>
      </c>
      <c r="H1881" s="14">
        <v>-16537</v>
      </c>
      <c r="J1881" s="14">
        <v>14807</v>
      </c>
      <c r="N1881" s="14">
        <v>914</v>
      </c>
      <c r="R1881" s="14">
        <v>-11982</v>
      </c>
      <c r="S1881" s="14">
        <v>-2305</v>
      </c>
      <c r="T1881" s="14">
        <v>-2250</v>
      </c>
      <c r="V1881" s="25">
        <v>0.90163685875599875</v>
      </c>
      <c r="Y1881" s="26">
        <v>6055.7089056617824</v>
      </c>
      <c r="AA1881" s="26">
        <v>5.6427779596970105</v>
      </c>
      <c r="AB1881" s="26">
        <v>6061.3516836214785</v>
      </c>
      <c r="AC1881" s="26">
        <v>9290.2716827361</v>
      </c>
      <c r="AD1881" s="26">
        <v>51.238256839424174</v>
      </c>
      <c r="AE1881" s="26">
        <v>15300.385109518154</v>
      </c>
      <c r="AF1881" s="14">
        <v>15721</v>
      </c>
      <c r="AG1881" s="14">
        <v>32258</v>
      </c>
      <c r="AH1881" s="27">
        <v>0.85000808782810144</v>
      </c>
      <c r="AI1881" s="27">
        <v>1.0456796769838774</v>
      </c>
    </row>
    <row r="1882" spans="1:35" x14ac:dyDescent="0.25">
      <c r="A1882" t="s">
        <v>86</v>
      </c>
      <c r="B1882" s="1">
        <v>44066</v>
      </c>
      <c r="C1882" s="8" t="s">
        <v>390</v>
      </c>
      <c r="D1882" s="10" t="s">
        <v>391</v>
      </c>
      <c r="E1882" s="14">
        <v>31428</v>
      </c>
      <c r="F1882" s="14">
        <v>30511</v>
      </c>
      <c r="G1882" s="14">
        <v>15235</v>
      </c>
      <c r="H1882" s="14">
        <v>-15296</v>
      </c>
      <c r="J1882" s="14">
        <v>14381</v>
      </c>
      <c r="N1882" s="14">
        <v>854</v>
      </c>
      <c r="R1882" s="14">
        <v>-11000</v>
      </c>
      <c r="S1882" s="14">
        <v>-2118</v>
      </c>
      <c r="T1882" s="14">
        <v>-2174</v>
      </c>
      <c r="V1882" s="25">
        <v>0.9013017519504205</v>
      </c>
      <c r="Y1882" s="26">
        <v>5879.2991512364952</v>
      </c>
      <c r="AA1882" s="26">
        <v>5.2723548988853919</v>
      </c>
      <c r="AB1882" s="26">
        <v>5884.5715061353803</v>
      </c>
      <c r="AC1882" s="26">
        <v>8421.7348982825515</v>
      </c>
      <c r="AD1882" s="26">
        <v>139.28758300294106</v>
      </c>
      <c r="AE1882" s="26">
        <v>14167.018821414988</v>
      </c>
      <c r="AF1882" s="14">
        <v>15235</v>
      </c>
      <c r="AG1882" s="14">
        <v>30527</v>
      </c>
      <c r="AH1882" s="27">
        <v>0.85154210921274576</v>
      </c>
      <c r="AI1882" s="27">
        <v>1.0231235638637242</v>
      </c>
    </row>
    <row r="1883" spans="1:35" x14ac:dyDescent="0.25">
      <c r="A1883" t="s">
        <v>86</v>
      </c>
      <c r="B1883" s="1">
        <v>44067</v>
      </c>
      <c r="C1883" s="8" t="s">
        <v>390</v>
      </c>
      <c r="D1883" s="10" t="s">
        <v>391</v>
      </c>
      <c r="E1883" s="14">
        <v>32604</v>
      </c>
      <c r="F1883" s="14">
        <v>31485</v>
      </c>
      <c r="G1883" s="14">
        <v>15318</v>
      </c>
      <c r="H1883" s="14">
        <v>-16187</v>
      </c>
      <c r="J1883" s="14">
        <v>14420</v>
      </c>
      <c r="N1883" s="14">
        <v>898</v>
      </c>
      <c r="R1883" s="14">
        <v>-11331</v>
      </c>
      <c r="S1883" s="14">
        <v>-2012</v>
      </c>
      <c r="T1883" s="14">
        <v>-2841</v>
      </c>
      <c r="V1883" s="25">
        <v>0.90062420397817966</v>
      </c>
      <c r="Y1883" s="26">
        <v>5890.8115781247343</v>
      </c>
      <c r="AA1883" s="26">
        <v>5.5439984768139121</v>
      </c>
      <c r="AB1883" s="26">
        <v>5896.3555766015488</v>
      </c>
      <c r="AC1883" s="26">
        <v>8390.0152847667141</v>
      </c>
      <c r="AD1883" s="26">
        <v>0</v>
      </c>
      <c r="AE1883" s="26">
        <v>14286.370861368265</v>
      </c>
      <c r="AF1883" s="14">
        <v>15318</v>
      </c>
      <c r="AG1883" s="14">
        <v>31502</v>
      </c>
      <c r="AH1883" s="27">
        <v>0.84862406523614742</v>
      </c>
      <c r="AI1883" s="27">
        <v>0.99981013676559272</v>
      </c>
    </row>
    <row r="1884" spans="1:35" x14ac:dyDescent="0.25">
      <c r="A1884" t="s">
        <v>86</v>
      </c>
      <c r="B1884" s="1">
        <v>44068</v>
      </c>
      <c r="C1884" s="8" t="s">
        <v>390</v>
      </c>
      <c r="D1884" s="10" t="s">
        <v>391</v>
      </c>
      <c r="E1884" s="14">
        <v>32183</v>
      </c>
      <c r="F1884" s="14">
        <v>30130</v>
      </c>
      <c r="G1884" s="14">
        <v>16218</v>
      </c>
      <c r="H1884" s="14">
        <v>-13932</v>
      </c>
      <c r="J1884" s="14">
        <v>15185</v>
      </c>
      <c r="N1884" s="14">
        <v>1033</v>
      </c>
      <c r="R1884" s="14">
        <v>-12152</v>
      </c>
      <c r="S1884" s="14">
        <v>-1645</v>
      </c>
      <c r="T1884" s="14">
        <v>-135</v>
      </c>
      <c r="V1884" s="25">
        <v>0.90094410837051098</v>
      </c>
      <c r="Y1884" s="26">
        <v>6205.5303343007899</v>
      </c>
      <c r="AA1884" s="26">
        <v>6.3774503636400581</v>
      </c>
      <c r="AB1884" s="26">
        <v>6211.9077846644295</v>
      </c>
      <c r="AC1884" s="26">
        <v>7245.6712646961687</v>
      </c>
      <c r="AD1884" s="26">
        <v>309.3601129711609</v>
      </c>
      <c r="AE1884" s="26">
        <v>13148.218936389436</v>
      </c>
      <c r="AF1884" s="14">
        <v>16218</v>
      </c>
      <c r="AG1884" s="14">
        <v>30150</v>
      </c>
      <c r="AH1884" s="27">
        <v>0.84442570848605825</v>
      </c>
      <c r="AI1884" s="27">
        <v>0.96142044549064265</v>
      </c>
    </row>
    <row r="1885" spans="1:35" x14ac:dyDescent="0.25">
      <c r="A1885" t="s">
        <v>86</v>
      </c>
      <c r="B1885" s="1">
        <v>44069</v>
      </c>
      <c r="C1885" s="8" t="s">
        <v>390</v>
      </c>
      <c r="D1885" s="10" t="s">
        <v>391</v>
      </c>
      <c r="E1885" s="14">
        <v>32651</v>
      </c>
      <c r="F1885" s="14">
        <v>32062</v>
      </c>
      <c r="G1885" s="14">
        <v>17856</v>
      </c>
      <c r="H1885" s="14">
        <v>-14226</v>
      </c>
      <c r="J1885" s="14">
        <v>16845</v>
      </c>
      <c r="N1885" s="14">
        <v>1011</v>
      </c>
      <c r="R1885" s="14">
        <v>-12756</v>
      </c>
      <c r="S1885" s="14">
        <v>-1772</v>
      </c>
      <c r="T1885" s="14">
        <v>302</v>
      </c>
      <c r="V1885" s="25">
        <v>0.90139870953911583</v>
      </c>
      <c r="Y1885" s="26">
        <v>6887.382524964125</v>
      </c>
      <c r="AA1885" s="26">
        <v>6.2416285746757989</v>
      </c>
      <c r="AB1885" s="26">
        <v>6893.6241535387999</v>
      </c>
      <c r="AC1885" s="26">
        <v>7899.8014146447376</v>
      </c>
      <c r="AD1885" s="26">
        <v>476.73388488484045</v>
      </c>
      <c r="AE1885" s="26">
        <v>14316.691683298701</v>
      </c>
      <c r="AF1885" s="14">
        <v>17856</v>
      </c>
      <c r="AG1885" s="14">
        <v>32082</v>
      </c>
      <c r="AH1885" s="27">
        <v>0.85113248663612839</v>
      </c>
      <c r="AI1885" s="27">
        <v>0.98381849070612748</v>
      </c>
    </row>
    <row r="1886" spans="1:35" x14ac:dyDescent="0.25">
      <c r="A1886" t="s">
        <v>86</v>
      </c>
      <c r="B1886" s="1">
        <v>44070</v>
      </c>
      <c r="C1886" s="8" t="s">
        <v>390</v>
      </c>
      <c r="D1886" s="10" t="s">
        <v>391</v>
      </c>
      <c r="E1886" s="14">
        <v>33390</v>
      </c>
      <c r="F1886" s="14">
        <v>33013</v>
      </c>
      <c r="G1886" s="14">
        <v>19142</v>
      </c>
      <c r="H1886" s="14">
        <v>-13891</v>
      </c>
      <c r="J1886" s="14">
        <v>18119</v>
      </c>
      <c r="N1886" s="14">
        <v>1023</v>
      </c>
      <c r="R1886" s="14">
        <v>-13035</v>
      </c>
      <c r="S1886" s="14">
        <v>-814</v>
      </c>
      <c r="T1886" s="14">
        <v>-42</v>
      </c>
      <c r="V1886" s="25">
        <v>0.90089463089863098</v>
      </c>
      <c r="Y1886" s="26">
        <v>7404.1375916268071</v>
      </c>
      <c r="AA1886" s="26">
        <v>6.3157131868381207</v>
      </c>
      <c r="AB1886" s="26">
        <v>7410.4533048136464</v>
      </c>
      <c r="AC1886" s="26">
        <v>8211.0035900686617</v>
      </c>
      <c r="AD1886" s="26">
        <v>695.50873861068794</v>
      </c>
      <c r="AE1886" s="26">
        <v>14925.948156271619</v>
      </c>
      <c r="AF1886" s="14">
        <v>19142</v>
      </c>
      <c r="AG1886" s="14">
        <v>33033</v>
      </c>
      <c r="AH1886" s="27">
        <v>0.85347578961750392</v>
      </c>
      <c r="AI1886" s="27">
        <v>0.99615668647351241</v>
      </c>
    </row>
    <row r="1887" spans="1:35" x14ac:dyDescent="0.25">
      <c r="A1887" t="s">
        <v>86</v>
      </c>
      <c r="B1887" s="1">
        <v>44071</v>
      </c>
      <c r="C1887" s="8" t="s">
        <v>390</v>
      </c>
      <c r="D1887" s="10" t="s">
        <v>391</v>
      </c>
      <c r="E1887" s="14">
        <v>34628</v>
      </c>
      <c r="F1887" s="14">
        <v>34583</v>
      </c>
      <c r="G1887" s="14">
        <v>19522</v>
      </c>
      <c r="H1887" s="14">
        <v>-15081</v>
      </c>
      <c r="J1887" s="14">
        <v>18663</v>
      </c>
      <c r="N1887" s="14">
        <v>859</v>
      </c>
      <c r="R1887" s="14">
        <v>-12157</v>
      </c>
      <c r="S1887" s="14">
        <v>-1660</v>
      </c>
      <c r="T1887" s="14">
        <v>-1264</v>
      </c>
      <c r="V1887" s="25">
        <v>0.90273545430890356</v>
      </c>
      <c r="Y1887" s="26">
        <v>7642.0207490483936</v>
      </c>
      <c r="AA1887" s="26">
        <v>5.3032234872863597</v>
      </c>
      <c r="AB1887" s="26">
        <v>7647.3239725356798</v>
      </c>
      <c r="AC1887" s="26">
        <v>7989.9477220743274</v>
      </c>
      <c r="AD1887" s="26">
        <v>227.30281830151594</v>
      </c>
      <c r="AE1887" s="26">
        <v>15409.968876308494</v>
      </c>
      <c r="AF1887" s="14">
        <v>19522</v>
      </c>
      <c r="AG1887" s="14">
        <v>34603</v>
      </c>
      <c r="AH1887" s="27">
        <v>0.86361250775184961</v>
      </c>
      <c r="AI1887" s="27">
        <v>0.98179711539713987</v>
      </c>
    </row>
    <row r="1888" spans="1:35" x14ac:dyDescent="0.25">
      <c r="A1888" t="s">
        <v>86</v>
      </c>
      <c r="B1888" s="1">
        <v>44072</v>
      </c>
      <c r="C1888" s="8" t="s">
        <v>390</v>
      </c>
      <c r="D1888" s="10" t="s">
        <v>391</v>
      </c>
      <c r="E1888" s="14">
        <v>32853</v>
      </c>
      <c r="F1888" s="14">
        <v>33397</v>
      </c>
      <c r="G1888" s="14">
        <v>19227</v>
      </c>
      <c r="H1888" s="14">
        <v>-14190</v>
      </c>
      <c r="J1888" s="14">
        <v>18562</v>
      </c>
      <c r="N1888" s="14">
        <v>665</v>
      </c>
      <c r="R1888" s="14">
        <v>-10799</v>
      </c>
      <c r="S1888" s="14">
        <v>-1059</v>
      </c>
      <c r="T1888" s="14">
        <v>-2332</v>
      </c>
      <c r="V1888" s="25">
        <v>0.90504843264376966</v>
      </c>
      <c r="Y1888" s="26">
        <v>7620.1381674545519</v>
      </c>
      <c r="AA1888" s="26">
        <v>4.1055222573287882</v>
      </c>
      <c r="AB1888" s="26">
        <v>7624.2436897118796</v>
      </c>
      <c r="AC1888" s="26">
        <v>7616.0438838449909</v>
      </c>
      <c r="AD1888" s="26">
        <v>291.2523948814495</v>
      </c>
      <c r="AE1888" s="26">
        <v>14949.035178675425</v>
      </c>
      <c r="AF1888" s="14">
        <v>19227</v>
      </c>
      <c r="AG1888" s="14">
        <v>33417</v>
      </c>
      <c r="AH1888" s="27">
        <v>0.87421647283573112</v>
      </c>
      <c r="AI1888" s="27">
        <v>0.98623281370594051</v>
      </c>
    </row>
    <row r="1889" spans="1:35" x14ac:dyDescent="0.25">
      <c r="A1889" t="s">
        <v>86</v>
      </c>
      <c r="B1889" s="1">
        <v>44073</v>
      </c>
      <c r="C1889" s="8" t="s">
        <v>390</v>
      </c>
      <c r="D1889" s="10" t="s">
        <v>391</v>
      </c>
      <c r="E1889" s="14">
        <v>30898</v>
      </c>
      <c r="F1889" s="14">
        <v>28278</v>
      </c>
      <c r="G1889" s="14">
        <v>15685</v>
      </c>
      <c r="H1889" s="14">
        <v>-12613</v>
      </c>
      <c r="J1889" s="14">
        <v>15262</v>
      </c>
      <c r="N1889" s="14">
        <v>423</v>
      </c>
      <c r="R1889" s="14">
        <v>-10580</v>
      </c>
      <c r="S1889" s="14">
        <v>0</v>
      </c>
      <c r="T1889" s="14">
        <v>-2033</v>
      </c>
      <c r="V1889" s="25">
        <v>0.90689681521125631</v>
      </c>
      <c r="Y1889" s="26">
        <v>6278.2063093658762</v>
      </c>
      <c r="AA1889" s="26">
        <v>2.6114825787219211</v>
      </c>
      <c r="AB1889" s="26">
        <v>6280.8177919445989</v>
      </c>
      <c r="AC1889" s="26">
        <v>6540.2877386065011</v>
      </c>
      <c r="AD1889" s="26">
        <v>103.79482474692358</v>
      </c>
      <c r="AE1889" s="26">
        <v>12717.310705804175</v>
      </c>
      <c r="AF1889" s="14">
        <v>15685</v>
      </c>
      <c r="AG1889" s="14">
        <v>28298</v>
      </c>
      <c r="AH1889" s="27">
        <v>0.88280628119074911</v>
      </c>
      <c r="AI1889" s="27">
        <v>0.9907709918803449</v>
      </c>
    </row>
    <row r="1890" spans="1:35" x14ac:dyDescent="0.25">
      <c r="A1890" t="s">
        <v>86</v>
      </c>
      <c r="B1890" s="1">
        <v>44074</v>
      </c>
      <c r="C1890" s="8" t="s">
        <v>390</v>
      </c>
      <c r="D1890" s="10" t="s">
        <v>391</v>
      </c>
      <c r="E1890" s="14">
        <v>33235</v>
      </c>
      <c r="F1890" s="14">
        <v>31477</v>
      </c>
      <c r="G1890" s="14">
        <v>18015</v>
      </c>
      <c r="H1890" s="14">
        <v>-13482</v>
      </c>
      <c r="J1890" s="14">
        <v>17435</v>
      </c>
      <c r="N1890" s="14">
        <v>580</v>
      </c>
      <c r="R1890" s="14">
        <v>-10450</v>
      </c>
      <c r="S1890" s="14">
        <v>0</v>
      </c>
      <c r="T1890" s="14">
        <v>-3032</v>
      </c>
      <c r="V1890" s="25">
        <v>0.9054228784483942</v>
      </c>
      <c r="Y1890" s="26">
        <v>7160.4393889866515</v>
      </c>
      <c r="AA1890" s="26">
        <v>3.5807562545123264</v>
      </c>
      <c r="AB1890" s="26">
        <v>7164.0201452411657</v>
      </c>
      <c r="AC1890" s="26">
        <v>7240.2483888179358</v>
      </c>
      <c r="AD1890" s="26">
        <v>251.52238692436424</v>
      </c>
      <c r="AE1890" s="26">
        <v>14152.746147134736</v>
      </c>
      <c r="AF1890" s="14">
        <v>18015</v>
      </c>
      <c r="AG1890" s="14">
        <v>31497</v>
      </c>
      <c r="AH1890" s="27">
        <v>0.87671063517077874</v>
      </c>
      <c r="AI1890" s="27">
        <v>0.9906158431246207</v>
      </c>
    </row>
    <row r="1891" spans="1:35" x14ac:dyDescent="0.25">
      <c r="A1891" t="s">
        <v>86</v>
      </c>
      <c r="B1891" s="1">
        <v>44075</v>
      </c>
      <c r="C1891" s="8" t="s">
        <v>390</v>
      </c>
      <c r="D1891" s="10" t="s">
        <v>391</v>
      </c>
      <c r="E1891" s="14">
        <v>31093</v>
      </c>
      <c r="F1891" s="14">
        <v>30372</v>
      </c>
      <c r="G1891" s="14">
        <v>19280</v>
      </c>
      <c r="H1891" s="14">
        <v>-11112</v>
      </c>
      <c r="J1891" s="14">
        <v>18386</v>
      </c>
      <c r="N1891" s="14">
        <v>894</v>
      </c>
      <c r="R1891" s="14">
        <v>-10563</v>
      </c>
      <c r="S1891" s="14">
        <v>0</v>
      </c>
      <c r="T1891" s="14">
        <v>-549</v>
      </c>
      <c r="V1891" s="25">
        <v>0.90547872269473795</v>
      </c>
      <c r="Y1891" s="26">
        <v>7551.4745377731533</v>
      </c>
      <c r="AA1891" s="26">
        <v>5.5193036060931373</v>
      </c>
      <c r="AB1891" s="26">
        <v>7556.9938413792452</v>
      </c>
      <c r="AC1891" s="26">
        <v>6414.4773617760702</v>
      </c>
      <c r="AD1891" s="26">
        <v>407.07172423315257</v>
      </c>
      <c r="AE1891" s="26">
        <v>13564.399478922169</v>
      </c>
      <c r="AF1891" s="14">
        <v>19280</v>
      </c>
      <c r="AG1891" s="14">
        <v>30392</v>
      </c>
      <c r="AH1891" s="27">
        <v>0.8641234316691655</v>
      </c>
      <c r="AI1891" s="27">
        <v>0.98395453998491023</v>
      </c>
    </row>
    <row r="1892" spans="1:35" x14ac:dyDescent="0.25">
      <c r="A1892" t="s">
        <v>86</v>
      </c>
      <c r="B1892" s="1">
        <v>44076</v>
      </c>
      <c r="C1892" s="8" t="s">
        <v>390</v>
      </c>
      <c r="D1892" s="10" t="s">
        <v>391</v>
      </c>
      <c r="E1892" s="14">
        <v>30878</v>
      </c>
      <c r="F1892" s="14">
        <v>29694</v>
      </c>
      <c r="G1892" s="14">
        <v>18009</v>
      </c>
      <c r="H1892" s="14">
        <v>-11705</v>
      </c>
      <c r="J1892" s="14">
        <v>16953</v>
      </c>
      <c r="N1892" s="14">
        <v>1056</v>
      </c>
      <c r="R1892" s="14">
        <v>-10669</v>
      </c>
      <c r="S1892" s="14">
        <v>0</v>
      </c>
      <c r="T1892" s="14">
        <v>-1036</v>
      </c>
      <c r="V1892" s="25">
        <v>0.90458935397616114</v>
      </c>
      <c r="Y1892" s="26">
        <v>6956.0755676524086</v>
      </c>
      <c r="AA1892" s="26">
        <v>6.5194458702845131</v>
      </c>
      <c r="AB1892" s="26">
        <v>6962.595013522694</v>
      </c>
      <c r="AC1892" s="26">
        <v>6960.6080209057181</v>
      </c>
      <c r="AD1892" s="26">
        <v>180.64863005257067</v>
      </c>
      <c r="AE1892" s="26">
        <v>13742.55440437584</v>
      </c>
      <c r="AF1892" s="14">
        <v>18009</v>
      </c>
      <c r="AG1892" s="14">
        <v>29714</v>
      </c>
      <c r="AH1892" s="27">
        <v>0.85234472867524025</v>
      </c>
      <c r="AI1892" s="27">
        <v>1.0196240927163984</v>
      </c>
    </row>
    <row r="1893" spans="1:35" x14ac:dyDescent="0.25">
      <c r="A1893" t="s">
        <v>86</v>
      </c>
      <c r="B1893" s="1">
        <v>44077</v>
      </c>
      <c r="C1893" s="8" t="s">
        <v>390</v>
      </c>
      <c r="D1893" s="10" t="s">
        <v>391</v>
      </c>
      <c r="E1893" s="14">
        <v>32542</v>
      </c>
      <c r="F1893" s="14">
        <v>31711</v>
      </c>
      <c r="G1893" s="14">
        <v>19284</v>
      </c>
      <c r="H1893" s="14">
        <v>-12447</v>
      </c>
      <c r="J1893" s="14">
        <v>18230</v>
      </c>
      <c r="N1893" s="14">
        <v>1054</v>
      </c>
      <c r="R1893" s="14">
        <v>-11089</v>
      </c>
      <c r="S1893" s="14">
        <v>0</v>
      </c>
      <c r="T1893" s="14">
        <v>-1356</v>
      </c>
      <c r="V1893" s="25">
        <v>0.90557971187485586</v>
      </c>
      <c r="Y1893" s="26">
        <v>7488.2374955677724</v>
      </c>
      <c r="AA1893" s="26">
        <v>6.5070984349241252</v>
      </c>
      <c r="AB1893" s="26">
        <v>7494.7445940026955</v>
      </c>
      <c r="AC1893" s="26">
        <v>7298.6352151133424</v>
      </c>
      <c r="AD1893" s="26">
        <v>497.5006804269031</v>
      </c>
      <c r="AE1893" s="26">
        <v>14295.879128689128</v>
      </c>
      <c r="AF1893" s="14">
        <v>19284</v>
      </c>
      <c r="AG1893" s="14">
        <v>31729</v>
      </c>
      <c r="AH1893" s="27">
        <v>0.85682762014261671</v>
      </c>
      <c r="AI1893" s="27">
        <v>0.99331781791706719</v>
      </c>
    </row>
    <row r="1894" spans="1:35" x14ac:dyDescent="0.25">
      <c r="A1894" t="s">
        <v>86</v>
      </c>
      <c r="B1894" s="1">
        <v>44078</v>
      </c>
      <c r="C1894" s="8" t="s">
        <v>390</v>
      </c>
      <c r="D1894" s="10" t="s">
        <v>391</v>
      </c>
      <c r="E1894" s="14">
        <v>32222</v>
      </c>
      <c r="F1894" s="14">
        <v>32557</v>
      </c>
      <c r="G1894" s="14">
        <v>20105</v>
      </c>
      <c r="H1894" s="14">
        <v>-12473</v>
      </c>
      <c r="J1894" s="14">
        <v>19069</v>
      </c>
      <c r="N1894" s="14">
        <v>1036</v>
      </c>
      <c r="R1894" s="14">
        <v>-12024</v>
      </c>
      <c r="S1894" s="14">
        <v>-916</v>
      </c>
      <c r="T1894" s="14">
        <v>467</v>
      </c>
      <c r="V1894" s="25">
        <v>0.90434685220244038</v>
      </c>
      <c r="Y1894" s="26">
        <v>7822.2052438281135</v>
      </c>
      <c r="AA1894" s="26">
        <v>6.3959715166806381</v>
      </c>
      <c r="AB1894" s="26">
        <v>7828.6012153447946</v>
      </c>
      <c r="AC1894" s="26">
        <v>7973.2667014200879</v>
      </c>
      <c r="AD1894" s="26">
        <v>747.6766502502453</v>
      </c>
      <c r="AE1894" s="26">
        <v>15054.191266514643</v>
      </c>
      <c r="AF1894" s="14">
        <v>20105</v>
      </c>
      <c r="AG1894" s="14">
        <v>32578</v>
      </c>
      <c r="AH1894" s="27">
        <v>0.85844769019514744</v>
      </c>
      <c r="AI1894" s="27">
        <v>1.0187479633489935</v>
      </c>
    </row>
    <row r="1895" spans="1:35" x14ac:dyDescent="0.25">
      <c r="A1895" t="s">
        <v>86</v>
      </c>
      <c r="B1895" s="1">
        <v>44079</v>
      </c>
      <c r="C1895" s="8" t="s">
        <v>390</v>
      </c>
      <c r="D1895" s="10" t="s">
        <v>391</v>
      </c>
      <c r="E1895" s="14">
        <v>30014</v>
      </c>
      <c r="F1895" s="14">
        <v>29175</v>
      </c>
      <c r="G1895" s="14">
        <v>19441</v>
      </c>
      <c r="H1895" s="14">
        <v>-9754</v>
      </c>
      <c r="J1895" s="14">
        <v>18392</v>
      </c>
      <c r="N1895" s="14">
        <v>1049</v>
      </c>
      <c r="R1895" s="14">
        <v>-11026</v>
      </c>
      <c r="S1895" s="14">
        <v>-2115</v>
      </c>
      <c r="T1895" s="14">
        <v>3387</v>
      </c>
      <c r="V1895" s="25">
        <v>0.90409782401749306</v>
      </c>
      <c r="Y1895" s="26">
        <v>7542.418729454389</v>
      </c>
      <c r="AA1895" s="26">
        <v>6.4762298465231547</v>
      </c>
      <c r="AB1895" s="26">
        <v>7548.894959300912</v>
      </c>
      <c r="AC1895" s="26">
        <v>7446.2230318051006</v>
      </c>
      <c r="AD1895" s="26">
        <v>1619.9045551881059</v>
      </c>
      <c r="AE1895" s="26">
        <v>13375.213435917905</v>
      </c>
      <c r="AF1895" s="14">
        <v>19441</v>
      </c>
      <c r="AG1895" s="14">
        <v>29195</v>
      </c>
      <c r="AH1895" s="27">
        <v>0.85604880434000186</v>
      </c>
      <c r="AI1895" s="27">
        <v>1.0100107225584289</v>
      </c>
    </row>
    <row r="1896" spans="1:35" x14ac:dyDescent="0.25">
      <c r="A1896" t="s">
        <v>86</v>
      </c>
      <c r="B1896" s="1">
        <v>44080</v>
      </c>
      <c r="C1896" s="8" t="s">
        <v>390</v>
      </c>
      <c r="D1896" s="10" t="s">
        <v>391</v>
      </c>
      <c r="E1896" s="14">
        <v>28318</v>
      </c>
      <c r="F1896" s="14">
        <v>27566</v>
      </c>
      <c r="G1896" s="14">
        <v>20161</v>
      </c>
      <c r="H1896" s="14">
        <v>-7425</v>
      </c>
      <c r="J1896" s="14">
        <v>19140</v>
      </c>
      <c r="N1896" s="14">
        <v>1021</v>
      </c>
      <c r="R1896" s="14">
        <v>-11188</v>
      </c>
      <c r="S1896" s="14">
        <v>-2960</v>
      </c>
      <c r="T1896" s="14">
        <v>6723</v>
      </c>
      <c r="V1896" s="25">
        <v>0.90527238784778463</v>
      </c>
      <c r="Y1896" s="26">
        <v>7859.3651075498738</v>
      </c>
      <c r="AA1896" s="26">
        <v>6.3033657514777337</v>
      </c>
      <c r="AB1896" s="26">
        <v>7865.6684733013481</v>
      </c>
      <c r="AC1896" s="26">
        <v>7061.5741307249991</v>
      </c>
      <c r="AD1896" s="26">
        <v>2961.7545324210651</v>
      </c>
      <c r="AE1896" s="26">
        <v>11965.488071605285</v>
      </c>
      <c r="AF1896" s="14">
        <v>20161</v>
      </c>
      <c r="AG1896" s="14">
        <v>27586</v>
      </c>
      <c r="AH1896" s="27">
        <v>0.86011656314714635</v>
      </c>
      <c r="AI1896" s="27">
        <v>0.95625876576605684</v>
      </c>
    </row>
    <row r="1897" spans="1:35" x14ac:dyDescent="0.25">
      <c r="A1897" t="s">
        <v>86</v>
      </c>
      <c r="B1897" s="1">
        <v>44081</v>
      </c>
      <c r="C1897" s="8" t="s">
        <v>390</v>
      </c>
      <c r="D1897" s="10" t="s">
        <v>391</v>
      </c>
      <c r="E1897" s="14">
        <v>29773</v>
      </c>
      <c r="F1897" s="14">
        <v>28628</v>
      </c>
      <c r="G1897" s="14">
        <v>18254</v>
      </c>
      <c r="H1897" s="14">
        <v>-10394</v>
      </c>
      <c r="J1897" s="14">
        <v>17357</v>
      </c>
      <c r="N1897" s="14">
        <v>897</v>
      </c>
      <c r="R1897" s="14">
        <v>-10396</v>
      </c>
      <c r="S1897" s="14">
        <v>-2886</v>
      </c>
      <c r="T1897" s="14">
        <v>2888</v>
      </c>
      <c r="V1897" s="25">
        <v>0.90420385921155355</v>
      </c>
      <c r="Y1897" s="26">
        <v>7118.8079507284419</v>
      </c>
      <c r="AA1897" s="26">
        <v>5.5378247591337191</v>
      </c>
      <c r="AB1897" s="26">
        <v>7124.3457754875762</v>
      </c>
      <c r="AC1897" s="26">
        <v>6780.013542642715</v>
      </c>
      <c r="AD1897" s="26">
        <v>1319.4940821725411</v>
      </c>
      <c r="AE1897" s="26">
        <v>12584.865235957754</v>
      </c>
      <c r="AF1897" s="14">
        <v>18254</v>
      </c>
      <c r="AG1897" s="14">
        <v>28648</v>
      </c>
      <c r="AH1897" s="27">
        <v>0.86044018755097074</v>
      </c>
      <c r="AI1897" s="27">
        <v>0.96847408532872037</v>
      </c>
    </row>
    <row r="1898" spans="1:35" x14ac:dyDescent="0.25">
      <c r="A1898" t="s">
        <v>86</v>
      </c>
      <c r="B1898" s="1">
        <v>44082</v>
      </c>
      <c r="C1898" s="8" t="s">
        <v>390</v>
      </c>
      <c r="D1898" s="10" t="s">
        <v>391</v>
      </c>
      <c r="E1898" s="14">
        <v>31148</v>
      </c>
      <c r="F1898" s="14">
        <v>31120</v>
      </c>
      <c r="G1898" s="14">
        <v>18897</v>
      </c>
      <c r="H1898" s="14">
        <v>-12243</v>
      </c>
      <c r="J1898" s="14">
        <v>18094</v>
      </c>
      <c r="N1898" s="14">
        <v>803</v>
      </c>
      <c r="R1898" s="14">
        <v>-10371</v>
      </c>
      <c r="S1898" s="14">
        <v>-1914</v>
      </c>
      <c r="T1898" s="14">
        <v>42</v>
      </c>
      <c r="V1898" s="25">
        <v>0.90712837549833758</v>
      </c>
      <c r="Y1898" s="26">
        <v>7445.0838812434458</v>
      </c>
      <c r="AA1898" s="26">
        <v>4.9574952971955142</v>
      </c>
      <c r="AB1898" s="26">
        <v>7450.0413765406411</v>
      </c>
      <c r="AC1898" s="26">
        <v>5723.2760733822679</v>
      </c>
      <c r="AD1898" s="26">
        <v>368.12477968463543</v>
      </c>
      <c r="AE1898" s="26">
        <v>12805.192670238272</v>
      </c>
      <c r="AF1898" s="14">
        <v>18897</v>
      </c>
      <c r="AG1898" s="14">
        <v>31140</v>
      </c>
      <c r="AH1898" s="27">
        <v>0.86915966658988353</v>
      </c>
      <c r="AI1898" s="27">
        <v>0.90656980939822396</v>
      </c>
    </row>
    <row r="1899" spans="1:35" x14ac:dyDescent="0.25">
      <c r="A1899" t="s">
        <v>86</v>
      </c>
      <c r="B1899" s="1">
        <v>44083</v>
      </c>
      <c r="C1899" s="8" t="s">
        <v>390</v>
      </c>
      <c r="D1899" s="10" t="s">
        <v>391</v>
      </c>
      <c r="E1899" s="14">
        <v>25537</v>
      </c>
      <c r="F1899" s="14">
        <v>20584</v>
      </c>
      <c r="G1899" s="14">
        <v>12593</v>
      </c>
      <c r="H1899" s="14">
        <v>-8011</v>
      </c>
      <c r="J1899" s="14">
        <v>12348</v>
      </c>
      <c r="N1899" s="14">
        <v>245</v>
      </c>
      <c r="R1899" s="14">
        <v>-10439</v>
      </c>
      <c r="S1899" s="14">
        <v>-5</v>
      </c>
      <c r="T1899" s="14">
        <v>2433</v>
      </c>
      <c r="V1899" s="25">
        <v>0.90628786189005517</v>
      </c>
      <c r="Y1899" s="26">
        <v>5076.0868170561826</v>
      </c>
      <c r="AA1899" s="26">
        <v>1.5125608316474484</v>
      </c>
      <c r="AB1899" s="26">
        <v>5077.5993778878292</v>
      </c>
      <c r="AC1899" s="26">
        <v>4766.4997680007082</v>
      </c>
      <c r="AD1899" s="26">
        <v>1039.5877079137945</v>
      </c>
      <c r="AE1899" s="26">
        <v>8804.5114379747447</v>
      </c>
      <c r="AF1899" s="14">
        <v>12593</v>
      </c>
      <c r="AG1899" s="14">
        <v>20604</v>
      </c>
      <c r="AH1899" s="27">
        <v>0.88892060195974476</v>
      </c>
      <c r="AI1899" s="27">
        <v>0.94207930529935358</v>
      </c>
    </row>
    <row r="1900" spans="1:35" x14ac:dyDescent="0.25">
      <c r="A1900" t="s">
        <v>86</v>
      </c>
      <c r="B1900" s="1">
        <v>44084</v>
      </c>
      <c r="C1900" s="8" t="s">
        <v>390</v>
      </c>
      <c r="D1900" s="10" t="s">
        <v>391</v>
      </c>
      <c r="E1900" s="14">
        <v>21651</v>
      </c>
      <c r="F1900" s="14">
        <v>19568</v>
      </c>
      <c r="G1900" s="14">
        <v>12389</v>
      </c>
      <c r="H1900" s="14">
        <v>-7199</v>
      </c>
      <c r="J1900" s="14">
        <v>12078</v>
      </c>
      <c r="N1900" s="14">
        <v>311</v>
      </c>
      <c r="R1900" s="14">
        <v>-10974</v>
      </c>
      <c r="S1900" s="14">
        <v>0</v>
      </c>
      <c r="T1900" s="14">
        <v>3775</v>
      </c>
      <c r="V1900" s="25">
        <v>0.90457485078191291</v>
      </c>
      <c r="Y1900" s="26">
        <v>4955.7089420144721</v>
      </c>
      <c r="AA1900" s="26">
        <v>1.9200261985402303</v>
      </c>
      <c r="AB1900" s="26">
        <v>4957.6289682130118</v>
      </c>
      <c r="AC1900" s="26">
        <v>6102.0394510447877</v>
      </c>
      <c r="AD1900" s="26">
        <v>1789.3236326083054</v>
      </c>
      <c r="AE1900" s="26">
        <v>9270.3447866494935</v>
      </c>
      <c r="AF1900" s="14">
        <v>12389</v>
      </c>
      <c r="AG1900" s="14">
        <v>19588</v>
      </c>
      <c r="AH1900" s="27">
        <v>0.88220905447588749</v>
      </c>
      <c r="AI1900" s="27">
        <v>1.0433728570320198</v>
      </c>
    </row>
    <row r="1901" spans="1:35" x14ac:dyDescent="0.25">
      <c r="A1901" t="s">
        <v>86</v>
      </c>
      <c r="B1901" s="1">
        <v>44085</v>
      </c>
      <c r="C1901" s="8" t="s">
        <v>390</v>
      </c>
      <c r="D1901" s="10" t="s">
        <v>391</v>
      </c>
      <c r="E1901" s="14">
        <v>22054</v>
      </c>
      <c r="F1901" s="14">
        <v>21014</v>
      </c>
      <c r="G1901" s="14">
        <v>13621</v>
      </c>
      <c r="H1901" s="14">
        <v>-7413</v>
      </c>
      <c r="J1901" s="14">
        <v>13268</v>
      </c>
      <c r="N1901" s="14">
        <v>353</v>
      </c>
      <c r="R1901" s="14">
        <v>-10363</v>
      </c>
      <c r="S1901" s="14">
        <v>0</v>
      </c>
      <c r="T1901" s="14">
        <v>2950</v>
      </c>
      <c r="V1901" s="25">
        <v>0.90409798939000419</v>
      </c>
      <c r="Y1901" s="26">
        <v>5441.1064597193954</v>
      </c>
      <c r="AA1901" s="26">
        <v>2.1793223411083642</v>
      </c>
      <c r="AB1901" s="26">
        <v>5443.2857820605041</v>
      </c>
      <c r="AC1901" s="26">
        <v>5013.5852493995189</v>
      </c>
      <c r="AD1901" s="26">
        <v>1309.8159640716115</v>
      </c>
      <c r="AE1901" s="26">
        <v>9147.0550673884081</v>
      </c>
      <c r="AF1901" s="14">
        <v>13621</v>
      </c>
      <c r="AG1901" s="14">
        <v>21034</v>
      </c>
      <c r="AH1901" s="27">
        <v>0.88102024086676667</v>
      </c>
      <c r="AI1901" s="27">
        <v>0.9587230456720468</v>
      </c>
    </row>
    <row r="1902" spans="1:35" x14ac:dyDescent="0.25">
      <c r="A1902" t="s">
        <v>86</v>
      </c>
      <c r="B1902" s="1">
        <v>44086</v>
      </c>
      <c r="C1902" s="8" t="s">
        <v>390</v>
      </c>
      <c r="D1902" s="10" t="s">
        <v>391</v>
      </c>
      <c r="E1902" s="14">
        <v>24431</v>
      </c>
      <c r="F1902" s="14">
        <v>21258</v>
      </c>
      <c r="G1902" s="14">
        <v>13613</v>
      </c>
      <c r="H1902" s="14">
        <v>-7665</v>
      </c>
      <c r="J1902" s="14">
        <v>13285</v>
      </c>
      <c r="N1902" s="14">
        <v>328</v>
      </c>
      <c r="R1902" s="14">
        <v>-11692</v>
      </c>
      <c r="S1902" s="14">
        <v>0</v>
      </c>
      <c r="T1902" s="14">
        <v>4027</v>
      </c>
      <c r="V1902" s="25">
        <v>0.90218654946635812</v>
      </c>
      <c r="Y1902" s="26">
        <v>5436.5597289603502</v>
      </c>
      <c r="AA1902" s="26">
        <v>2.0249793991035228</v>
      </c>
      <c r="AB1902" s="26">
        <v>5438.5847083594545</v>
      </c>
      <c r="AC1902" s="26">
        <v>4965.7302416007051</v>
      </c>
      <c r="AD1902" s="26">
        <v>1675.9432413637387</v>
      </c>
      <c r="AE1902" s="26">
        <v>8728.3717085964217</v>
      </c>
      <c r="AF1902" s="14">
        <v>13613</v>
      </c>
      <c r="AG1902" s="14">
        <v>21278</v>
      </c>
      <c r="AH1902" s="27">
        <v>0.8807766561186674</v>
      </c>
      <c r="AI1902" s="27">
        <v>0.90434922625274194</v>
      </c>
    </row>
    <row r="1903" spans="1:35" x14ac:dyDescent="0.25">
      <c r="A1903" t="s">
        <v>86</v>
      </c>
      <c r="B1903" s="1">
        <v>44087</v>
      </c>
      <c r="C1903" s="8" t="s">
        <v>390</v>
      </c>
      <c r="D1903" s="10" t="s">
        <v>391</v>
      </c>
      <c r="E1903" s="14">
        <v>24477</v>
      </c>
      <c r="F1903" s="14">
        <v>21227</v>
      </c>
      <c r="G1903" s="14">
        <v>12537</v>
      </c>
      <c r="H1903" s="14">
        <v>-8710</v>
      </c>
      <c r="J1903" s="14">
        <v>11899</v>
      </c>
      <c r="N1903" s="14">
        <v>638</v>
      </c>
      <c r="R1903" s="14">
        <v>-10542</v>
      </c>
      <c r="S1903" s="14">
        <v>0</v>
      </c>
      <c r="T1903" s="14">
        <v>1832</v>
      </c>
      <c r="V1903" s="25">
        <v>0.90135454792662284</v>
      </c>
      <c r="Y1903" s="26">
        <v>4864.8827307104566</v>
      </c>
      <c r="AA1903" s="26">
        <v>3.9388318799635598</v>
      </c>
      <c r="AB1903" s="26">
        <v>4868.8215625904195</v>
      </c>
      <c r="AC1903" s="26">
        <v>5427.5186351306338</v>
      </c>
      <c r="AD1903" s="26">
        <v>836.28584115240938</v>
      </c>
      <c r="AE1903" s="26">
        <v>9460.0543565686439</v>
      </c>
      <c r="AF1903" s="14">
        <v>12537</v>
      </c>
      <c r="AG1903" s="14">
        <v>21247</v>
      </c>
      <c r="AH1903" s="27">
        <v>0.856177825103142</v>
      </c>
      <c r="AI1903" s="27">
        <v>0.98158916720376344</v>
      </c>
    </row>
    <row r="1904" spans="1:35" x14ac:dyDescent="0.25">
      <c r="A1904" t="s">
        <v>86</v>
      </c>
      <c r="B1904" s="1">
        <v>44088</v>
      </c>
      <c r="C1904" s="8" t="s">
        <v>390</v>
      </c>
      <c r="D1904" s="10" t="s">
        <v>391</v>
      </c>
      <c r="E1904" s="14">
        <v>25497</v>
      </c>
      <c r="F1904" s="14">
        <v>23025</v>
      </c>
      <c r="G1904" s="14">
        <v>14220</v>
      </c>
      <c r="H1904" s="14">
        <v>-8825</v>
      </c>
      <c r="J1904" s="14">
        <v>13621</v>
      </c>
      <c r="N1904" s="14">
        <v>599</v>
      </c>
      <c r="R1904" s="14">
        <v>-10770</v>
      </c>
      <c r="S1904" s="14">
        <v>0</v>
      </c>
      <c r="T1904" s="14">
        <v>1945</v>
      </c>
      <c r="V1904" s="25">
        <v>0.9019380013887407</v>
      </c>
      <c r="Y1904" s="26">
        <v>5572.523843980387</v>
      </c>
      <c r="AA1904" s="26">
        <v>3.6980568904360065</v>
      </c>
      <c r="AB1904" s="26">
        <v>5576.2219008708216</v>
      </c>
      <c r="AC1904" s="26">
        <v>6438.7018060042647</v>
      </c>
      <c r="AD1904" s="26">
        <v>957.21332140928303</v>
      </c>
      <c r="AE1904" s="26">
        <v>11057.710385465805</v>
      </c>
      <c r="AF1904" s="14">
        <v>14220</v>
      </c>
      <c r="AG1904" s="14">
        <v>23045</v>
      </c>
      <c r="AH1904" s="27">
        <v>0.86451830710955202</v>
      </c>
      <c r="AI1904" s="27">
        <v>1.0578454966372586</v>
      </c>
    </row>
    <row r="1905" spans="1:35" x14ac:dyDescent="0.25">
      <c r="A1905" t="s">
        <v>86</v>
      </c>
      <c r="B1905" s="1">
        <v>44089</v>
      </c>
      <c r="C1905" s="8" t="s">
        <v>390</v>
      </c>
      <c r="D1905" s="10" t="s">
        <v>391</v>
      </c>
      <c r="E1905" s="14">
        <v>24524</v>
      </c>
      <c r="F1905" s="14">
        <v>24383</v>
      </c>
      <c r="G1905" s="14">
        <v>16351</v>
      </c>
      <c r="H1905" s="14">
        <v>-8052</v>
      </c>
      <c r="J1905" s="14">
        <v>15457</v>
      </c>
      <c r="N1905" s="14">
        <v>894</v>
      </c>
      <c r="R1905" s="14">
        <v>-11241</v>
      </c>
      <c r="S1905" s="14">
        <v>0</v>
      </c>
      <c r="T1905" s="14">
        <v>3189</v>
      </c>
      <c r="V1905" s="25">
        <v>0.90210074450181088</v>
      </c>
      <c r="Y1905" s="26">
        <v>6324.7957506348002</v>
      </c>
      <c r="AA1905" s="26">
        <v>5.5193036060931382</v>
      </c>
      <c r="AB1905" s="26">
        <v>6330.3150542408939</v>
      </c>
      <c r="AC1905" s="26">
        <v>6677.8722144784851</v>
      </c>
      <c r="AD1905" s="26">
        <v>1529.2116011030464</v>
      </c>
      <c r="AE1905" s="26">
        <v>11478.975667616331</v>
      </c>
      <c r="AF1905" s="14">
        <v>16351</v>
      </c>
      <c r="AG1905" s="14">
        <v>24403</v>
      </c>
      <c r="AH1905" s="27">
        <v>0.85352205827659222</v>
      </c>
      <c r="AI1905" s="27">
        <v>1.0370355831799496</v>
      </c>
    </row>
    <row r="1906" spans="1:35" x14ac:dyDescent="0.25">
      <c r="A1906" t="s">
        <v>86</v>
      </c>
      <c r="B1906" s="1">
        <v>44090</v>
      </c>
      <c r="C1906" s="8" t="s">
        <v>390</v>
      </c>
      <c r="D1906" s="10" t="s">
        <v>391</v>
      </c>
      <c r="E1906" s="14">
        <v>25753</v>
      </c>
      <c r="F1906" s="14">
        <v>26175</v>
      </c>
      <c r="G1906" s="14">
        <v>17179</v>
      </c>
      <c r="H1906" s="14">
        <v>-9016</v>
      </c>
      <c r="J1906" s="14">
        <v>16205</v>
      </c>
      <c r="N1906" s="14">
        <v>974</v>
      </c>
      <c r="R1906" s="14">
        <v>-10939</v>
      </c>
      <c r="S1906" s="14">
        <v>0</v>
      </c>
      <c r="T1906" s="14">
        <v>1912</v>
      </c>
      <c r="V1906" s="25">
        <v>0.9015878851910718</v>
      </c>
      <c r="Y1906" s="26">
        <v>6627.0974950428308</v>
      </c>
      <c r="AA1906" s="26">
        <v>6.0132010205086326</v>
      </c>
      <c r="AB1906" s="26">
        <v>6633.110696063336</v>
      </c>
      <c r="AC1906" s="26">
        <v>5394.0356457875669</v>
      </c>
      <c r="AD1906" s="26">
        <v>924.03952541846627</v>
      </c>
      <c r="AE1906" s="26">
        <v>11103.106816432437</v>
      </c>
      <c r="AF1906" s="14">
        <v>17179</v>
      </c>
      <c r="AG1906" s="14">
        <v>26206</v>
      </c>
      <c r="AH1906" s="27">
        <v>0.85124212717592129</v>
      </c>
      <c r="AI1906" s="27">
        <v>0.93406591428082419</v>
      </c>
    </row>
    <row r="1907" spans="1:35" x14ac:dyDescent="0.25">
      <c r="A1907" t="s">
        <v>86</v>
      </c>
      <c r="B1907" s="1">
        <v>44091</v>
      </c>
      <c r="C1907" s="8" t="s">
        <v>390</v>
      </c>
      <c r="D1907" s="10" t="s">
        <v>391</v>
      </c>
      <c r="E1907" s="14">
        <v>25201</v>
      </c>
      <c r="F1907" s="14">
        <v>26082</v>
      </c>
      <c r="G1907" s="14">
        <v>18403</v>
      </c>
      <c r="H1907" s="14">
        <v>-7699</v>
      </c>
      <c r="J1907" s="14">
        <v>17498</v>
      </c>
      <c r="N1907" s="14">
        <v>905</v>
      </c>
      <c r="R1907" s="14">
        <v>-10480</v>
      </c>
      <c r="S1907" s="14">
        <v>0</v>
      </c>
      <c r="T1907" s="14">
        <v>2781</v>
      </c>
      <c r="V1907" s="25">
        <v>0.90224655656713493</v>
      </c>
      <c r="Y1907" s="26">
        <v>7161.1027055963059</v>
      </c>
      <c r="AA1907" s="26">
        <v>5.5872145005752678</v>
      </c>
      <c r="AB1907" s="26">
        <v>7166.6899200968828</v>
      </c>
      <c r="AC1907" s="26">
        <v>6113.9647139382687</v>
      </c>
      <c r="AD1907" s="26">
        <v>1296.8126527691998</v>
      </c>
      <c r="AE1907" s="26">
        <v>11983.841981265952</v>
      </c>
      <c r="AF1907" s="14">
        <v>18403</v>
      </c>
      <c r="AG1907" s="14">
        <v>26102</v>
      </c>
      <c r="AH1907" s="27">
        <v>0.85854632025452315</v>
      </c>
      <c r="AI1907" s="27">
        <v>1.0121759906803518</v>
      </c>
    </row>
    <row r="1908" spans="1:35" x14ac:dyDescent="0.25">
      <c r="A1908" t="s">
        <v>86</v>
      </c>
      <c r="B1908" s="1">
        <v>44092</v>
      </c>
      <c r="C1908" s="8" t="s">
        <v>390</v>
      </c>
      <c r="D1908" s="10" t="s">
        <v>391</v>
      </c>
      <c r="E1908" s="14">
        <v>24904</v>
      </c>
      <c r="F1908" s="14">
        <v>25169</v>
      </c>
      <c r="G1908" s="14">
        <v>15723</v>
      </c>
      <c r="H1908" s="14">
        <v>-9466</v>
      </c>
      <c r="J1908" s="14">
        <v>14826</v>
      </c>
      <c r="N1908" s="14">
        <v>897</v>
      </c>
      <c r="R1908" s="14">
        <v>-10454</v>
      </c>
      <c r="S1908" s="14">
        <v>0</v>
      </c>
      <c r="T1908" s="14">
        <v>988</v>
      </c>
      <c r="V1908" s="25">
        <v>0.90297505212920448</v>
      </c>
      <c r="Y1908" s="26">
        <v>6072.4787595447688</v>
      </c>
      <c r="AA1908" s="26">
        <v>5.5378247591337191</v>
      </c>
      <c r="AB1908" s="26">
        <v>6078.0165843039013</v>
      </c>
      <c r="AC1908" s="26">
        <v>6545.8214674453893</v>
      </c>
      <c r="AD1908" s="26">
        <v>733.44476922855392</v>
      </c>
      <c r="AE1908" s="26">
        <v>11890.393282520736</v>
      </c>
      <c r="AF1908" s="14">
        <v>15723</v>
      </c>
      <c r="AG1908" s="14">
        <v>25189</v>
      </c>
      <c r="AH1908" s="27">
        <v>0.85223665471526211</v>
      </c>
      <c r="AI1908" s="27">
        <v>1.0406843796304286</v>
      </c>
    </row>
    <row r="1909" spans="1:35" x14ac:dyDescent="0.25">
      <c r="A1909" t="s">
        <v>86</v>
      </c>
      <c r="B1909" s="1">
        <v>44093</v>
      </c>
      <c r="C1909" s="8" t="s">
        <v>390</v>
      </c>
      <c r="D1909" s="10" t="s">
        <v>391</v>
      </c>
      <c r="E1909" s="14">
        <v>23492</v>
      </c>
      <c r="F1909" s="14">
        <v>23249</v>
      </c>
      <c r="G1909" s="14">
        <v>14065</v>
      </c>
      <c r="H1909" s="14">
        <v>-9204</v>
      </c>
      <c r="J1909" s="14">
        <v>13109</v>
      </c>
      <c r="N1909" s="14">
        <v>956</v>
      </c>
      <c r="R1909" s="14">
        <v>-10940</v>
      </c>
      <c r="S1909" s="14">
        <v>0</v>
      </c>
      <c r="T1909" s="14">
        <v>1736</v>
      </c>
      <c r="V1909" s="25">
        <v>0.90563084448960296</v>
      </c>
      <c r="Y1909" s="26">
        <v>5385.0163476763373</v>
      </c>
      <c r="AA1909" s="26">
        <v>5.9020741022651464</v>
      </c>
      <c r="AB1909" s="26">
        <v>5390.9184217786033</v>
      </c>
      <c r="AC1909" s="26">
        <v>5614.1641575088443</v>
      </c>
      <c r="AD1909" s="26">
        <v>801.72088410413289</v>
      </c>
      <c r="AE1909" s="26">
        <v>10203.361695183316</v>
      </c>
      <c r="AF1909" s="14">
        <v>14065</v>
      </c>
      <c r="AG1909" s="14">
        <v>23269</v>
      </c>
      <c r="AH1909" s="27">
        <v>0.84500011169723033</v>
      </c>
      <c r="AI1909" s="27">
        <v>0.96671688772336761</v>
      </c>
    </row>
    <row r="1910" spans="1:35" x14ac:dyDescent="0.25">
      <c r="A1910" t="s">
        <v>86</v>
      </c>
      <c r="B1910" s="1">
        <v>44094</v>
      </c>
      <c r="C1910" s="8" t="s">
        <v>390</v>
      </c>
      <c r="D1910" s="10" t="s">
        <v>391</v>
      </c>
      <c r="E1910" s="14">
        <v>22513</v>
      </c>
      <c r="F1910" s="14">
        <v>23134</v>
      </c>
      <c r="G1910" s="14">
        <v>16809</v>
      </c>
      <c r="H1910" s="14">
        <v>-6345</v>
      </c>
      <c r="J1910" s="14">
        <v>15849</v>
      </c>
      <c r="N1910" s="14">
        <v>960</v>
      </c>
      <c r="R1910" s="14">
        <v>-10391</v>
      </c>
      <c r="S1910" s="14">
        <v>0</v>
      </c>
      <c r="T1910" s="14">
        <v>4046</v>
      </c>
      <c r="V1910" s="25">
        <v>0.90573687533485125</v>
      </c>
      <c r="Y1910" s="26">
        <v>6511.3369819660802</v>
      </c>
      <c r="AA1910" s="26">
        <v>5.9267689729859194</v>
      </c>
      <c r="AB1910" s="26">
        <v>6517.2637509390661</v>
      </c>
      <c r="AC1910" s="26">
        <v>4788.2006945028443</v>
      </c>
      <c r="AD1910" s="26">
        <v>1684.7238923576369</v>
      </c>
      <c r="AE1910" s="26">
        <v>9620.7405530842771</v>
      </c>
      <c r="AF1910" s="14">
        <v>16809</v>
      </c>
      <c r="AG1910" s="14">
        <v>23154</v>
      </c>
      <c r="AH1910" s="27">
        <v>0.85478553219080744</v>
      </c>
      <c r="AI1910" s="27">
        <v>0.91604375218712353</v>
      </c>
    </row>
    <row r="1911" spans="1:35" x14ac:dyDescent="0.25">
      <c r="A1911" t="s">
        <v>86</v>
      </c>
      <c r="B1911" s="1">
        <v>44095</v>
      </c>
      <c r="C1911" s="8" t="s">
        <v>390</v>
      </c>
      <c r="D1911" s="10" t="s">
        <v>391</v>
      </c>
      <c r="E1911" s="14">
        <v>23794</v>
      </c>
      <c r="F1911" s="14">
        <v>25227</v>
      </c>
      <c r="G1911" s="14">
        <v>17940</v>
      </c>
      <c r="H1911" s="14">
        <v>-7307</v>
      </c>
      <c r="J1911" s="14">
        <v>17006</v>
      </c>
      <c r="N1911" s="14">
        <v>934</v>
      </c>
      <c r="R1911" s="14">
        <v>-11034</v>
      </c>
      <c r="S1911" s="14">
        <v>0</v>
      </c>
      <c r="T1911" s="14">
        <v>3727</v>
      </c>
      <c r="V1911" s="25">
        <v>0.90221872820451676</v>
      </c>
      <c r="Y1911" s="26">
        <v>6959.5357439586005</v>
      </c>
      <c r="AA1911" s="26">
        <v>5.7662523133008845</v>
      </c>
      <c r="AB1911" s="26">
        <v>6965.3019962719018</v>
      </c>
      <c r="AC1911" s="26">
        <v>5389.5933947634876</v>
      </c>
      <c r="AD1911" s="26">
        <v>1603.3105875363633</v>
      </c>
      <c r="AE1911" s="26">
        <v>10751.584803499023</v>
      </c>
      <c r="AF1911" s="14">
        <v>17940</v>
      </c>
      <c r="AG1911" s="14">
        <v>25247</v>
      </c>
      <c r="AH1911" s="27">
        <v>0.85595563472803571</v>
      </c>
      <c r="AI1911" s="27">
        <v>0.93885051251594309</v>
      </c>
    </row>
    <row r="1912" spans="1:35" x14ac:dyDescent="0.25">
      <c r="A1912" t="s">
        <v>86</v>
      </c>
      <c r="B1912" s="1">
        <v>44096</v>
      </c>
      <c r="C1912" s="8" t="s">
        <v>390</v>
      </c>
      <c r="D1912" s="10" t="s">
        <v>391</v>
      </c>
      <c r="E1912" s="14">
        <v>25865</v>
      </c>
      <c r="F1912" s="14">
        <v>25727</v>
      </c>
      <c r="G1912" s="14">
        <v>17399</v>
      </c>
      <c r="H1912" s="14">
        <v>-8348</v>
      </c>
      <c r="J1912" s="14">
        <v>16462</v>
      </c>
      <c r="N1912" s="14">
        <v>937</v>
      </c>
      <c r="R1912" s="14">
        <v>-11166</v>
      </c>
      <c r="S1912" s="14">
        <v>0</v>
      </c>
      <c r="T1912" s="14">
        <v>2818</v>
      </c>
      <c r="V1912" s="25">
        <v>0.89908331036479461</v>
      </c>
      <c r="Y1912" s="26">
        <v>6713.4968635072046</v>
      </c>
      <c r="AA1912" s="26">
        <v>5.7847734663414663</v>
      </c>
      <c r="AB1912" s="26">
        <v>6719.2816369735465</v>
      </c>
      <c r="AC1912" s="26">
        <v>5661.7180603158231</v>
      </c>
      <c r="AD1912" s="26">
        <v>1259.1549448001497</v>
      </c>
      <c r="AE1912" s="26">
        <v>11121.84475248922</v>
      </c>
      <c r="AF1912" s="14">
        <v>17399</v>
      </c>
      <c r="AG1912" s="14">
        <v>25747</v>
      </c>
      <c r="AH1912" s="27">
        <v>0.85139736091181206</v>
      </c>
      <c r="AI1912" s="27">
        <v>0.95232226582641799</v>
      </c>
    </row>
    <row r="1913" spans="1:35" x14ac:dyDescent="0.25">
      <c r="A1913" t="s">
        <v>86</v>
      </c>
      <c r="B1913" s="1">
        <v>44097</v>
      </c>
      <c r="C1913" s="8" t="s">
        <v>390</v>
      </c>
      <c r="D1913" s="10" t="s">
        <v>391</v>
      </c>
      <c r="E1913" s="14">
        <v>26913</v>
      </c>
      <c r="F1913" s="14">
        <v>26627</v>
      </c>
      <c r="G1913" s="14">
        <v>15926</v>
      </c>
      <c r="H1913" s="14">
        <v>-10721</v>
      </c>
      <c r="J1913" s="14">
        <v>15128</v>
      </c>
      <c r="N1913" s="14">
        <v>798</v>
      </c>
      <c r="R1913" s="14">
        <v>-12326</v>
      </c>
      <c r="S1913" s="14">
        <v>0</v>
      </c>
      <c r="T1913" s="14">
        <v>1605</v>
      </c>
      <c r="V1913" s="25">
        <v>0.89949893059396102</v>
      </c>
      <c r="Y1913" s="26">
        <v>6172.3198655666038</v>
      </c>
      <c r="AA1913" s="26">
        <v>4.9266267087945463</v>
      </c>
      <c r="AB1913" s="26">
        <v>6177.246492275397</v>
      </c>
      <c r="AC1913" s="26">
        <v>6651.8876600537296</v>
      </c>
      <c r="AD1913" s="26">
        <v>812.72556600692349</v>
      </c>
      <c r="AE1913" s="26">
        <v>12016.408586322201</v>
      </c>
      <c r="AF1913" s="14">
        <v>15926</v>
      </c>
      <c r="AG1913" s="14">
        <v>26647</v>
      </c>
      <c r="AH1913" s="27">
        <v>0.85510995615975038</v>
      </c>
      <c r="AI1913" s="27">
        <v>0.99416875061273868</v>
      </c>
    </row>
    <row r="1914" spans="1:35" x14ac:dyDescent="0.25">
      <c r="A1914" t="s">
        <v>86</v>
      </c>
      <c r="B1914" s="1">
        <v>44098</v>
      </c>
      <c r="C1914" s="8" t="s">
        <v>390</v>
      </c>
      <c r="D1914" s="10" t="s">
        <v>391</v>
      </c>
      <c r="E1914" s="14">
        <v>27150</v>
      </c>
      <c r="F1914" s="14">
        <v>27205</v>
      </c>
      <c r="G1914" s="14">
        <v>16514</v>
      </c>
      <c r="H1914" s="14">
        <v>-10711</v>
      </c>
      <c r="J1914" s="14">
        <v>15564</v>
      </c>
      <c r="N1914" s="14">
        <v>950</v>
      </c>
      <c r="R1914" s="14">
        <v>-11542</v>
      </c>
      <c r="S1914" s="14">
        <v>0</v>
      </c>
      <c r="T1914" s="14">
        <v>831</v>
      </c>
      <c r="V1914" s="25">
        <v>0.90074209858962428</v>
      </c>
      <c r="Y1914" s="26">
        <v>6358.9870464973174</v>
      </c>
      <c r="AA1914" s="26">
        <v>5.8650317961839837</v>
      </c>
      <c r="AB1914" s="26">
        <v>6364.8520782935011</v>
      </c>
      <c r="AC1914" s="26">
        <v>7079.5275741443838</v>
      </c>
      <c r="AD1914" s="26">
        <v>611.93579252603092</v>
      </c>
      <c r="AE1914" s="26">
        <v>12832.443859911849</v>
      </c>
      <c r="AF1914" s="14">
        <v>16514</v>
      </c>
      <c r="AG1914" s="14">
        <v>27225</v>
      </c>
      <c r="AH1914" s="27">
        <v>0.84970813787376875</v>
      </c>
      <c r="AI1914" s="27">
        <v>1.0391427872337506</v>
      </c>
    </row>
    <row r="1915" spans="1:35" x14ac:dyDescent="0.25">
      <c r="A1915" t="s">
        <v>86</v>
      </c>
      <c r="B1915" s="1">
        <v>44099</v>
      </c>
      <c r="C1915" s="8" t="s">
        <v>390</v>
      </c>
      <c r="D1915" s="10" t="s">
        <v>391</v>
      </c>
      <c r="E1915" s="14">
        <v>27742</v>
      </c>
      <c r="F1915" s="14">
        <v>27861</v>
      </c>
      <c r="G1915" s="14">
        <v>16798</v>
      </c>
      <c r="H1915" s="14">
        <v>-11083</v>
      </c>
      <c r="J1915" s="14">
        <v>15761</v>
      </c>
      <c r="N1915" s="14">
        <v>1037</v>
      </c>
      <c r="R1915" s="14">
        <v>-11261</v>
      </c>
      <c r="S1915" s="14">
        <v>0</v>
      </c>
      <c r="T1915" s="14">
        <v>178</v>
      </c>
      <c r="V1915" s="25">
        <v>0.90514561236341629</v>
      </c>
      <c r="Y1915" s="26">
        <v>6470.9564444030293</v>
      </c>
      <c r="AA1915" s="26">
        <v>6.4021452343608329</v>
      </c>
      <c r="AB1915" s="26">
        <v>6477.3585896373897</v>
      </c>
      <c r="AC1915" s="26">
        <v>6367.815652628381</v>
      </c>
      <c r="AD1915" s="26">
        <v>452.81823175133957</v>
      </c>
      <c r="AE1915" s="26">
        <v>12392.356010514432</v>
      </c>
      <c r="AF1915" s="14">
        <v>16798</v>
      </c>
      <c r="AG1915" s="14">
        <v>27881</v>
      </c>
      <c r="AH1915" s="27">
        <v>0.85010800654163488</v>
      </c>
      <c r="AI1915" s="27">
        <v>0.97989440507515246</v>
      </c>
    </row>
    <row r="1916" spans="1:35" x14ac:dyDescent="0.25">
      <c r="A1916" t="s">
        <v>86</v>
      </c>
      <c r="B1916" s="1">
        <v>44100</v>
      </c>
      <c r="C1916" s="8" t="s">
        <v>390</v>
      </c>
      <c r="D1916" s="10" t="s">
        <v>391</v>
      </c>
      <c r="E1916" s="14">
        <v>27101</v>
      </c>
      <c r="F1916" s="14">
        <v>26817</v>
      </c>
      <c r="G1916" s="14">
        <v>16460</v>
      </c>
      <c r="H1916" s="14">
        <v>-10377</v>
      </c>
      <c r="J1916" s="14">
        <v>15398</v>
      </c>
      <c r="N1916" s="14">
        <v>1062</v>
      </c>
      <c r="R1916" s="14">
        <v>-9955</v>
      </c>
      <c r="S1916" s="14">
        <v>0</v>
      </c>
      <c r="T1916" s="14">
        <v>-422</v>
      </c>
      <c r="V1916" s="25">
        <v>0.90601853517455022</v>
      </c>
      <c r="Y1916" s="26">
        <v>6328.0172567688423</v>
      </c>
      <c r="AA1916" s="26">
        <v>6.5564881763656739</v>
      </c>
      <c r="AB1916" s="26">
        <v>6334.5737449452081</v>
      </c>
      <c r="AC1916" s="26">
        <v>5612.0550991409345</v>
      </c>
      <c r="AD1916" s="26">
        <v>393.32104522571433</v>
      </c>
      <c r="AE1916" s="26">
        <v>11553.307798860427</v>
      </c>
      <c r="AF1916" s="14">
        <v>16460</v>
      </c>
      <c r="AG1916" s="14">
        <v>26837</v>
      </c>
      <c r="AH1916" s="27">
        <v>0.84844033837066246</v>
      </c>
      <c r="AI1916" s="27">
        <v>0.94908720943189162</v>
      </c>
    </row>
    <row r="1917" spans="1:35" x14ac:dyDescent="0.25">
      <c r="A1917" t="s">
        <v>86</v>
      </c>
      <c r="B1917" s="1">
        <v>44101</v>
      </c>
      <c r="C1917" s="8" t="s">
        <v>390</v>
      </c>
      <c r="D1917" s="10" t="s">
        <v>391</v>
      </c>
      <c r="E1917" s="14">
        <v>25816</v>
      </c>
      <c r="F1917" s="14">
        <v>26481</v>
      </c>
      <c r="G1917" s="14">
        <v>16183</v>
      </c>
      <c r="H1917" s="14">
        <v>-10318</v>
      </c>
      <c r="J1917" s="14">
        <v>15016</v>
      </c>
      <c r="N1917" s="14">
        <v>1167</v>
      </c>
      <c r="R1917" s="14">
        <v>-9817</v>
      </c>
      <c r="S1917" s="14">
        <v>0</v>
      </c>
      <c r="T1917" s="14">
        <v>-501</v>
      </c>
      <c r="V1917" s="25">
        <v>0.90678758213747779</v>
      </c>
      <c r="Y1917" s="26">
        <v>6176.267263009664</v>
      </c>
      <c r="AA1917" s="26">
        <v>7.2047285327860093</v>
      </c>
      <c r="AB1917" s="26">
        <v>6183.4719915424494</v>
      </c>
      <c r="AC1917" s="26">
        <v>5485.0490495409422</v>
      </c>
      <c r="AD1917" s="26">
        <v>390.37927564621361</v>
      </c>
      <c r="AE1917" s="26">
        <v>11278.141765437178</v>
      </c>
      <c r="AF1917" s="14">
        <v>16183</v>
      </c>
      <c r="AG1917" s="14">
        <v>26501</v>
      </c>
      <c r="AH1917" s="27">
        <v>0.84237817598679565</v>
      </c>
      <c r="AI1917" s="27">
        <v>0.93822938375601339</v>
      </c>
    </row>
    <row r="1918" spans="1:35" x14ac:dyDescent="0.25">
      <c r="A1918" t="s">
        <v>86</v>
      </c>
      <c r="B1918" s="1">
        <v>44102</v>
      </c>
      <c r="C1918" s="8" t="s">
        <v>390</v>
      </c>
      <c r="D1918" s="10" t="s">
        <v>391</v>
      </c>
      <c r="E1918" s="14">
        <v>22720</v>
      </c>
      <c r="F1918" s="14">
        <v>22321</v>
      </c>
      <c r="G1918" s="14">
        <v>13015</v>
      </c>
      <c r="H1918" s="14">
        <v>-9326</v>
      </c>
      <c r="J1918" s="14">
        <v>11963</v>
      </c>
      <c r="N1918" s="14">
        <v>1052</v>
      </c>
      <c r="R1918" s="14">
        <v>-9751</v>
      </c>
      <c r="S1918" s="14">
        <v>0</v>
      </c>
      <c r="T1918" s="14">
        <v>425</v>
      </c>
      <c r="V1918" s="25">
        <v>0.90724767375057958</v>
      </c>
      <c r="Y1918" s="26">
        <v>4923.0270618420336</v>
      </c>
      <c r="AA1918" s="26">
        <v>6.4947509995637365</v>
      </c>
      <c r="AB1918" s="26">
        <v>4929.5218128415972</v>
      </c>
      <c r="AC1918" s="26">
        <v>5942.4666230324938</v>
      </c>
      <c r="AD1918" s="26">
        <v>358.783506427791</v>
      </c>
      <c r="AE1918" s="26">
        <v>10513.204929446301</v>
      </c>
      <c r="AF1918" s="14">
        <v>13015</v>
      </c>
      <c r="AG1918" s="14">
        <v>22341</v>
      </c>
      <c r="AH1918" s="27">
        <v>0.83501516550340693</v>
      </c>
      <c r="AI1918" s="27">
        <v>1.03744782469701</v>
      </c>
    </row>
    <row r="1919" spans="1:35" x14ac:dyDescent="0.25">
      <c r="A1919" t="s">
        <v>86</v>
      </c>
      <c r="B1919" s="1">
        <v>44103</v>
      </c>
      <c r="C1919" s="8" t="s">
        <v>390</v>
      </c>
      <c r="D1919" s="10" t="s">
        <v>391</v>
      </c>
      <c r="E1919" s="14">
        <v>21548</v>
      </c>
      <c r="F1919" s="14">
        <v>21983</v>
      </c>
      <c r="G1919" s="14">
        <v>13871</v>
      </c>
      <c r="H1919" s="14">
        <v>-8132</v>
      </c>
      <c r="J1919" s="14">
        <v>12876</v>
      </c>
      <c r="N1919" s="14">
        <v>995</v>
      </c>
      <c r="R1919" s="14">
        <v>-9442</v>
      </c>
      <c r="S1919" s="14">
        <v>0</v>
      </c>
      <c r="T1919" s="14">
        <v>1310</v>
      </c>
      <c r="V1919" s="25">
        <v>0.90377262262905944</v>
      </c>
      <c r="Y1919" s="26">
        <v>5278.4499319482575</v>
      </c>
      <c r="AA1919" s="26">
        <v>6.1428490917926979</v>
      </c>
      <c r="AB1919" s="26">
        <v>5284.5927810400508</v>
      </c>
      <c r="AC1919" s="26">
        <v>5849.6007599307795</v>
      </c>
      <c r="AD1919" s="26">
        <v>681.47037989433954</v>
      </c>
      <c r="AE1919" s="26">
        <v>10452.72316107649</v>
      </c>
      <c r="AF1919" s="14">
        <v>13871</v>
      </c>
      <c r="AG1919" s="14">
        <v>22003</v>
      </c>
      <c r="AH1919" s="27">
        <v>0.83991917936244798</v>
      </c>
      <c r="AI1919" s="27">
        <v>1.0473245709845227</v>
      </c>
    </row>
    <row r="1920" spans="1:35" x14ac:dyDescent="0.25">
      <c r="A1920" t="s">
        <v>86</v>
      </c>
      <c r="B1920" s="1">
        <v>44104</v>
      </c>
      <c r="C1920" s="8" t="s">
        <v>390</v>
      </c>
      <c r="D1920" s="10" t="s">
        <v>391</v>
      </c>
      <c r="E1920" s="14">
        <v>23208</v>
      </c>
      <c r="F1920" s="14">
        <v>23103</v>
      </c>
      <c r="G1920" s="14">
        <v>13428</v>
      </c>
      <c r="H1920" s="14">
        <v>-9695</v>
      </c>
      <c r="J1920" s="14">
        <v>12429</v>
      </c>
      <c r="N1920" s="14">
        <v>999</v>
      </c>
      <c r="R1920" s="14">
        <v>-9336</v>
      </c>
      <c r="S1920" s="14">
        <v>0</v>
      </c>
      <c r="T1920" s="14">
        <v>-359</v>
      </c>
      <c r="V1920" s="25">
        <v>0.90297594791357649</v>
      </c>
      <c r="Y1920" s="26">
        <v>5090.7131644536694</v>
      </c>
      <c r="AA1920" s="26">
        <v>6.1675439625134718</v>
      </c>
      <c r="AB1920" s="26">
        <v>5096.8807084161817</v>
      </c>
      <c r="AC1920" s="26">
        <v>6460.3233499048993</v>
      </c>
      <c r="AD1920" s="26">
        <v>304.10580630002318</v>
      </c>
      <c r="AE1920" s="26">
        <v>11253.098252021062</v>
      </c>
      <c r="AF1920" s="14">
        <v>13428</v>
      </c>
      <c r="AG1920" s="14">
        <v>23123</v>
      </c>
      <c r="AH1920" s="27">
        <v>0.83681003480700644</v>
      </c>
      <c r="AI1920" s="27">
        <v>1.0729060013134399</v>
      </c>
    </row>
    <row r="1921" spans="1:35" x14ac:dyDescent="0.25">
      <c r="A1921" t="s">
        <v>86</v>
      </c>
      <c r="B1921" s="1">
        <v>44105</v>
      </c>
      <c r="C1921" s="8" t="s">
        <v>390</v>
      </c>
      <c r="D1921" s="10" t="s">
        <v>391</v>
      </c>
      <c r="E1921" s="14">
        <v>24338</v>
      </c>
      <c r="F1921" s="14">
        <v>23461</v>
      </c>
      <c r="G1921" s="14">
        <v>14585</v>
      </c>
      <c r="H1921" s="14">
        <v>-8900</v>
      </c>
      <c r="J1921" s="14">
        <v>13588</v>
      </c>
      <c r="N1921" s="14">
        <v>997</v>
      </c>
      <c r="R1921" s="14">
        <v>-8138</v>
      </c>
      <c r="S1921" s="14">
        <v>0</v>
      </c>
      <c r="T1921" s="14">
        <v>-762</v>
      </c>
      <c r="V1921" s="25">
        <v>0.90147701603062047</v>
      </c>
      <c r="Y1921" s="26">
        <v>5556.1818788834689</v>
      </c>
      <c r="AA1921" s="26">
        <v>6.1551965271530866</v>
      </c>
      <c r="AB1921" s="26">
        <v>5562.3370754106209</v>
      </c>
      <c r="AC1921" s="26">
        <v>6076.9967569653882</v>
      </c>
      <c r="AD1921" s="26">
        <v>123.60691424126682</v>
      </c>
      <c r="AE1921" s="26">
        <v>11515.72691813474</v>
      </c>
      <c r="AF1921" s="14">
        <v>14585</v>
      </c>
      <c r="AG1921" s="14">
        <v>23485</v>
      </c>
      <c r="AH1921" s="27">
        <v>0.84078433755171489</v>
      </c>
      <c r="AI1921" s="27">
        <v>1.0810220088677118</v>
      </c>
    </row>
    <row r="1922" spans="1:35" x14ac:dyDescent="0.25">
      <c r="A1922" t="s">
        <v>86</v>
      </c>
      <c r="B1922" s="1">
        <v>44106</v>
      </c>
      <c r="C1922" s="8" t="s">
        <v>390</v>
      </c>
      <c r="D1922" s="10" t="s">
        <v>391</v>
      </c>
      <c r="E1922" s="14">
        <v>23613</v>
      </c>
      <c r="F1922" s="14">
        <v>23690</v>
      </c>
      <c r="G1922" s="14">
        <v>14004</v>
      </c>
      <c r="H1922" s="14">
        <v>-9710</v>
      </c>
      <c r="J1922" s="14">
        <v>12794</v>
      </c>
      <c r="N1922" s="14">
        <v>1210</v>
      </c>
      <c r="R1922" s="14">
        <v>-8890</v>
      </c>
      <c r="S1922" s="14">
        <v>0</v>
      </c>
      <c r="T1922" s="14">
        <v>-820</v>
      </c>
      <c r="V1922" s="25">
        <v>0.89985794674813846</v>
      </c>
      <c r="Y1922" s="26">
        <v>5222.1165419417794</v>
      </c>
      <c r="AA1922" s="26">
        <v>7.4701983930343374</v>
      </c>
      <c r="AB1922" s="26">
        <v>5229.5867403348138</v>
      </c>
      <c r="AC1922" s="26">
        <v>6675.3709250265465</v>
      </c>
      <c r="AD1922" s="26">
        <v>159.80487447759739</v>
      </c>
      <c r="AE1922" s="26">
        <v>11745.152790883762</v>
      </c>
      <c r="AF1922" s="14">
        <v>14004</v>
      </c>
      <c r="AG1922" s="14">
        <v>23714</v>
      </c>
      <c r="AH1922" s="27">
        <v>0.82328274203634222</v>
      </c>
      <c r="AI1922" s="27">
        <v>1.0919118978594147</v>
      </c>
    </row>
    <row r="1923" spans="1:35" x14ac:dyDescent="0.25">
      <c r="A1923" t="s">
        <v>86</v>
      </c>
      <c r="B1923" s="1">
        <v>44107</v>
      </c>
      <c r="C1923" s="8" t="s">
        <v>390</v>
      </c>
      <c r="D1923" s="10" t="s">
        <v>391</v>
      </c>
      <c r="E1923" s="14">
        <v>22937</v>
      </c>
      <c r="F1923" s="14">
        <v>22133</v>
      </c>
      <c r="G1923" s="14">
        <v>10657</v>
      </c>
      <c r="H1923" s="14">
        <v>-11491</v>
      </c>
      <c r="J1923" s="14">
        <v>9534</v>
      </c>
      <c r="N1923" s="14">
        <v>1123</v>
      </c>
      <c r="R1923" s="14">
        <v>-9423</v>
      </c>
      <c r="S1923" s="14">
        <v>0</v>
      </c>
      <c r="T1923" s="14">
        <v>-2068</v>
      </c>
      <c r="V1923" s="25">
        <v>0.89948290276694609</v>
      </c>
      <c r="Y1923" s="26">
        <v>3889.8631033829251</v>
      </c>
      <c r="AA1923" s="26">
        <v>6.9330849548574873</v>
      </c>
      <c r="AB1923" s="26">
        <v>3896.7961883377834</v>
      </c>
      <c r="AC1923" s="26">
        <v>7493.843911397149</v>
      </c>
      <c r="AD1923" s="26">
        <v>204.16634192333217</v>
      </c>
      <c r="AE1923" s="26">
        <v>11186.473757811604</v>
      </c>
      <c r="AF1923" s="14">
        <v>10657</v>
      </c>
      <c r="AG1923" s="14">
        <v>22148</v>
      </c>
      <c r="AH1923" s="27">
        <v>0.80613257133651539</v>
      </c>
      <c r="AI1923" s="27">
        <v>1.1135056788850739</v>
      </c>
    </row>
    <row r="1924" spans="1:35" x14ac:dyDescent="0.25">
      <c r="A1924" t="s">
        <v>86</v>
      </c>
      <c r="B1924" s="1">
        <v>44108</v>
      </c>
      <c r="C1924" s="8" t="s">
        <v>390</v>
      </c>
      <c r="D1924" s="10" t="s">
        <v>391</v>
      </c>
      <c r="E1924" s="14">
        <v>21841</v>
      </c>
      <c r="F1924" s="14">
        <v>21370</v>
      </c>
      <c r="G1924" s="14">
        <v>11135</v>
      </c>
      <c r="H1924" s="14">
        <v>-10250</v>
      </c>
      <c r="J1924" s="14">
        <v>10195</v>
      </c>
      <c r="N1924" s="14">
        <v>940</v>
      </c>
      <c r="R1924" s="14">
        <v>-9978</v>
      </c>
      <c r="S1924" s="14">
        <v>0</v>
      </c>
      <c r="T1924" s="14">
        <v>-272</v>
      </c>
      <c r="V1924" s="25">
        <v>0.89997533295567678</v>
      </c>
      <c r="Y1924" s="26">
        <v>4161.827670747396</v>
      </c>
      <c r="AA1924" s="26">
        <v>5.8032946193820454</v>
      </c>
      <c r="AB1924" s="26">
        <v>4167.6309653667777</v>
      </c>
      <c r="AC1924" s="26">
        <v>6662.4224972690736</v>
      </c>
      <c r="AD1924" s="26">
        <v>546.33981321219767</v>
      </c>
      <c r="AE1924" s="26">
        <v>10283.713649423657</v>
      </c>
      <c r="AF1924" s="14">
        <v>11135</v>
      </c>
      <c r="AG1924" s="14">
        <v>21385</v>
      </c>
      <c r="AH1924" s="27">
        <v>0.82514976011377683</v>
      </c>
      <c r="AI1924" s="27">
        <v>1.06016744380605</v>
      </c>
    </row>
    <row r="1925" spans="1:35" x14ac:dyDescent="0.25">
      <c r="A1925" t="s">
        <v>86</v>
      </c>
      <c r="B1925" s="1">
        <v>44109</v>
      </c>
      <c r="C1925" s="8" t="s">
        <v>390</v>
      </c>
      <c r="D1925" s="10" t="s">
        <v>391</v>
      </c>
      <c r="E1925" s="14">
        <v>24288</v>
      </c>
      <c r="F1925" s="14">
        <v>23769</v>
      </c>
      <c r="G1925" s="14">
        <v>12333</v>
      </c>
      <c r="H1925" s="14">
        <v>-11460</v>
      </c>
      <c r="J1925" s="14">
        <v>11378</v>
      </c>
      <c r="N1925" s="14">
        <v>955</v>
      </c>
      <c r="R1925" s="14">
        <v>-9427</v>
      </c>
      <c r="S1925" s="14">
        <v>0</v>
      </c>
      <c r="T1925" s="14">
        <v>-2033</v>
      </c>
      <c r="V1925" s="25">
        <v>0.90244927397504837</v>
      </c>
      <c r="Y1925" s="26">
        <v>4657.5227655052113</v>
      </c>
      <c r="AA1925" s="26">
        <v>5.8959003845849525</v>
      </c>
      <c r="AB1925" s="26">
        <v>4663.4186658897961</v>
      </c>
      <c r="AC1925" s="26">
        <v>6443.1876491224393</v>
      </c>
      <c r="AD1925" s="26">
        <v>181.10152808217742</v>
      </c>
      <c r="AE1925" s="26">
        <v>10925.504786930058</v>
      </c>
      <c r="AF1925" s="14">
        <v>12333</v>
      </c>
      <c r="AG1925" s="14">
        <v>23793</v>
      </c>
      <c r="AH1925" s="27">
        <v>0.83362248108278292</v>
      </c>
      <c r="AI1925" s="27">
        <v>1.0123391906595109</v>
      </c>
    </row>
    <row r="1926" spans="1:35" x14ac:dyDescent="0.25">
      <c r="A1926" t="s">
        <v>86</v>
      </c>
      <c r="B1926" s="1">
        <v>44110</v>
      </c>
      <c r="C1926" s="8" t="s">
        <v>390</v>
      </c>
      <c r="D1926" s="10" t="s">
        <v>391</v>
      </c>
      <c r="E1926" s="14">
        <v>25140</v>
      </c>
      <c r="F1926" s="14">
        <v>23927</v>
      </c>
      <c r="G1926" s="14">
        <v>12847</v>
      </c>
      <c r="H1926" s="14">
        <v>-11104</v>
      </c>
      <c r="J1926" s="14">
        <v>11833</v>
      </c>
      <c r="N1926" s="14">
        <v>1014</v>
      </c>
      <c r="R1926" s="14">
        <v>-9098</v>
      </c>
      <c r="S1926" s="14">
        <v>0</v>
      </c>
      <c r="T1926" s="14">
        <v>-2006</v>
      </c>
      <c r="V1926" s="25">
        <v>0.90107615881494407</v>
      </c>
      <c r="Y1926" s="26">
        <v>4836.4045446640384</v>
      </c>
      <c r="AA1926" s="26">
        <v>6.2601497277163771</v>
      </c>
      <c r="AB1926" s="26">
        <v>4842.6646943917558</v>
      </c>
      <c r="AC1926" s="26">
        <v>6869.0240883004371</v>
      </c>
      <c r="AD1926" s="26">
        <v>335.24459510917171</v>
      </c>
      <c r="AE1926" s="26">
        <v>11376.444187583023</v>
      </c>
      <c r="AF1926" s="14">
        <v>12847</v>
      </c>
      <c r="AG1926" s="14">
        <v>23951</v>
      </c>
      <c r="AH1926" s="27">
        <v>0.83102945734801525</v>
      </c>
      <c r="AI1926" s="27">
        <v>1.047168652032453</v>
      </c>
    </row>
    <row r="1927" spans="1:35" x14ac:dyDescent="0.25">
      <c r="A1927" t="s">
        <v>86</v>
      </c>
      <c r="B1927" s="1">
        <v>44111</v>
      </c>
      <c r="C1927" s="8" t="s">
        <v>390</v>
      </c>
      <c r="D1927" s="10" t="s">
        <v>391</v>
      </c>
      <c r="E1927" s="14">
        <v>24891</v>
      </c>
      <c r="F1927" s="14">
        <v>23797</v>
      </c>
      <c r="G1927" s="14">
        <v>12212</v>
      </c>
      <c r="H1927" s="14">
        <v>-11609</v>
      </c>
      <c r="J1927" s="14">
        <v>11297</v>
      </c>
      <c r="N1927" s="14">
        <v>915</v>
      </c>
      <c r="R1927" s="14">
        <v>-9015</v>
      </c>
      <c r="S1927" s="14">
        <v>0</v>
      </c>
      <c r="T1927" s="14">
        <v>-2594</v>
      </c>
      <c r="V1927" s="25">
        <v>0.90070083709687354</v>
      </c>
      <c r="Y1927" s="26">
        <v>4615.4064449580355</v>
      </c>
      <c r="AA1927" s="26">
        <v>5.6489516773772062</v>
      </c>
      <c r="AB1927" s="26">
        <v>4621.0553966354119</v>
      </c>
      <c r="AC1927" s="26">
        <v>7021.0531168744583</v>
      </c>
      <c r="AD1927" s="26">
        <v>244.88988751917589</v>
      </c>
      <c r="AE1927" s="26">
        <v>11397.21862599069</v>
      </c>
      <c r="AF1927" s="14">
        <v>12212</v>
      </c>
      <c r="AG1927" s="14">
        <v>23821</v>
      </c>
      <c r="AH1927" s="27">
        <v>0.83423445369557492</v>
      </c>
      <c r="AI1927" s="27">
        <v>1.0548061008031397</v>
      </c>
    </row>
    <row r="1928" spans="1:35" x14ac:dyDescent="0.25">
      <c r="A1928" t="s">
        <v>86</v>
      </c>
      <c r="B1928" s="1">
        <v>44112</v>
      </c>
      <c r="C1928" s="8" t="s">
        <v>390</v>
      </c>
      <c r="D1928" s="10" t="s">
        <v>391</v>
      </c>
      <c r="E1928" s="14">
        <v>24728</v>
      </c>
      <c r="F1928" s="14">
        <v>23792</v>
      </c>
      <c r="G1928" s="14">
        <v>12100</v>
      </c>
      <c r="H1928" s="14">
        <v>-11707</v>
      </c>
      <c r="J1928" s="14">
        <v>11203</v>
      </c>
      <c r="N1928" s="14">
        <v>897</v>
      </c>
      <c r="R1928" s="14">
        <v>-9536</v>
      </c>
      <c r="S1928" s="14">
        <v>0</v>
      </c>
      <c r="T1928" s="14">
        <v>-2171</v>
      </c>
      <c r="V1928" s="25">
        <v>0.90213502278593416</v>
      </c>
      <c r="Y1928" s="26">
        <v>4584.2905626687698</v>
      </c>
      <c r="AA1928" s="26">
        <v>5.5378247591337191</v>
      </c>
      <c r="AB1928" s="26">
        <v>4589.8283874279032</v>
      </c>
      <c r="AC1928" s="26">
        <v>7222.8674646763184</v>
      </c>
      <c r="AD1928" s="26">
        <v>210.33958562426383</v>
      </c>
      <c r="AE1928" s="26">
        <v>11602.356266479959</v>
      </c>
      <c r="AF1928" s="14">
        <v>12100</v>
      </c>
      <c r="AG1928" s="14">
        <v>23807</v>
      </c>
      <c r="AH1928" s="27">
        <v>0.83626673218936387</v>
      </c>
      <c r="AI1928" s="27">
        <v>1.0744229290631766</v>
      </c>
    </row>
    <row r="1929" spans="1:35" x14ac:dyDescent="0.25">
      <c r="A1929" t="s">
        <v>86</v>
      </c>
      <c r="B1929" s="1">
        <v>44113</v>
      </c>
      <c r="C1929" s="8" t="s">
        <v>390</v>
      </c>
      <c r="D1929" s="10" t="s">
        <v>391</v>
      </c>
      <c r="E1929" s="14">
        <v>24210</v>
      </c>
      <c r="F1929" s="14">
        <v>23710</v>
      </c>
      <c r="G1929" s="14">
        <v>11020</v>
      </c>
      <c r="H1929" s="14">
        <v>-12705</v>
      </c>
      <c r="J1929" s="14">
        <v>10100</v>
      </c>
      <c r="N1929" s="14">
        <v>920</v>
      </c>
      <c r="R1929" s="14">
        <v>-8958</v>
      </c>
      <c r="S1929" s="14">
        <v>0</v>
      </c>
      <c r="T1929" s="14">
        <v>-3747</v>
      </c>
      <c r="V1929" s="25">
        <v>0.90177982051999939</v>
      </c>
      <c r="Y1929" s="26">
        <v>4131.3134178461578</v>
      </c>
      <c r="AA1929" s="26">
        <v>5.6798202657781731</v>
      </c>
      <c r="AB1929" s="26">
        <v>4136.9932381119361</v>
      </c>
      <c r="AC1929" s="26">
        <v>8099.0679047307804</v>
      </c>
      <c r="AD1929" s="26">
        <v>0</v>
      </c>
      <c r="AE1929" s="26">
        <v>12236.061142842715</v>
      </c>
      <c r="AF1929" s="14">
        <v>11020</v>
      </c>
      <c r="AG1929" s="14">
        <v>23725</v>
      </c>
      <c r="AH1929" s="27">
        <v>0.82763140041799776</v>
      </c>
      <c r="AI1929" s="27">
        <v>1.137022765721134</v>
      </c>
    </row>
    <row r="1930" spans="1:35" x14ac:dyDescent="0.25">
      <c r="A1930" t="s">
        <v>86</v>
      </c>
      <c r="B1930" s="1">
        <v>44114</v>
      </c>
      <c r="C1930" s="8" t="s">
        <v>390</v>
      </c>
      <c r="D1930" s="10" t="s">
        <v>391</v>
      </c>
      <c r="E1930" s="14">
        <v>22528</v>
      </c>
      <c r="F1930" s="14">
        <v>21967</v>
      </c>
      <c r="G1930" s="14">
        <v>10850</v>
      </c>
      <c r="H1930" s="14">
        <v>-11132</v>
      </c>
      <c r="J1930" s="14">
        <v>9902</v>
      </c>
      <c r="N1930" s="14">
        <v>948</v>
      </c>
      <c r="R1930" s="14">
        <v>-9307</v>
      </c>
      <c r="S1930" s="14">
        <v>0</v>
      </c>
      <c r="T1930" s="14">
        <v>-1825</v>
      </c>
      <c r="V1930" s="25">
        <v>0.90061754678171158</v>
      </c>
      <c r="Y1930" s="26">
        <v>4045.1029874683663</v>
      </c>
      <c r="AA1930" s="26">
        <v>5.8526843608235959</v>
      </c>
      <c r="AB1930" s="26">
        <v>4050.9556718291901</v>
      </c>
      <c r="AC1930" s="26">
        <v>7200.0621264819629</v>
      </c>
      <c r="AD1930" s="26">
        <v>12.073580126435848</v>
      </c>
      <c r="AE1930" s="26">
        <v>11238.944218184717</v>
      </c>
      <c r="AF1930" s="14">
        <v>10850</v>
      </c>
      <c r="AG1930" s="14">
        <v>21982</v>
      </c>
      <c r="AH1930" s="27">
        <v>0.82311685651871602</v>
      </c>
      <c r="AI1930" s="27">
        <v>1.1271768356971337</v>
      </c>
    </row>
    <row r="1931" spans="1:35" x14ac:dyDescent="0.25">
      <c r="A1931" t="s">
        <v>86</v>
      </c>
      <c r="B1931" s="1">
        <v>44115</v>
      </c>
      <c r="C1931" s="8" t="s">
        <v>390</v>
      </c>
      <c r="D1931" s="10" t="s">
        <v>391</v>
      </c>
      <c r="E1931" s="14">
        <v>21554</v>
      </c>
      <c r="F1931" s="14">
        <v>21242</v>
      </c>
      <c r="G1931" s="14">
        <v>11321</v>
      </c>
      <c r="H1931" s="14">
        <v>-9945</v>
      </c>
      <c r="J1931" s="14">
        <v>10299</v>
      </c>
      <c r="N1931" s="14">
        <v>1022</v>
      </c>
      <c r="R1931" s="14">
        <v>-9996</v>
      </c>
      <c r="S1931" s="14">
        <v>0</v>
      </c>
      <c r="T1931" s="14">
        <v>51</v>
      </c>
      <c r="V1931" s="25">
        <v>0.90404912046994679</v>
      </c>
      <c r="Y1931" s="26">
        <v>4223.3137192441254</v>
      </c>
      <c r="AA1931" s="26">
        <v>6.3095394691579259</v>
      </c>
      <c r="AB1931" s="26">
        <v>4229.6232587132836</v>
      </c>
      <c r="AC1931" s="26">
        <v>7041.4482836901143</v>
      </c>
      <c r="AD1931" s="26">
        <v>332.53164275600557</v>
      </c>
      <c r="AE1931" s="26">
        <v>10938.539899647392</v>
      </c>
      <c r="AF1931" s="14">
        <v>11321</v>
      </c>
      <c r="AG1931" s="14">
        <v>21266</v>
      </c>
      <c r="AH1931" s="27">
        <v>0.82366504978575028</v>
      </c>
      <c r="AI1931" s="27">
        <v>1.1339849446798003</v>
      </c>
    </row>
    <row r="1932" spans="1:35" x14ac:dyDescent="0.25">
      <c r="A1932" t="s">
        <v>86</v>
      </c>
      <c r="B1932" s="1">
        <v>44116</v>
      </c>
      <c r="C1932" s="8" t="s">
        <v>390</v>
      </c>
      <c r="D1932" s="10" t="s">
        <v>391</v>
      </c>
      <c r="E1932" s="14">
        <v>23148</v>
      </c>
      <c r="F1932" s="14">
        <v>22076</v>
      </c>
      <c r="G1932" s="14">
        <v>12102</v>
      </c>
      <c r="H1932" s="14">
        <v>-9998</v>
      </c>
      <c r="J1932" s="14">
        <v>11074</v>
      </c>
      <c r="N1932" s="14">
        <v>1028</v>
      </c>
      <c r="R1932" s="14">
        <v>-9920</v>
      </c>
      <c r="S1932" s="14">
        <v>0</v>
      </c>
      <c r="T1932" s="14">
        <v>-78</v>
      </c>
      <c r="V1932" s="25">
        <v>0.9018839305849331</v>
      </c>
      <c r="Y1932" s="26">
        <v>4530.2422400674714</v>
      </c>
      <c r="AA1932" s="26">
        <v>6.3465817752390903</v>
      </c>
      <c r="AB1932" s="26">
        <v>4536.5888218427108</v>
      </c>
      <c r="AC1932" s="26">
        <v>6811.6706172709228</v>
      </c>
      <c r="AD1932" s="26">
        <v>239.00674717787888</v>
      </c>
      <c r="AE1932" s="26">
        <v>11109.252691935753</v>
      </c>
      <c r="AF1932" s="14">
        <v>12102</v>
      </c>
      <c r="AG1932" s="14">
        <v>22100</v>
      </c>
      <c r="AH1932" s="27">
        <v>0.82642988335902134</v>
      </c>
      <c r="AI1932" s="27">
        <v>1.1082208447825972</v>
      </c>
    </row>
    <row r="1933" spans="1:35" x14ac:dyDescent="0.25">
      <c r="A1933" t="s">
        <v>86</v>
      </c>
      <c r="B1933" s="1">
        <v>44117</v>
      </c>
      <c r="C1933" s="8" t="s">
        <v>390</v>
      </c>
      <c r="D1933" s="10" t="s">
        <v>391</v>
      </c>
      <c r="E1933" s="14">
        <v>23880</v>
      </c>
      <c r="F1933" s="14">
        <v>22625</v>
      </c>
      <c r="G1933" s="14">
        <v>13025</v>
      </c>
      <c r="H1933" s="14">
        <v>-9624</v>
      </c>
      <c r="J1933" s="14">
        <v>11918</v>
      </c>
      <c r="N1933" s="14">
        <v>1107</v>
      </c>
      <c r="R1933" s="14">
        <v>-9949</v>
      </c>
      <c r="S1933" s="14">
        <v>0</v>
      </c>
      <c r="T1933" s="14">
        <v>325</v>
      </c>
      <c r="V1933" s="25">
        <v>0.90213468225871829</v>
      </c>
      <c r="Y1933" s="26">
        <v>4876.8681873336009</v>
      </c>
      <c r="AA1933" s="26">
        <v>6.8343054719743899</v>
      </c>
      <c r="AB1933" s="26">
        <v>4883.7024928055744</v>
      </c>
      <c r="AC1933" s="26">
        <v>6462.9811101135328</v>
      </c>
      <c r="AD1933" s="26">
        <v>281.52987778142136</v>
      </c>
      <c r="AE1933" s="26">
        <v>11065.153725137687</v>
      </c>
      <c r="AF1933" s="14">
        <v>13025</v>
      </c>
      <c r="AG1933" s="14">
        <v>22649</v>
      </c>
      <c r="AH1933" s="27">
        <v>0.82661867099339925</v>
      </c>
      <c r="AI1933" s="27">
        <v>1.0770656190345289</v>
      </c>
    </row>
    <row r="1934" spans="1:35" x14ac:dyDescent="0.25">
      <c r="A1934" t="s">
        <v>86</v>
      </c>
      <c r="B1934" s="1">
        <v>44118</v>
      </c>
      <c r="C1934" s="8" t="s">
        <v>390</v>
      </c>
      <c r="D1934" s="10" t="s">
        <v>391</v>
      </c>
      <c r="E1934" s="14">
        <v>24945</v>
      </c>
      <c r="F1934" s="14">
        <v>23622</v>
      </c>
      <c r="G1934" s="14">
        <v>13537</v>
      </c>
      <c r="H1934" s="14">
        <v>-10109</v>
      </c>
      <c r="J1934" s="14">
        <v>12186</v>
      </c>
      <c r="N1934" s="14">
        <v>1351</v>
      </c>
      <c r="R1934" s="14">
        <v>-9541</v>
      </c>
      <c r="S1934" s="14">
        <v>0</v>
      </c>
      <c r="T1934" s="14">
        <v>-568</v>
      </c>
      <c r="V1934" s="25">
        <v>0.90399660814242389</v>
      </c>
      <c r="Y1934" s="26">
        <v>4996.8260592862162</v>
      </c>
      <c r="AA1934" s="26">
        <v>8.3406925859416425</v>
      </c>
      <c r="AB1934" s="26">
        <v>5005.1667518721588</v>
      </c>
      <c r="AC1934" s="26">
        <v>6751.7109880183143</v>
      </c>
      <c r="AD1934" s="26">
        <v>431.39948766592778</v>
      </c>
      <c r="AE1934" s="26">
        <v>11325.478252224544</v>
      </c>
      <c r="AF1934" s="14">
        <v>13537</v>
      </c>
      <c r="AG1934" s="14">
        <v>23646</v>
      </c>
      <c r="AH1934" s="27">
        <v>0.81513560792733974</v>
      </c>
      <c r="AI1934" s="27">
        <v>1.0559238714547607</v>
      </c>
    </row>
    <row r="1935" spans="1:35" x14ac:dyDescent="0.25">
      <c r="A1935" t="s">
        <v>86</v>
      </c>
      <c r="B1935" s="1">
        <v>44119</v>
      </c>
      <c r="C1935" s="8" t="s">
        <v>390</v>
      </c>
      <c r="D1935" s="10" t="s">
        <v>391</v>
      </c>
      <c r="E1935" s="14">
        <v>22842</v>
      </c>
      <c r="F1935" s="14">
        <v>21921</v>
      </c>
      <c r="G1935" s="14">
        <v>14250</v>
      </c>
      <c r="H1935" s="14">
        <v>-7695</v>
      </c>
      <c r="J1935" s="14">
        <v>12880</v>
      </c>
      <c r="N1935" s="14">
        <v>1370</v>
      </c>
      <c r="R1935" s="14">
        <v>-8871</v>
      </c>
      <c r="S1935" s="14">
        <v>0</v>
      </c>
      <c r="T1935" s="14">
        <v>1176</v>
      </c>
      <c r="V1935" s="25">
        <v>0.90377435848566545</v>
      </c>
      <c r="Y1935" s="26">
        <v>5280.0998527162828</v>
      </c>
      <c r="AA1935" s="26">
        <v>8.4579932218653227</v>
      </c>
      <c r="AB1935" s="26">
        <v>5288.5578459381486</v>
      </c>
      <c r="AC1935" s="26">
        <v>6523.96994432265</v>
      </c>
      <c r="AD1935" s="26">
        <v>923.9315529015779</v>
      </c>
      <c r="AE1935" s="26">
        <v>10888.596237359217</v>
      </c>
      <c r="AF1935" s="14">
        <v>14250</v>
      </c>
      <c r="AG1935" s="14">
        <v>21945</v>
      </c>
      <c r="AH1935" s="27">
        <v>0.81819371216225689</v>
      </c>
      <c r="AI1935" s="27">
        <v>1.0938809312739521</v>
      </c>
    </row>
    <row r="1936" spans="1:35" x14ac:dyDescent="0.25">
      <c r="A1936" t="s">
        <v>86</v>
      </c>
      <c r="B1936" s="1">
        <v>44120</v>
      </c>
      <c r="C1936" s="8" t="s">
        <v>390</v>
      </c>
      <c r="D1936" s="10" t="s">
        <v>391</v>
      </c>
      <c r="E1936" s="14">
        <v>20687</v>
      </c>
      <c r="F1936" s="14">
        <v>19802</v>
      </c>
      <c r="G1936" s="14">
        <v>12385</v>
      </c>
      <c r="H1936" s="14">
        <v>-7441</v>
      </c>
      <c r="J1936" s="14">
        <v>11078</v>
      </c>
      <c r="N1936" s="14">
        <v>1307</v>
      </c>
      <c r="R1936" s="14">
        <v>-9203</v>
      </c>
      <c r="S1936" s="14">
        <v>0</v>
      </c>
      <c r="T1936" s="14">
        <v>1762</v>
      </c>
      <c r="V1936" s="25">
        <v>0.90397915369915827</v>
      </c>
      <c r="Y1936" s="26">
        <v>4542.406884034107</v>
      </c>
      <c r="AA1936" s="26">
        <v>8.0690490080131223</v>
      </c>
      <c r="AB1936" s="26">
        <v>4550.4759330421221</v>
      </c>
      <c r="AC1936" s="26">
        <v>6430.7348695783949</v>
      </c>
      <c r="AD1936" s="26">
        <v>917.9313142034996</v>
      </c>
      <c r="AE1936" s="26">
        <v>10063.279488417014</v>
      </c>
      <c r="AF1936" s="14">
        <v>12385</v>
      </c>
      <c r="AG1936" s="14">
        <v>19826</v>
      </c>
      <c r="AH1936" s="27">
        <v>0.81001778373058719</v>
      </c>
      <c r="AI1936" s="27">
        <v>1.1190208426184767</v>
      </c>
    </row>
    <row r="1937" spans="1:35" x14ac:dyDescent="0.25">
      <c r="A1937" t="s">
        <v>86</v>
      </c>
      <c r="B1937" s="1">
        <v>44121</v>
      </c>
      <c r="C1937" s="8" t="s">
        <v>390</v>
      </c>
      <c r="D1937" s="10" t="s">
        <v>391</v>
      </c>
      <c r="E1937" s="14">
        <v>20999</v>
      </c>
      <c r="F1937" s="14">
        <v>19966</v>
      </c>
      <c r="G1937" s="14">
        <v>12493</v>
      </c>
      <c r="H1937" s="14">
        <v>-7488</v>
      </c>
      <c r="J1937" s="14">
        <v>11245</v>
      </c>
      <c r="N1937" s="14">
        <v>1248</v>
      </c>
      <c r="R1937" s="14">
        <v>-9475</v>
      </c>
      <c r="S1937" s="14">
        <v>0</v>
      </c>
      <c r="T1937" s="14">
        <v>1987</v>
      </c>
      <c r="V1937" s="25">
        <v>0.90716391151617082</v>
      </c>
      <c r="Y1937" s="26">
        <v>4627.1276614560966</v>
      </c>
      <c r="AA1937" s="26">
        <v>7.7047996648816959</v>
      </c>
      <c r="AB1937" s="26">
        <v>4634.8324611209782</v>
      </c>
      <c r="AC1937" s="26">
        <v>6452.1463548030333</v>
      </c>
      <c r="AD1937" s="26">
        <v>1043.5960739649634</v>
      </c>
      <c r="AE1937" s="26">
        <v>10043.382741959049</v>
      </c>
      <c r="AF1937" s="14">
        <v>12493</v>
      </c>
      <c r="AG1937" s="14">
        <v>19981</v>
      </c>
      <c r="AH1937" s="27">
        <v>0.81790157211530712</v>
      </c>
      <c r="AI1937" s="27">
        <v>1.1081448606465021</v>
      </c>
    </row>
    <row r="1938" spans="1:35" x14ac:dyDescent="0.25">
      <c r="A1938" t="s">
        <v>86</v>
      </c>
      <c r="B1938" s="1">
        <v>44122</v>
      </c>
      <c r="C1938" s="8" t="s">
        <v>390</v>
      </c>
      <c r="D1938" s="10" t="s">
        <v>391</v>
      </c>
      <c r="E1938" s="14">
        <v>20761</v>
      </c>
      <c r="F1938" s="14">
        <v>20593</v>
      </c>
      <c r="G1938" s="14">
        <v>12860</v>
      </c>
      <c r="H1938" s="14">
        <v>-7748</v>
      </c>
      <c r="J1938" s="14">
        <v>11554</v>
      </c>
      <c r="N1938" s="14">
        <v>1306</v>
      </c>
      <c r="R1938" s="14">
        <v>-9642</v>
      </c>
      <c r="S1938" s="14">
        <v>0</v>
      </c>
      <c r="T1938" s="14">
        <v>1894</v>
      </c>
      <c r="V1938" s="25">
        <v>0.9024904189336278</v>
      </c>
      <c r="Y1938" s="26">
        <v>4729.783046674318</v>
      </c>
      <c r="AA1938" s="26">
        <v>8.0628752903329293</v>
      </c>
      <c r="AB1938" s="26">
        <v>4737.845921964652</v>
      </c>
      <c r="AC1938" s="26">
        <v>6759.7137332770635</v>
      </c>
      <c r="AD1938" s="26">
        <v>1017.8484858754599</v>
      </c>
      <c r="AE1938" s="26">
        <v>10479.711169366255</v>
      </c>
      <c r="AF1938" s="14">
        <v>12860</v>
      </c>
      <c r="AG1938" s="14">
        <v>20608</v>
      </c>
      <c r="AH1938" s="27">
        <v>0.81222005260355445</v>
      </c>
      <c r="AI1938" s="27">
        <v>1.1211073776304461</v>
      </c>
    </row>
    <row r="1939" spans="1:35" x14ac:dyDescent="0.25">
      <c r="A1939" t="s">
        <v>86</v>
      </c>
      <c r="B1939" s="1">
        <v>44123</v>
      </c>
      <c r="C1939" s="8" t="s">
        <v>390</v>
      </c>
      <c r="D1939" s="10" t="s">
        <v>391</v>
      </c>
      <c r="E1939" s="14">
        <v>22248</v>
      </c>
      <c r="F1939" s="14">
        <v>21518</v>
      </c>
      <c r="G1939" s="14">
        <v>11540</v>
      </c>
      <c r="H1939" s="14">
        <v>-10002</v>
      </c>
      <c r="J1939" s="14">
        <v>10528</v>
      </c>
      <c r="N1939" s="14">
        <v>1012</v>
      </c>
      <c r="R1939" s="14">
        <v>-9687</v>
      </c>
      <c r="S1939" s="14">
        <v>0</v>
      </c>
      <c r="T1939" s="14">
        <v>-315</v>
      </c>
      <c r="V1939" s="25">
        <v>0.8985403949484031</v>
      </c>
      <c r="Y1939" s="26">
        <v>4290.9132993517187</v>
      </c>
      <c r="AA1939" s="26">
        <v>6.2478022923559902</v>
      </c>
      <c r="AB1939" s="26">
        <v>4297.1611016440747</v>
      </c>
      <c r="AC1939" s="26">
        <v>7124.9084829969024</v>
      </c>
      <c r="AD1939" s="26">
        <v>267.43883474499285</v>
      </c>
      <c r="AE1939" s="26">
        <v>11154.630749895985</v>
      </c>
      <c r="AF1939" s="14">
        <v>11540</v>
      </c>
      <c r="AG1939" s="14">
        <v>21542</v>
      </c>
      <c r="AH1939" s="27">
        <v>0.82093650848410382</v>
      </c>
      <c r="AI1939" s="27">
        <v>1.1415709796599984</v>
      </c>
    </row>
    <row r="1940" spans="1:35" x14ac:dyDescent="0.25">
      <c r="A1940" t="s">
        <v>86</v>
      </c>
      <c r="B1940" s="1">
        <v>44124</v>
      </c>
      <c r="C1940" s="8" t="s">
        <v>390</v>
      </c>
      <c r="D1940" s="10" t="s">
        <v>391</v>
      </c>
      <c r="E1940" s="14">
        <v>22879</v>
      </c>
      <c r="F1940" s="14">
        <v>21558</v>
      </c>
      <c r="G1940" s="14">
        <v>10952</v>
      </c>
      <c r="H1940" s="14">
        <v>-10630</v>
      </c>
      <c r="J1940" s="14">
        <v>10129</v>
      </c>
      <c r="N1940" s="14">
        <v>823</v>
      </c>
      <c r="R1940" s="14">
        <v>-544</v>
      </c>
      <c r="S1940" s="14">
        <v>0</v>
      </c>
      <c r="T1940" s="14">
        <v>-10086</v>
      </c>
      <c r="V1940" s="25">
        <v>0.90122367879086485</v>
      </c>
      <c r="Y1940" s="26">
        <v>4140.6204436468288</v>
      </c>
      <c r="AA1940" s="26">
        <v>5.0809696507993873</v>
      </c>
      <c r="AB1940" s="26">
        <v>4145.7014132976274</v>
      </c>
      <c r="AC1940" s="26">
        <v>6670.6987424227746</v>
      </c>
      <c r="AD1940" s="26">
        <v>67.214620143706057</v>
      </c>
      <c r="AE1940" s="26">
        <v>10749.1855355767</v>
      </c>
      <c r="AF1940" s="14">
        <v>10952</v>
      </c>
      <c r="AG1940" s="14">
        <v>21582</v>
      </c>
      <c r="AH1940" s="27">
        <v>0.83452303230316061</v>
      </c>
      <c r="AI1940" s="27">
        <v>1.0980386162284823</v>
      </c>
    </row>
    <row r="1941" spans="1:35" x14ac:dyDescent="0.25">
      <c r="A1941" t="s">
        <v>86</v>
      </c>
      <c r="B1941" s="1">
        <v>44125</v>
      </c>
      <c r="C1941" s="8" t="s">
        <v>390</v>
      </c>
      <c r="D1941" s="10" t="s">
        <v>391</v>
      </c>
      <c r="E1941" s="14">
        <v>23058</v>
      </c>
      <c r="F1941" s="14">
        <v>21724</v>
      </c>
      <c r="G1941" s="14">
        <v>10511</v>
      </c>
      <c r="H1941" s="14">
        <v>-11237</v>
      </c>
      <c r="J1941" s="14">
        <v>9709</v>
      </c>
      <c r="N1941" s="14">
        <v>802</v>
      </c>
      <c r="R1941" s="14">
        <v>-1637</v>
      </c>
      <c r="S1941" s="14">
        <v>0</v>
      </c>
      <c r="T1941" s="14">
        <v>-9600</v>
      </c>
      <c r="V1941" s="25">
        <v>0.90160223392695105</v>
      </c>
      <c r="Y1941" s="26">
        <v>3970.5963336977657</v>
      </c>
      <c r="AA1941" s="26">
        <v>4.9513215795153203</v>
      </c>
      <c r="AB1941" s="26">
        <v>3975.5476552772811</v>
      </c>
      <c r="AC1941" s="26">
        <v>7279.1626123177739</v>
      </c>
      <c r="AD1941" s="26">
        <v>0</v>
      </c>
      <c r="AE1941" s="26">
        <v>11254.710267595054</v>
      </c>
      <c r="AF1941" s="14">
        <v>10511</v>
      </c>
      <c r="AG1941" s="14">
        <v>21748</v>
      </c>
      <c r="AH1941" s="27">
        <v>0.833847576041994</v>
      </c>
      <c r="AI1941" s="27">
        <v>1.1409030416656891</v>
      </c>
    </row>
    <row r="1942" spans="1:35" x14ac:dyDescent="0.25">
      <c r="A1942" t="s">
        <v>86</v>
      </c>
      <c r="B1942" s="1">
        <v>44126</v>
      </c>
      <c r="C1942" s="8" t="s">
        <v>390</v>
      </c>
      <c r="D1942" s="10" t="s">
        <v>391</v>
      </c>
      <c r="E1942" s="14">
        <v>22775</v>
      </c>
      <c r="F1942" s="14">
        <v>21949</v>
      </c>
      <c r="G1942" s="14">
        <v>11781</v>
      </c>
      <c r="H1942" s="14">
        <v>-10192</v>
      </c>
      <c r="J1942" s="14">
        <v>10962</v>
      </c>
      <c r="N1942" s="14">
        <v>819</v>
      </c>
      <c r="R1942" s="14">
        <v>-1555</v>
      </c>
      <c r="S1942" s="14">
        <v>0</v>
      </c>
      <c r="T1942" s="14">
        <v>-8637</v>
      </c>
      <c r="V1942" s="25">
        <v>0.9046505761587611</v>
      </c>
      <c r="Y1942" s="26">
        <v>4498.1809181865083</v>
      </c>
      <c r="AA1942" s="26">
        <v>5.0562747800786125</v>
      </c>
      <c r="AB1942" s="26">
        <v>4503.2371929665869</v>
      </c>
      <c r="AC1942" s="26">
        <v>6803.0503603991319</v>
      </c>
      <c r="AD1942" s="26">
        <v>0</v>
      </c>
      <c r="AE1942" s="26">
        <v>11306.287553365719</v>
      </c>
      <c r="AF1942" s="14">
        <v>11781</v>
      </c>
      <c r="AG1942" s="14">
        <v>21973</v>
      </c>
      <c r="AH1942" s="27">
        <v>0.8427066276511328</v>
      </c>
      <c r="AI1942" s="27">
        <v>1.1343952881218371</v>
      </c>
    </row>
    <row r="1943" spans="1:35" x14ac:dyDescent="0.25">
      <c r="A1943" t="s">
        <v>86</v>
      </c>
      <c r="B1943" s="1">
        <v>44127</v>
      </c>
      <c r="C1943" s="8" t="s">
        <v>390</v>
      </c>
      <c r="D1943" s="10" t="s">
        <v>391</v>
      </c>
      <c r="E1943" s="14">
        <v>21616</v>
      </c>
      <c r="F1943" s="14">
        <v>21347</v>
      </c>
      <c r="G1943" s="14">
        <v>11263</v>
      </c>
      <c r="H1943" s="14">
        <v>-10108</v>
      </c>
      <c r="J1943" s="14">
        <v>10484</v>
      </c>
      <c r="N1943" s="14">
        <v>779</v>
      </c>
      <c r="R1943" s="14">
        <v>-1500</v>
      </c>
      <c r="S1943" s="14">
        <v>0</v>
      </c>
      <c r="T1943" s="14">
        <v>-8608</v>
      </c>
      <c r="V1943" s="25">
        <v>0.90533717397458691</v>
      </c>
      <c r="Y1943" s="26">
        <v>4305.3020166512015</v>
      </c>
      <c r="AA1943" s="26">
        <v>4.8093260728708662</v>
      </c>
      <c r="AB1943" s="26">
        <v>4310.1113427240725</v>
      </c>
      <c r="AC1943" s="26">
        <v>6709.0164338748336</v>
      </c>
      <c r="AD1943" s="26">
        <v>0</v>
      </c>
      <c r="AE1943" s="26">
        <v>11019.127776598909</v>
      </c>
      <c r="AF1943" s="14">
        <v>11263</v>
      </c>
      <c r="AG1943" s="14">
        <v>21371</v>
      </c>
      <c r="AH1943" s="27">
        <v>0.84366133964275458</v>
      </c>
      <c r="AI1943" s="27">
        <v>1.1367268484790363</v>
      </c>
    </row>
    <row r="1944" spans="1:35" x14ac:dyDescent="0.25">
      <c r="A1944" t="s">
        <v>86</v>
      </c>
      <c r="B1944" s="1">
        <v>44128</v>
      </c>
      <c r="C1944" s="8" t="s">
        <v>390</v>
      </c>
      <c r="D1944" s="10" t="s">
        <v>391</v>
      </c>
      <c r="E1944" s="14">
        <v>19573</v>
      </c>
      <c r="F1944" s="14">
        <v>19262</v>
      </c>
      <c r="G1944" s="14">
        <v>9944</v>
      </c>
      <c r="H1944" s="14">
        <v>-9333</v>
      </c>
      <c r="J1944" s="14">
        <v>9286</v>
      </c>
      <c r="N1944" s="14">
        <v>658</v>
      </c>
      <c r="R1944" s="14">
        <v>-1294</v>
      </c>
      <c r="S1944" s="14">
        <v>0</v>
      </c>
      <c r="T1944" s="14">
        <v>-8039</v>
      </c>
      <c r="V1944" s="25">
        <v>0.90180415895785959</v>
      </c>
      <c r="Y1944" s="26">
        <v>3798.4566138757173</v>
      </c>
      <c r="AA1944" s="26">
        <v>4.0623062335674334</v>
      </c>
      <c r="AB1944" s="26">
        <v>3802.518920109284</v>
      </c>
      <c r="AC1944" s="26">
        <v>6475.5077794537983</v>
      </c>
      <c r="AD1944" s="26">
        <v>119.20366104851689</v>
      </c>
      <c r="AE1944" s="26">
        <v>10158.823038514569</v>
      </c>
      <c r="AF1944" s="14">
        <v>9944</v>
      </c>
      <c r="AG1944" s="14">
        <v>19277</v>
      </c>
      <c r="AH1944" s="27">
        <v>0.84303190483219315</v>
      </c>
      <c r="AI1944" s="27">
        <v>1.1618169034170249</v>
      </c>
    </row>
    <row r="1945" spans="1:35" x14ac:dyDescent="0.25">
      <c r="A1945" t="s">
        <v>86</v>
      </c>
      <c r="B1945" s="1">
        <v>44129</v>
      </c>
      <c r="C1945" s="8" t="s">
        <v>390</v>
      </c>
      <c r="D1945" s="10" t="s">
        <v>391</v>
      </c>
      <c r="E1945" s="14">
        <v>19815</v>
      </c>
      <c r="F1945" s="14">
        <v>19924</v>
      </c>
      <c r="G1945" s="14">
        <v>13021</v>
      </c>
      <c r="H1945" s="14">
        <v>-6918</v>
      </c>
      <c r="J1945" s="14">
        <v>12499</v>
      </c>
      <c r="N1945" s="14">
        <v>522</v>
      </c>
      <c r="R1945" s="14">
        <v>-582</v>
      </c>
      <c r="S1945" s="14">
        <v>0</v>
      </c>
      <c r="T1945" s="14">
        <v>-6336</v>
      </c>
      <c r="V1945" s="25">
        <v>0.90454435390832666</v>
      </c>
      <c r="Y1945" s="26">
        <v>5128.2760201305327</v>
      </c>
      <c r="AA1945" s="26">
        <v>3.2226806290610934</v>
      </c>
      <c r="AB1945" s="26">
        <v>5131.4987007595946</v>
      </c>
      <c r="AC1945" s="26">
        <v>4803.4303138237829</v>
      </c>
      <c r="AD1945" s="26">
        <v>31.245845062902887</v>
      </c>
      <c r="AE1945" s="26">
        <v>9903.6831695204728</v>
      </c>
      <c r="AF1945" s="14">
        <v>13021</v>
      </c>
      <c r="AG1945" s="14">
        <v>19939</v>
      </c>
      <c r="AH1945" s="27">
        <v>0.8688276373295919</v>
      </c>
      <c r="AI1945" s="27">
        <v>1.0950327493449132</v>
      </c>
    </row>
    <row r="1946" spans="1:35" x14ac:dyDescent="0.25">
      <c r="A1946" t="s">
        <v>86</v>
      </c>
      <c r="B1946" s="1">
        <v>44130</v>
      </c>
      <c r="C1946" s="8" t="s">
        <v>390</v>
      </c>
      <c r="D1946" s="10" t="s">
        <v>391</v>
      </c>
      <c r="E1946" s="14">
        <v>19846</v>
      </c>
      <c r="F1946" s="14">
        <v>19118</v>
      </c>
      <c r="G1946" s="14">
        <v>12441</v>
      </c>
      <c r="H1946" s="14">
        <v>-6701</v>
      </c>
      <c r="J1946" s="14">
        <v>11767</v>
      </c>
      <c r="N1946" s="14">
        <v>674</v>
      </c>
      <c r="R1946" s="14">
        <v>-479</v>
      </c>
      <c r="S1946" s="14">
        <v>0</v>
      </c>
      <c r="T1946" s="14">
        <v>-6222</v>
      </c>
      <c r="V1946" s="25">
        <v>0.89924378090533263</v>
      </c>
      <c r="Y1946" s="26">
        <v>4799.648724003704</v>
      </c>
      <c r="AA1946" s="26">
        <v>4.1610857164505317</v>
      </c>
      <c r="AB1946" s="26">
        <v>4803.8098097201546</v>
      </c>
      <c r="AC1946" s="26">
        <v>4924.2788856553052</v>
      </c>
      <c r="AD1946" s="26">
        <v>269.5095281262374</v>
      </c>
      <c r="AE1946" s="26">
        <v>9458.5791672492196</v>
      </c>
      <c r="AF1946" s="14">
        <v>12441</v>
      </c>
      <c r="AG1946" s="14">
        <v>19142</v>
      </c>
      <c r="AH1946" s="27">
        <v>0.85126398060487463</v>
      </c>
      <c r="AI1946" s="27">
        <v>1.0893622820865621</v>
      </c>
    </row>
    <row r="1947" spans="1:35" x14ac:dyDescent="0.25">
      <c r="A1947" t="s">
        <v>86</v>
      </c>
      <c r="B1947" s="1">
        <v>44131</v>
      </c>
      <c r="C1947" s="8" t="s">
        <v>390</v>
      </c>
      <c r="D1947" s="10" t="s">
        <v>391</v>
      </c>
      <c r="E1947" s="14">
        <v>20979</v>
      </c>
      <c r="F1947" s="14">
        <v>21812</v>
      </c>
      <c r="G1947" s="14">
        <v>12461</v>
      </c>
      <c r="H1947" s="14">
        <v>-9375</v>
      </c>
      <c r="J1947" s="14">
        <v>12257</v>
      </c>
      <c r="N1947" s="14">
        <v>204</v>
      </c>
      <c r="R1947" s="14">
        <v>-1840</v>
      </c>
      <c r="S1947" s="14">
        <v>0</v>
      </c>
      <c r="T1947" s="14">
        <v>-7535</v>
      </c>
      <c r="V1947" s="25">
        <v>0.90095102803649207</v>
      </c>
      <c r="Y1947" s="26">
        <v>5009.0068812962263</v>
      </c>
      <c r="AA1947" s="26">
        <v>1.2594384067595081</v>
      </c>
      <c r="AB1947" s="26">
        <v>5010.2663197029842</v>
      </c>
      <c r="AC1947" s="26">
        <v>6455.0030582368763</v>
      </c>
      <c r="AD1947" s="26">
        <v>0</v>
      </c>
      <c r="AE1947" s="26">
        <v>11465.26937793986</v>
      </c>
      <c r="AF1947" s="14">
        <v>12461</v>
      </c>
      <c r="AG1947" s="14">
        <v>21836</v>
      </c>
      <c r="AH1947" s="27">
        <v>0.88642431054839843</v>
      </c>
      <c r="AI1947" s="27">
        <v>1.157563755998982</v>
      </c>
    </row>
    <row r="1948" spans="1:35" x14ac:dyDescent="0.25">
      <c r="A1948" t="s">
        <v>86</v>
      </c>
      <c r="B1948" s="1">
        <v>44132</v>
      </c>
      <c r="C1948" s="8" t="s">
        <v>390</v>
      </c>
      <c r="D1948" s="10" t="s">
        <v>391</v>
      </c>
      <c r="E1948" s="14">
        <v>20467</v>
      </c>
      <c r="F1948" s="14">
        <v>20550</v>
      </c>
      <c r="G1948" s="14">
        <v>11347</v>
      </c>
      <c r="H1948" s="14">
        <v>-9227</v>
      </c>
      <c r="J1948" s="14">
        <v>10525</v>
      </c>
      <c r="N1948" s="14">
        <v>822</v>
      </c>
      <c r="R1948" s="14">
        <v>-1840</v>
      </c>
      <c r="S1948" s="14">
        <v>0</v>
      </c>
      <c r="T1948" s="14">
        <v>-7387</v>
      </c>
      <c r="V1948" s="25">
        <v>0.90508453010272716</v>
      </c>
      <c r="Y1948" s="26">
        <v>4320.9327137244518</v>
      </c>
      <c r="AA1948" s="26">
        <v>5.0747959331191943</v>
      </c>
      <c r="AB1948" s="26">
        <v>4326.0075096575711</v>
      </c>
      <c r="AC1948" s="26">
        <v>6137.0299432279662</v>
      </c>
      <c r="AD1948" s="26">
        <v>0</v>
      </c>
      <c r="AE1948" s="26">
        <v>10463.037452885535</v>
      </c>
      <c r="AF1948" s="14">
        <v>11347</v>
      </c>
      <c r="AG1948" s="14">
        <v>20574</v>
      </c>
      <c r="AH1948" s="27">
        <v>0.84050433382755563</v>
      </c>
      <c r="AI1948" s="27">
        <v>1.1211734047526252</v>
      </c>
    </row>
    <row r="1949" spans="1:35" x14ac:dyDescent="0.25">
      <c r="A1949" t="s">
        <v>86</v>
      </c>
      <c r="B1949" s="1">
        <v>44133</v>
      </c>
      <c r="C1949" s="8" t="s">
        <v>390</v>
      </c>
      <c r="D1949" s="10" t="s">
        <v>391</v>
      </c>
      <c r="E1949" s="14">
        <v>19673</v>
      </c>
      <c r="F1949" s="14">
        <v>19414</v>
      </c>
      <c r="G1949" s="14">
        <v>9624</v>
      </c>
      <c r="H1949" s="14">
        <v>-9814</v>
      </c>
      <c r="J1949" s="14">
        <v>8763</v>
      </c>
      <c r="N1949" s="14">
        <v>861</v>
      </c>
      <c r="R1949" s="14">
        <v>-2405</v>
      </c>
      <c r="S1949" s="14">
        <v>0</v>
      </c>
      <c r="T1949" s="14">
        <v>-7409</v>
      </c>
      <c r="V1949" s="25">
        <v>0.90444230740987031</v>
      </c>
      <c r="Y1949" s="26">
        <v>3595.0086363331061</v>
      </c>
      <c r="AA1949" s="26">
        <v>5.3155709226467467</v>
      </c>
      <c r="AB1949" s="26">
        <v>3600.3242072557532</v>
      </c>
      <c r="AC1949" s="26">
        <v>6722.3001626789292</v>
      </c>
      <c r="AD1949" s="26">
        <v>0</v>
      </c>
      <c r="AE1949" s="26">
        <v>10322.624369934683</v>
      </c>
      <c r="AF1949" s="14">
        <v>9624</v>
      </c>
      <c r="AG1949" s="14">
        <v>19438</v>
      </c>
      <c r="AH1949" s="27">
        <v>0.82474509079386715</v>
      </c>
      <c r="AI1949" s="27">
        <v>1.1707718972345611</v>
      </c>
    </row>
    <row r="1950" spans="1:35" x14ac:dyDescent="0.25">
      <c r="A1950" t="s">
        <v>86</v>
      </c>
      <c r="B1950" s="1">
        <v>44134</v>
      </c>
      <c r="C1950" s="8" t="s">
        <v>390</v>
      </c>
      <c r="D1950" s="10" t="s">
        <v>391</v>
      </c>
      <c r="E1950" s="14">
        <v>19544</v>
      </c>
      <c r="F1950" s="14">
        <v>18753</v>
      </c>
      <c r="G1950" s="14">
        <v>9432</v>
      </c>
      <c r="H1950" s="14">
        <v>-9345</v>
      </c>
      <c r="J1950" s="14">
        <v>8625</v>
      </c>
      <c r="N1950" s="14">
        <v>807</v>
      </c>
      <c r="R1950" s="14">
        <v>-2969</v>
      </c>
      <c r="S1950" s="14">
        <v>0</v>
      </c>
      <c r="T1950" s="14">
        <v>-6376</v>
      </c>
      <c r="V1950" s="25">
        <v>0.90295031197234721</v>
      </c>
      <c r="Y1950" s="26">
        <v>3532.5572845939423</v>
      </c>
      <c r="AA1950" s="26">
        <v>4.9821901679162899</v>
      </c>
      <c r="AB1950" s="26">
        <v>3537.5394747618593</v>
      </c>
      <c r="AC1950" s="26">
        <v>6443.8368643988306</v>
      </c>
      <c r="AD1950" s="26">
        <v>0</v>
      </c>
      <c r="AE1950" s="26">
        <v>9981.3763391606881</v>
      </c>
      <c r="AF1950" s="14">
        <v>9432</v>
      </c>
      <c r="AG1950" s="14">
        <v>18777</v>
      </c>
      <c r="AH1950" s="27">
        <v>0.82685859593400013</v>
      </c>
      <c r="AI1950" s="27">
        <v>1.171920003453184</v>
      </c>
    </row>
    <row r="1951" spans="1:35" x14ac:dyDescent="0.25">
      <c r="A1951" t="s">
        <v>86</v>
      </c>
      <c r="B1951" s="1">
        <v>44135</v>
      </c>
      <c r="C1951" s="8" t="s">
        <v>390</v>
      </c>
      <c r="D1951" s="10" t="s">
        <v>391</v>
      </c>
      <c r="E1951" s="14">
        <v>17708</v>
      </c>
      <c r="F1951" s="14">
        <v>17644</v>
      </c>
      <c r="G1951" s="14">
        <v>8561</v>
      </c>
      <c r="H1951" s="14">
        <v>-9098</v>
      </c>
      <c r="J1951" s="14">
        <v>7872</v>
      </c>
      <c r="N1951" s="14">
        <v>689</v>
      </c>
      <c r="R1951" s="14">
        <v>-2343</v>
      </c>
      <c r="S1951" s="14">
        <v>0</v>
      </c>
      <c r="T1951" s="14">
        <v>-6755</v>
      </c>
      <c r="V1951" s="25">
        <v>0.90557807435360638</v>
      </c>
      <c r="Y1951" s="26">
        <v>3233.5325821736124</v>
      </c>
      <c r="AA1951" s="26">
        <v>4.2536914816534352</v>
      </c>
      <c r="AB1951" s="26">
        <v>3237.7862736552661</v>
      </c>
      <c r="AC1951" s="26">
        <v>6235.2654249474253</v>
      </c>
      <c r="AD1951" s="26">
        <v>0</v>
      </c>
      <c r="AE1951" s="26">
        <v>9473.0516986026923</v>
      </c>
      <c r="AF1951" s="14">
        <v>8561</v>
      </c>
      <c r="AG1951" s="14">
        <v>17659</v>
      </c>
      <c r="AH1951" s="27">
        <v>0.83379142327133193</v>
      </c>
      <c r="AI1951" s="27">
        <v>1.1826535611174736</v>
      </c>
    </row>
    <row r="1952" spans="1:35" x14ac:dyDescent="0.25">
      <c r="A1952" t="s">
        <v>86</v>
      </c>
      <c r="B1952" s="1">
        <v>44136</v>
      </c>
      <c r="C1952" s="8" t="s">
        <v>390</v>
      </c>
      <c r="D1952" s="10" t="s">
        <v>391</v>
      </c>
      <c r="E1952" s="14">
        <v>17835</v>
      </c>
      <c r="F1952" s="14">
        <v>17079</v>
      </c>
      <c r="G1952" s="14">
        <v>9465</v>
      </c>
      <c r="J1952" s="14">
        <v>8789</v>
      </c>
      <c r="N1952" s="14">
        <v>676</v>
      </c>
      <c r="V1952" s="25">
        <v>0.90331890668174297</v>
      </c>
      <c r="Y1952" s="26">
        <v>3601.1965195026082</v>
      </c>
      <c r="AA1952" s="26">
        <v>4.1734331518109178</v>
      </c>
      <c r="AB1952" s="26">
        <v>3605.3699526544192</v>
      </c>
      <c r="AF1952" s="14">
        <v>9465</v>
      </c>
      <c r="AH1952" s="27">
        <v>0.83977503486751037</v>
      </c>
    </row>
    <row r="1953" spans="1:35" x14ac:dyDescent="0.25">
      <c r="A1953" t="s">
        <v>86</v>
      </c>
      <c r="B1953" s="1">
        <v>44137</v>
      </c>
      <c r="C1953" s="8" t="s">
        <v>390</v>
      </c>
      <c r="D1953" s="10" t="s">
        <v>391</v>
      </c>
      <c r="E1953" s="14">
        <v>19397</v>
      </c>
      <c r="F1953" s="14">
        <v>18592</v>
      </c>
      <c r="G1953" s="14">
        <v>9885</v>
      </c>
      <c r="H1953" s="14">
        <v>-8707</v>
      </c>
      <c r="J1953" s="14">
        <v>9111</v>
      </c>
      <c r="N1953" s="14">
        <v>774</v>
      </c>
      <c r="R1953" s="14">
        <v>-2412</v>
      </c>
      <c r="S1953" s="14">
        <v>0</v>
      </c>
      <c r="T1953" s="14">
        <v>-6295</v>
      </c>
      <c r="V1953" s="25">
        <v>0.90242894558080144</v>
      </c>
      <c r="Y1953" s="26">
        <v>3729.454565043719</v>
      </c>
      <c r="AA1953" s="26">
        <v>4.7784574844698984</v>
      </c>
      <c r="AB1953" s="26">
        <v>3734.2330225281889</v>
      </c>
      <c r="AC1953" s="26">
        <v>5838.6424326569195</v>
      </c>
      <c r="AD1953" s="26">
        <v>0</v>
      </c>
      <c r="AE1953" s="26">
        <v>9572.8754551851089</v>
      </c>
      <c r="AF1953" s="14">
        <v>9885</v>
      </c>
      <c r="AG1953" s="14">
        <v>18592</v>
      </c>
      <c r="AH1953" s="27">
        <v>0.83283407244573548</v>
      </c>
      <c r="AI1953" s="27">
        <v>1.1351416031631989</v>
      </c>
    </row>
    <row r="1954" spans="1:35" x14ac:dyDescent="0.25">
      <c r="A1954" t="s">
        <v>86</v>
      </c>
      <c r="B1954" s="1">
        <v>44138</v>
      </c>
      <c r="C1954" s="8" t="s">
        <v>390</v>
      </c>
      <c r="D1954" s="10" t="s">
        <v>391</v>
      </c>
      <c r="E1954" s="14">
        <v>20015</v>
      </c>
      <c r="F1954" s="14">
        <v>18795</v>
      </c>
      <c r="G1954" s="14">
        <v>10605</v>
      </c>
      <c r="H1954" s="14">
        <v>-8190</v>
      </c>
      <c r="J1954" s="14">
        <v>9825</v>
      </c>
      <c r="N1954" s="14">
        <v>780</v>
      </c>
      <c r="R1954" s="14">
        <v>-1680</v>
      </c>
      <c r="S1954" s="14">
        <v>0</v>
      </c>
      <c r="T1954" s="14">
        <v>-6510</v>
      </c>
      <c r="V1954" s="25">
        <v>0.90305027551631489</v>
      </c>
      <c r="Y1954" s="26">
        <v>4024.4890080593455</v>
      </c>
      <c r="AA1954" s="26">
        <v>4.8154997905510601</v>
      </c>
      <c r="AB1954" s="26">
        <v>4029.3045078498963</v>
      </c>
      <c r="AC1954" s="26">
        <v>5544.4674891275317</v>
      </c>
      <c r="AD1954" s="26">
        <v>0</v>
      </c>
      <c r="AE1954" s="26">
        <v>9573.771996977428</v>
      </c>
      <c r="AF1954" s="14">
        <v>10605</v>
      </c>
      <c r="AG1954" s="14">
        <v>18795</v>
      </c>
      <c r="AH1954" s="27">
        <v>0.83763180613824018</v>
      </c>
      <c r="AI1954" s="27">
        <v>1.1229863910601956</v>
      </c>
    </row>
    <row r="1955" spans="1:35" x14ac:dyDescent="0.25">
      <c r="A1955" t="s">
        <v>86</v>
      </c>
      <c r="B1955" s="1">
        <v>44139</v>
      </c>
      <c r="C1955" s="8" t="s">
        <v>390</v>
      </c>
      <c r="D1955" s="10" t="s">
        <v>391</v>
      </c>
      <c r="E1955" s="14">
        <v>20471</v>
      </c>
      <c r="F1955" s="14">
        <v>19288</v>
      </c>
      <c r="G1955" s="14">
        <v>10252</v>
      </c>
      <c r="H1955" s="14">
        <v>-9036</v>
      </c>
      <c r="J1955" s="14">
        <v>9503</v>
      </c>
      <c r="N1955" s="14">
        <v>749</v>
      </c>
      <c r="R1955" s="14">
        <v>-2791</v>
      </c>
      <c r="S1955" s="14">
        <v>0</v>
      </c>
      <c r="T1955" s="14">
        <v>-6245</v>
      </c>
      <c r="V1955" s="25">
        <v>0.90518674942284827</v>
      </c>
      <c r="Y1955" s="26">
        <v>3901.8015257801035</v>
      </c>
      <c r="AA1955" s="26">
        <v>4.6241145424650574</v>
      </c>
      <c r="AB1955" s="26">
        <v>3906.4256403225681</v>
      </c>
      <c r="AC1955" s="26">
        <v>5705.0884753815517</v>
      </c>
      <c r="AD1955" s="26">
        <v>4.9838812672501662</v>
      </c>
      <c r="AE1955" s="26">
        <v>9606.5302344368702</v>
      </c>
      <c r="AF1955" s="14">
        <v>10252</v>
      </c>
      <c r="AG1955" s="14">
        <v>19288</v>
      </c>
      <c r="AH1955" s="27">
        <v>0.84004917042215577</v>
      </c>
      <c r="AI1955" s="27">
        <v>1.0980272026878999</v>
      </c>
    </row>
    <row r="1956" spans="1:35" x14ac:dyDescent="0.25">
      <c r="A1956" t="s">
        <v>86</v>
      </c>
      <c r="B1956" s="1">
        <v>44140</v>
      </c>
      <c r="C1956" s="8" t="s">
        <v>390</v>
      </c>
      <c r="D1956" s="10" t="s">
        <v>391</v>
      </c>
      <c r="E1956" s="14">
        <v>20600</v>
      </c>
      <c r="F1956" s="14">
        <v>19565</v>
      </c>
      <c r="G1956" s="14">
        <v>9970</v>
      </c>
      <c r="H1956" s="14">
        <v>-9595</v>
      </c>
      <c r="J1956" s="14">
        <v>9170</v>
      </c>
      <c r="N1956" s="14">
        <v>800</v>
      </c>
      <c r="R1956" s="14">
        <v>-9321</v>
      </c>
      <c r="S1956" s="14">
        <v>0</v>
      </c>
      <c r="T1956" s="14">
        <v>-274</v>
      </c>
      <c r="V1956" s="25">
        <v>0.90297790969439329</v>
      </c>
      <c r="Y1956" s="26">
        <v>3755.8887390559767</v>
      </c>
      <c r="AA1956" s="26">
        <v>4.9389741441549333</v>
      </c>
      <c r="AB1956" s="26">
        <v>3760.8277132001313</v>
      </c>
      <c r="AC1956" s="26">
        <v>6044.70091212648</v>
      </c>
      <c r="AD1956" s="26">
        <v>119.54543091872691</v>
      </c>
      <c r="AE1956" s="26">
        <v>9685.9831944078869</v>
      </c>
      <c r="AF1956" s="14">
        <v>9970</v>
      </c>
      <c r="AG1956" s="14">
        <v>19565</v>
      </c>
      <c r="AH1956" s="27">
        <v>0.8316144426354336</v>
      </c>
      <c r="AI1956" s="27">
        <v>1.0914343097396122</v>
      </c>
    </row>
    <row r="1957" spans="1:35" x14ac:dyDescent="0.25">
      <c r="A1957" t="s">
        <v>86</v>
      </c>
      <c r="B1957" s="1">
        <v>44141</v>
      </c>
      <c r="C1957" s="8" t="s">
        <v>390</v>
      </c>
      <c r="D1957" s="10" t="s">
        <v>391</v>
      </c>
      <c r="E1957" s="14">
        <v>19768</v>
      </c>
      <c r="F1957" s="14">
        <v>19467</v>
      </c>
      <c r="G1957" s="14">
        <v>10644</v>
      </c>
      <c r="H1957" s="14">
        <v>-8857</v>
      </c>
      <c r="J1957" s="14">
        <v>10027</v>
      </c>
      <c r="N1957" s="14">
        <v>617</v>
      </c>
      <c r="R1957" s="14">
        <v>-9660</v>
      </c>
      <c r="S1957" s="14">
        <v>0</v>
      </c>
      <c r="T1957" s="14">
        <v>803</v>
      </c>
      <c r="V1957" s="25">
        <v>0.90591454714408592</v>
      </c>
      <c r="Y1957" s="26">
        <v>4120.2588946003161</v>
      </c>
      <c r="AA1957" s="26">
        <v>3.8091838086794914</v>
      </c>
      <c r="AB1957" s="26">
        <v>4124.0680784089964</v>
      </c>
      <c r="AC1957" s="26">
        <v>6274.8902974057228</v>
      </c>
      <c r="AD1957" s="26">
        <v>433.48594483683559</v>
      </c>
      <c r="AE1957" s="26">
        <v>9965.4724309778794</v>
      </c>
      <c r="AF1957" s="14">
        <v>10644</v>
      </c>
      <c r="AG1957" s="14">
        <v>19501</v>
      </c>
      <c r="AH1957" s="27">
        <v>0.85419043282807594</v>
      </c>
      <c r="AI1957" s="27">
        <v>1.1266129855280473</v>
      </c>
    </row>
    <row r="1958" spans="1:35" x14ac:dyDescent="0.25">
      <c r="A1958" t="s">
        <v>86</v>
      </c>
      <c r="B1958" s="1">
        <v>44142</v>
      </c>
      <c r="C1958" s="8" t="s">
        <v>390</v>
      </c>
      <c r="D1958" s="10" t="s">
        <v>391</v>
      </c>
      <c r="E1958" s="14">
        <v>19073</v>
      </c>
      <c r="F1958" s="14">
        <v>18564</v>
      </c>
      <c r="G1958" s="14">
        <v>10092</v>
      </c>
      <c r="H1958" s="14">
        <v>-8492</v>
      </c>
      <c r="J1958" s="14">
        <v>9500</v>
      </c>
      <c r="N1958" s="14">
        <v>592</v>
      </c>
      <c r="R1958" s="14">
        <v>-10469</v>
      </c>
      <c r="S1958" s="14">
        <v>0</v>
      </c>
      <c r="T1958" s="14">
        <v>1977</v>
      </c>
      <c r="V1958" s="25">
        <v>0.90825933734437514</v>
      </c>
      <c r="Y1958" s="26">
        <v>3913.8099558071531</v>
      </c>
      <c r="AA1958" s="26">
        <v>3.6548408666746512</v>
      </c>
      <c r="AB1958" s="26">
        <v>3917.464796673828</v>
      </c>
      <c r="AC1958" s="26">
        <v>6611.4380852442619</v>
      </c>
      <c r="AD1958" s="26">
        <v>1016.1556363525416</v>
      </c>
      <c r="AE1958" s="26">
        <v>9512.7472455655497</v>
      </c>
      <c r="AF1958" s="14">
        <v>10092</v>
      </c>
      <c r="AG1958" s="14">
        <v>18584</v>
      </c>
      <c r="AH1958" s="27">
        <v>0.85577895759443656</v>
      </c>
      <c r="AI1958" s="27">
        <v>1.1284972466917091</v>
      </c>
    </row>
    <row r="1959" spans="1:35" x14ac:dyDescent="0.25">
      <c r="A1959" t="s">
        <v>86</v>
      </c>
      <c r="B1959" s="1">
        <v>44143</v>
      </c>
      <c r="C1959" s="8" t="s">
        <v>390</v>
      </c>
      <c r="D1959" s="10" t="s">
        <v>391</v>
      </c>
      <c r="E1959" s="14">
        <v>18168</v>
      </c>
      <c r="F1959" s="14">
        <v>17807</v>
      </c>
      <c r="G1959" s="14">
        <v>10268</v>
      </c>
      <c r="H1959" s="14">
        <v>-7559</v>
      </c>
      <c r="J1959" s="14">
        <v>9684</v>
      </c>
      <c r="N1959" s="14">
        <v>584</v>
      </c>
      <c r="R1959" s="14">
        <v>-8213</v>
      </c>
      <c r="S1959" s="14">
        <v>0</v>
      </c>
      <c r="T1959" s="14">
        <v>654</v>
      </c>
      <c r="V1959" s="25">
        <v>0.90742758664229661</v>
      </c>
      <c r="Y1959" s="26">
        <v>3985.9607320281962</v>
      </c>
      <c r="AA1959" s="26">
        <v>3.6054511252331012</v>
      </c>
      <c r="AB1959" s="26">
        <v>3989.5661831534294</v>
      </c>
      <c r="AC1959" s="26">
        <v>4984.705960581764</v>
      </c>
      <c r="AD1959" s="26">
        <v>414.66659859065754</v>
      </c>
      <c r="AE1959" s="26">
        <v>8559.6055451445354</v>
      </c>
      <c r="AF1959" s="14">
        <v>10268</v>
      </c>
      <c r="AG1959" s="14">
        <v>17827</v>
      </c>
      <c r="AH1959" s="27">
        <v>0.85659109843238346</v>
      </c>
      <c r="AI1959" s="27">
        <v>1.0585447678766222</v>
      </c>
    </row>
    <row r="1960" spans="1:35" x14ac:dyDescent="0.25">
      <c r="A1960" t="s">
        <v>86</v>
      </c>
      <c r="B1960" s="1">
        <v>44144</v>
      </c>
      <c r="C1960" s="8" t="s">
        <v>390</v>
      </c>
      <c r="D1960" s="10" t="s">
        <v>391</v>
      </c>
      <c r="E1960" s="14">
        <v>18392</v>
      </c>
      <c r="F1960" s="14">
        <v>18713</v>
      </c>
      <c r="G1960" s="14">
        <v>9555</v>
      </c>
      <c r="H1960" s="14">
        <v>-9178</v>
      </c>
      <c r="J1960" s="14">
        <v>8823</v>
      </c>
      <c r="N1960" s="14">
        <v>732</v>
      </c>
      <c r="R1960" s="14">
        <v>-10585</v>
      </c>
      <c r="S1960" s="14">
        <v>0</v>
      </c>
      <c r="T1960" s="14">
        <v>1407</v>
      </c>
      <c r="V1960" s="25">
        <v>0.90632635242487147</v>
      </c>
      <c r="Y1960" s="26">
        <v>3627.163596195554</v>
      </c>
      <c r="AA1960" s="26">
        <v>4.5191613419017633</v>
      </c>
      <c r="AB1960" s="26">
        <v>3631.6827575374564</v>
      </c>
      <c r="AC1960" s="26">
        <v>5616.8784643060008</v>
      </c>
      <c r="AD1960" s="26">
        <v>694.79734842067955</v>
      </c>
      <c r="AE1960" s="26">
        <v>8553.7638734227767</v>
      </c>
      <c r="AF1960" s="14">
        <v>9555</v>
      </c>
      <c r="AG1960" s="14">
        <v>18733</v>
      </c>
      <c r="AH1960" s="27">
        <v>0.8379362052247229</v>
      </c>
      <c r="AI1960" s="27">
        <v>1.0066619820971185</v>
      </c>
    </row>
    <row r="1961" spans="1:35" x14ac:dyDescent="0.25">
      <c r="A1961" t="s">
        <v>86</v>
      </c>
      <c r="B1961" s="1">
        <v>44145</v>
      </c>
      <c r="C1961" s="8" t="s">
        <v>390</v>
      </c>
      <c r="D1961" s="10" t="s">
        <v>391</v>
      </c>
      <c r="E1961" s="14">
        <v>19470</v>
      </c>
      <c r="F1961" s="14">
        <v>18387</v>
      </c>
      <c r="G1961" s="14">
        <v>9476</v>
      </c>
      <c r="H1961" s="14">
        <v>-8947</v>
      </c>
      <c r="J1961" s="14">
        <v>8693</v>
      </c>
      <c r="N1961" s="14">
        <v>783</v>
      </c>
      <c r="R1961" s="14">
        <v>-10561</v>
      </c>
      <c r="S1961" s="14">
        <v>0</v>
      </c>
      <c r="T1961" s="14">
        <v>1614</v>
      </c>
      <c r="V1961" s="25">
        <v>0.90340071913084363</v>
      </c>
      <c r="Y1961" s="26">
        <v>3562.1841638941978</v>
      </c>
      <c r="AA1961" s="26">
        <v>4.834020943591641</v>
      </c>
      <c r="AB1961" s="26">
        <v>3567.0181848377892</v>
      </c>
      <c r="AC1961" s="26">
        <v>5459.5851464786483</v>
      </c>
      <c r="AD1961" s="26">
        <v>755.09722655355938</v>
      </c>
      <c r="AE1961" s="26">
        <v>8271.5061047628769</v>
      </c>
      <c r="AF1961" s="14">
        <v>9476</v>
      </c>
      <c r="AG1961" s="14">
        <v>18423</v>
      </c>
      <c r="AH1961" s="27">
        <v>0.82987754650243628</v>
      </c>
      <c r="AI1961" s="27">
        <v>0.98982401284711141</v>
      </c>
    </row>
    <row r="1962" spans="1:35" x14ac:dyDescent="0.25">
      <c r="A1962" t="s">
        <v>86</v>
      </c>
      <c r="B1962" s="1">
        <v>44146</v>
      </c>
      <c r="C1962" s="8" t="s">
        <v>390</v>
      </c>
      <c r="D1962" s="10" t="s">
        <v>391</v>
      </c>
      <c r="E1962" s="14">
        <v>19469</v>
      </c>
      <c r="F1962" s="14">
        <v>18538</v>
      </c>
      <c r="G1962" s="14">
        <v>9287</v>
      </c>
      <c r="H1962" s="14">
        <v>-9274</v>
      </c>
      <c r="J1962" s="14">
        <v>8502</v>
      </c>
      <c r="N1962" s="14">
        <v>785</v>
      </c>
      <c r="R1962" s="14">
        <v>-9987</v>
      </c>
      <c r="S1962" s="14">
        <v>0</v>
      </c>
      <c r="T1962" s="14">
        <v>713</v>
      </c>
      <c r="V1962" s="25">
        <v>0.90351064120115565</v>
      </c>
      <c r="Y1962" s="26">
        <v>3484.340825853084</v>
      </c>
      <c r="AA1962" s="26">
        <v>4.846368378952028</v>
      </c>
      <c r="AB1962" s="26">
        <v>3489.1871942320363</v>
      </c>
      <c r="AC1962" s="26">
        <v>6195.8780189677991</v>
      </c>
      <c r="AD1962" s="26">
        <v>544.14901225872177</v>
      </c>
      <c r="AE1962" s="26">
        <v>9140.9162009411157</v>
      </c>
      <c r="AF1962" s="14">
        <v>9287</v>
      </c>
      <c r="AG1962" s="14">
        <v>18561</v>
      </c>
      <c r="AH1962" s="27">
        <v>0.82829028449960496</v>
      </c>
      <c r="AI1962" s="27">
        <v>1.0857306543245946</v>
      </c>
    </row>
    <row r="1963" spans="1:35" x14ac:dyDescent="0.25">
      <c r="A1963" t="s">
        <v>86</v>
      </c>
      <c r="B1963" s="1">
        <v>44147</v>
      </c>
      <c r="C1963" s="8" t="s">
        <v>390</v>
      </c>
      <c r="D1963" s="10" t="s">
        <v>391</v>
      </c>
      <c r="E1963" s="14">
        <v>19261</v>
      </c>
      <c r="F1963" s="14">
        <v>18891</v>
      </c>
      <c r="G1963" s="14">
        <v>9446</v>
      </c>
      <c r="H1963" s="14">
        <v>-9462</v>
      </c>
      <c r="J1963" s="14">
        <v>8945</v>
      </c>
      <c r="N1963" s="14">
        <v>501</v>
      </c>
      <c r="R1963" s="14">
        <v>-10179</v>
      </c>
      <c r="S1963" s="14">
        <v>0</v>
      </c>
      <c r="T1963" s="14">
        <v>717</v>
      </c>
      <c r="V1963" s="25">
        <v>0.90442400859284511</v>
      </c>
      <c r="Y1963" s="26">
        <v>3669.5996393314954</v>
      </c>
      <c r="AA1963" s="26">
        <v>3.0930325577770277</v>
      </c>
      <c r="AB1963" s="26">
        <v>3672.6926718892719</v>
      </c>
      <c r="AC1963" s="26">
        <v>6987.3875163289349</v>
      </c>
      <c r="AD1963" s="26">
        <v>666.65767673479309</v>
      </c>
      <c r="AE1963" s="26">
        <v>9993.4225114834117</v>
      </c>
      <c r="AF1963" s="14">
        <v>9446</v>
      </c>
      <c r="AG1963" s="14">
        <v>18908</v>
      </c>
      <c r="AH1963" s="27">
        <v>0.85717676458824121</v>
      </c>
      <c r="AI1963" s="27">
        <v>1.1652051585184344</v>
      </c>
    </row>
    <row r="1964" spans="1:35" x14ac:dyDescent="0.25">
      <c r="A1964" t="s">
        <v>86</v>
      </c>
      <c r="B1964" s="1">
        <v>44148</v>
      </c>
      <c r="C1964" s="8" t="s">
        <v>390</v>
      </c>
      <c r="D1964" s="10" t="s">
        <v>391</v>
      </c>
      <c r="E1964" s="14">
        <v>18843</v>
      </c>
      <c r="F1964" s="14">
        <v>18764</v>
      </c>
      <c r="G1964" s="14">
        <v>10116</v>
      </c>
      <c r="H1964" s="14">
        <v>-8672</v>
      </c>
      <c r="J1964" s="14">
        <v>9413</v>
      </c>
      <c r="N1964" s="14">
        <v>703</v>
      </c>
      <c r="R1964" s="14">
        <v>-7202</v>
      </c>
      <c r="S1964" s="14">
        <v>0</v>
      </c>
      <c r="T1964" s="14">
        <v>-1484</v>
      </c>
      <c r="V1964" s="25">
        <v>0.90521924227714579</v>
      </c>
      <c r="Y1964" s="26">
        <v>3864.9874933343499</v>
      </c>
      <c r="AA1964" s="26">
        <v>4.3401235291761484</v>
      </c>
      <c r="AB1964" s="26">
        <v>3869.3276168635266</v>
      </c>
      <c r="AC1964" s="26">
        <v>5717.2497590496532</v>
      </c>
      <c r="AD1964" s="26">
        <v>22.450609195921444</v>
      </c>
      <c r="AE1964" s="26">
        <v>9564.1267667172579</v>
      </c>
      <c r="AF1964" s="14">
        <v>10116</v>
      </c>
      <c r="AG1964" s="14">
        <v>18802</v>
      </c>
      <c r="AH1964" s="27">
        <v>0.84325791327497701</v>
      </c>
      <c r="AI1964" s="27">
        <v>1.1214373551983938</v>
      </c>
    </row>
    <row r="1965" spans="1:35" x14ac:dyDescent="0.25">
      <c r="A1965" t="s">
        <v>86</v>
      </c>
      <c r="B1965" s="1">
        <v>44149</v>
      </c>
      <c r="C1965" s="8" t="s">
        <v>390</v>
      </c>
      <c r="D1965" s="10" t="s">
        <v>391</v>
      </c>
      <c r="E1965" s="14">
        <v>18743</v>
      </c>
      <c r="F1965" s="14">
        <v>17589</v>
      </c>
      <c r="G1965" s="14">
        <v>9252</v>
      </c>
      <c r="H1965" s="14">
        <v>-8350</v>
      </c>
      <c r="J1965" s="14">
        <v>8519</v>
      </c>
      <c r="N1965" s="14">
        <v>733</v>
      </c>
      <c r="R1965" s="14">
        <v>-7806</v>
      </c>
      <c r="S1965" s="14">
        <v>0</v>
      </c>
      <c r="T1965" s="14">
        <v>-544</v>
      </c>
      <c r="V1965" s="25">
        <v>0.90854313577458656</v>
      </c>
      <c r="Y1965" s="26">
        <v>3510.7542223438527</v>
      </c>
      <c r="AA1965" s="26">
        <v>4.5253350595819573</v>
      </c>
      <c r="AB1965" s="26">
        <v>3515.2795574034349</v>
      </c>
      <c r="AC1965" s="26">
        <v>5155.271971616784</v>
      </c>
      <c r="AD1965" s="26">
        <v>286.37749848582257</v>
      </c>
      <c r="AE1965" s="26">
        <v>8384.1740305343974</v>
      </c>
      <c r="AF1965" s="14">
        <v>9252</v>
      </c>
      <c r="AG1965" s="14">
        <v>17602</v>
      </c>
      <c r="AH1965" s="27">
        <v>0.83764111736303071</v>
      </c>
      <c r="AI1965" s="27">
        <v>1.0501032695828167</v>
      </c>
    </row>
    <row r="1966" spans="1:35" x14ac:dyDescent="0.25">
      <c r="A1966" t="s">
        <v>86</v>
      </c>
      <c r="B1966" s="1">
        <v>44150</v>
      </c>
      <c r="C1966" s="8" t="s">
        <v>390</v>
      </c>
      <c r="D1966" s="10" t="s">
        <v>391</v>
      </c>
      <c r="E1966" s="14">
        <v>17659</v>
      </c>
      <c r="F1966" s="14">
        <v>17353</v>
      </c>
      <c r="G1966" s="14">
        <v>10070</v>
      </c>
      <c r="H1966" s="14">
        <v>-7296</v>
      </c>
      <c r="J1966" s="14">
        <v>9321</v>
      </c>
      <c r="N1966" s="14">
        <v>749</v>
      </c>
      <c r="R1966" s="14">
        <v>-9349</v>
      </c>
      <c r="S1966" s="14">
        <v>0</v>
      </c>
      <c r="T1966" s="14">
        <v>2053</v>
      </c>
      <c r="V1966" s="25">
        <v>0.90664117238662734</v>
      </c>
      <c r="Y1966" s="26">
        <v>3833.2240330831419</v>
      </c>
      <c r="AA1966" s="26">
        <v>4.6241145424650565</v>
      </c>
      <c r="AB1966" s="26">
        <v>3837.848147625607</v>
      </c>
      <c r="AC1966" s="26">
        <v>5245.7868655359061</v>
      </c>
      <c r="AD1966" s="26">
        <v>954.58963606126179</v>
      </c>
      <c r="AE1966" s="26">
        <v>8129.0453771002485</v>
      </c>
      <c r="AF1966" s="14">
        <v>10070</v>
      </c>
      <c r="AG1966" s="14">
        <v>17366</v>
      </c>
      <c r="AH1966" s="27">
        <v>0.84021815126299559</v>
      </c>
      <c r="AI1966" s="27">
        <v>1.031985259660414</v>
      </c>
    </row>
    <row r="1967" spans="1:35" x14ac:dyDescent="0.25">
      <c r="A1967" t="s">
        <v>86</v>
      </c>
      <c r="B1967" s="1">
        <v>44151</v>
      </c>
      <c r="C1967" s="8" t="s">
        <v>390</v>
      </c>
      <c r="D1967" s="10" t="s">
        <v>391</v>
      </c>
      <c r="E1967" s="14">
        <v>18988</v>
      </c>
      <c r="F1967" s="14">
        <v>18908</v>
      </c>
      <c r="G1967" s="14">
        <v>9917</v>
      </c>
      <c r="H1967" s="14">
        <v>-9026</v>
      </c>
      <c r="J1967" s="14">
        <v>9163</v>
      </c>
      <c r="N1967" s="14">
        <v>754</v>
      </c>
      <c r="R1967" s="14">
        <v>-11125</v>
      </c>
      <c r="S1967" s="14">
        <v>0</v>
      </c>
      <c r="T1967" s="14">
        <v>2099</v>
      </c>
      <c r="V1967" s="25">
        <v>0.90552949354258572</v>
      </c>
      <c r="Y1967" s="26">
        <v>3763.6267244834539</v>
      </c>
      <c r="AA1967" s="26">
        <v>4.6549831308660243</v>
      </c>
      <c r="AB1967" s="26">
        <v>3768.2817076143197</v>
      </c>
      <c r="AC1967" s="26">
        <v>6366.386991193458</v>
      </c>
      <c r="AD1967" s="26">
        <v>1030.1928499587416</v>
      </c>
      <c r="AE1967" s="26">
        <v>9104.4758488490352</v>
      </c>
      <c r="AF1967" s="14">
        <v>9917</v>
      </c>
      <c r="AG1967" s="14">
        <v>18943</v>
      </c>
      <c r="AH1967" s="27">
        <v>0.83771596432799045</v>
      </c>
      <c r="AI1967" s="27">
        <v>1.0595950771202851</v>
      </c>
    </row>
    <row r="1968" spans="1:35" x14ac:dyDescent="0.25">
      <c r="A1968" t="s">
        <v>86</v>
      </c>
      <c r="B1968" s="1">
        <v>44152</v>
      </c>
      <c r="C1968" s="8" t="s">
        <v>390</v>
      </c>
      <c r="D1968" s="10" t="s">
        <v>391</v>
      </c>
      <c r="E1968" s="14">
        <v>19545</v>
      </c>
      <c r="F1968" s="14">
        <v>18987</v>
      </c>
      <c r="G1968" s="14">
        <v>9975</v>
      </c>
      <c r="H1968" s="14">
        <v>-9046</v>
      </c>
      <c r="J1968" s="14">
        <v>9294</v>
      </c>
      <c r="N1968" s="14">
        <v>681</v>
      </c>
      <c r="R1968" s="14">
        <v>-12006</v>
      </c>
      <c r="S1968" s="14">
        <v>0</v>
      </c>
      <c r="T1968" s="14">
        <v>2960</v>
      </c>
      <c r="V1968" s="25">
        <v>0.90501957999182248</v>
      </c>
      <c r="Y1968" s="26">
        <v>3815.2842559915084</v>
      </c>
      <c r="AA1968" s="26">
        <v>4.2043017402118874</v>
      </c>
      <c r="AB1968" s="26">
        <v>3819.48855773172</v>
      </c>
      <c r="AC1968" s="26">
        <v>7101.1652475747615</v>
      </c>
      <c r="AD1968" s="26">
        <v>1463.824589325709</v>
      </c>
      <c r="AE1968" s="26">
        <v>9456.8292159807716</v>
      </c>
      <c r="AF1968" s="14">
        <v>9975</v>
      </c>
      <c r="AG1968" s="14">
        <v>19021</v>
      </c>
      <c r="AH1968" s="27">
        <v>0.84416249264626608</v>
      </c>
      <c r="AI1968" s="27">
        <v>1.0960893131872944</v>
      </c>
    </row>
    <row r="1969" spans="1:35" x14ac:dyDescent="0.25">
      <c r="A1969" t="s">
        <v>86</v>
      </c>
      <c r="B1969" s="1">
        <v>44153</v>
      </c>
      <c r="C1969" s="8" t="s">
        <v>390</v>
      </c>
      <c r="D1969" s="10" t="s">
        <v>391</v>
      </c>
      <c r="E1969" s="14">
        <v>19713</v>
      </c>
      <c r="F1969" s="14">
        <v>18906</v>
      </c>
      <c r="G1969" s="14">
        <v>10428</v>
      </c>
      <c r="H1969" s="14">
        <v>-8509</v>
      </c>
      <c r="J1969" s="14">
        <v>9758</v>
      </c>
      <c r="N1969" s="14">
        <v>670</v>
      </c>
      <c r="R1969" s="14">
        <v>-11827</v>
      </c>
      <c r="S1969" s="14">
        <v>0</v>
      </c>
      <c r="T1969" s="14">
        <v>3318</v>
      </c>
      <c r="V1969" s="25">
        <v>0.90752960832195062</v>
      </c>
      <c r="Y1969" s="26">
        <v>4016.870897481469</v>
      </c>
      <c r="AA1969" s="26">
        <v>4.1363908457297569</v>
      </c>
      <c r="AB1969" s="26">
        <v>4021.0072883271973</v>
      </c>
      <c r="AC1969" s="26">
        <v>6467.9327146620708</v>
      </c>
      <c r="AD1969" s="26">
        <v>1591.0588872425178</v>
      </c>
      <c r="AE1969" s="26">
        <v>8897.8811157467499</v>
      </c>
      <c r="AF1969" s="14">
        <v>10428</v>
      </c>
      <c r="AG1969" s="14">
        <v>18937</v>
      </c>
      <c r="AH1969" s="27">
        <v>0.85009523283389954</v>
      </c>
      <c r="AI1969" s="27">
        <v>1.0358793190789248</v>
      </c>
    </row>
    <row r="1970" spans="1:35" x14ac:dyDescent="0.25">
      <c r="A1970" t="s">
        <v>86</v>
      </c>
      <c r="B1970" s="1">
        <v>44154</v>
      </c>
      <c r="C1970" s="8" t="s">
        <v>390</v>
      </c>
      <c r="D1970" s="10" t="s">
        <v>391</v>
      </c>
      <c r="E1970" s="14">
        <v>19895</v>
      </c>
      <c r="F1970" s="14">
        <v>19660</v>
      </c>
      <c r="G1970" s="14">
        <v>12162</v>
      </c>
      <c r="H1970" s="14">
        <v>-7532</v>
      </c>
      <c r="J1970" s="14">
        <v>11478</v>
      </c>
      <c r="N1970" s="14">
        <v>684</v>
      </c>
      <c r="R1970" s="14">
        <v>-11170</v>
      </c>
      <c r="S1970" s="14">
        <v>0</v>
      </c>
      <c r="T1970" s="14">
        <v>3638</v>
      </c>
      <c r="V1970" s="25">
        <v>0.90725137022527214</v>
      </c>
      <c r="Y1970" s="26">
        <v>4723.4585676650267</v>
      </c>
      <c r="AA1970" s="26">
        <v>4.2228228932524674</v>
      </c>
      <c r="AB1970" s="26">
        <v>4727.6813905582794</v>
      </c>
      <c r="AC1970" s="26">
        <v>5952.2353698108027</v>
      </c>
      <c r="AD1970" s="26">
        <v>1680.6910986801208</v>
      </c>
      <c r="AE1970" s="26">
        <v>8999.225661688959</v>
      </c>
      <c r="AF1970" s="14">
        <v>12162</v>
      </c>
      <c r="AG1970" s="14">
        <v>19694</v>
      </c>
      <c r="AH1970" s="27">
        <v>0.85699234889430964</v>
      </c>
      <c r="AI1970" s="27">
        <v>1.0074069705632533</v>
      </c>
    </row>
    <row r="1971" spans="1:35" x14ac:dyDescent="0.25">
      <c r="A1971" t="s">
        <v>86</v>
      </c>
      <c r="B1971" s="1">
        <v>44155</v>
      </c>
      <c r="C1971" s="8" t="s">
        <v>390</v>
      </c>
      <c r="D1971" s="10" t="s">
        <v>391</v>
      </c>
      <c r="E1971" s="14">
        <v>19833</v>
      </c>
      <c r="F1971" s="14">
        <v>19494</v>
      </c>
      <c r="G1971" s="14">
        <v>11500</v>
      </c>
      <c r="H1971" s="14">
        <v>-8028</v>
      </c>
      <c r="J1971" s="14">
        <v>10864</v>
      </c>
      <c r="N1971" s="14">
        <v>636</v>
      </c>
      <c r="R1971" s="14">
        <v>-5362</v>
      </c>
      <c r="S1971" s="14">
        <v>0</v>
      </c>
      <c r="T1971" s="14">
        <v>-2667</v>
      </c>
      <c r="V1971" s="25">
        <v>0.9030799075499788</v>
      </c>
      <c r="Y1971" s="26">
        <v>4450.2273024933866</v>
      </c>
      <c r="AA1971" s="26">
        <v>3.9264844446031715</v>
      </c>
      <c r="AB1971" s="26">
        <v>4454.1537869379899</v>
      </c>
      <c r="AC1971" s="26">
        <v>5678.4695217050976</v>
      </c>
      <c r="AD1971" s="26">
        <v>485.77703692636555</v>
      </c>
      <c r="AE1971" s="26">
        <v>9646.8462717167222</v>
      </c>
      <c r="AF1971" s="14">
        <v>11500</v>
      </c>
      <c r="AG1971" s="14">
        <v>19529</v>
      </c>
      <c r="AH1971" s="27">
        <v>0.85388839319645482</v>
      </c>
      <c r="AI1971" s="27">
        <v>1.0890281236905177</v>
      </c>
    </row>
    <row r="1972" spans="1:35" x14ac:dyDescent="0.25">
      <c r="A1972" t="s">
        <v>86</v>
      </c>
      <c r="B1972" s="1">
        <v>44156</v>
      </c>
      <c r="C1972" s="8" t="s">
        <v>390</v>
      </c>
      <c r="D1972" s="10" t="s">
        <v>391</v>
      </c>
      <c r="E1972" s="14">
        <v>18993</v>
      </c>
      <c r="F1972" s="14">
        <v>18211</v>
      </c>
      <c r="G1972" s="14">
        <v>10413</v>
      </c>
      <c r="H1972" s="14">
        <v>-7814</v>
      </c>
      <c r="J1972" s="14">
        <v>9903</v>
      </c>
      <c r="N1972" s="14">
        <v>510</v>
      </c>
      <c r="R1972" s="14">
        <v>-7955</v>
      </c>
      <c r="S1972" s="14">
        <v>0</v>
      </c>
      <c r="T1972" s="14">
        <v>141</v>
      </c>
      <c r="V1972" s="25">
        <v>0.90152693355890501</v>
      </c>
      <c r="Y1972" s="26">
        <v>4049.5964034771696</v>
      </c>
      <c r="AA1972" s="26">
        <v>3.1485960168987694</v>
      </c>
      <c r="AB1972" s="26">
        <v>4052.7449994940685</v>
      </c>
      <c r="AC1972" s="26">
        <v>5824.3907413179031</v>
      </c>
      <c r="AD1972" s="26">
        <v>337.17676968025529</v>
      </c>
      <c r="AE1972" s="26">
        <v>9539.9589711317167</v>
      </c>
      <c r="AF1972" s="14">
        <v>10413</v>
      </c>
      <c r="AG1972" s="14">
        <v>18227</v>
      </c>
      <c r="AH1972" s="27">
        <v>0.85803924717032676</v>
      </c>
      <c r="AI1972" s="27">
        <v>1.15389171816187</v>
      </c>
    </row>
    <row r="1973" spans="1:35" x14ac:dyDescent="0.25">
      <c r="A1973" t="s">
        <v>86</v>
      </c>
      <c r="B1973" s="1">
        <v>44157</v>
      </c>
      <c r="C1973" s="8" t="s">
        <v>390</v>
      </c>
      <c r="D1973" s="10" t="s">
        <v>391</v>
      </c>
      <c r="E1973" s="14">
        <v>17677</v>
      </c>
      <c r="F1973" s="14">
        <v>17448</v>
      </c>
      <c r="G1973" s="14">
        <v>10930</v>
      </c>
      <c r="H1973" s="14">
        <v>-6531</v>
      </c>
      <c r="J1973" s="14">
        <v>10309</v>
      </c>
      <c r="N1973" s="14">
        <v>621</v>
      </c>
      <c r="R1973" s="14">
        <v>-6965</v>
      </c>
      <c r="S1973" s="14">
        <v>0</v>
      </c>
      <c r="T1973" s="14">
        <v>434</v>
      </c>
      <c r="V1973" s="25">
        <v>0.90169717203518274</v>
      </c>
      <c r="Y1973" s="26">
        <v>4216.4165010345105</v>
      </c>
      <c r="AA1973" s="26">
        <v>3.8338786794002666</v>
      </c>
      <c r="AB1973" s="26">
        <v>4220.2503797139098</v>
      </c>
      <c r="AC1973" s="26">
        <v>4544.756824511127</v>
      </c>
      <c r="AD1973" s="26">
        <v>315.40689852824215</v>
      </c>
      <c r="AE1973" s="26">
        <v>8449.6003056967929</v>
      </c>
      <c r="AF1973" s="14">
        <v>10930</v>
      </c>
      <c r="AG1973" s="14">
        <v>17461</v>
      </c>
      <c r="AH1973" s="27">
        <v>0.85123956012121504</v>
      </c>
      <c r="AI1973" s="27">
        <v>1.0668436988686365</v>
      </c>
    </row>
    <row r="1974" spans="1:35" x14ac:dyDescent="0.25">
      <c r="A1974" t="s">
        <v>86</v>
      </c>
      <c r="B1974" s="1">
        <v>44158</v>
      </c>
      <c r="C1974" s="8" t="s">
        <v>390</v>
      </c>
      <c r="D1974" s="10" t="s">
        <v>391</v>
      </c>
      <c r="E1974" s="14">
        <v>18593</v>
      </c>
      <c r="F1974" s="14">
        <v>18731</v>
      </c>
      <c r="G1974" s="14">
        <v>11003</v>
      </c>
      <c r="H1974" s="14">
        <v>-7752</v>
      </c>
      <c r="J1974" s="14">
        <v>10519</v>
      </c>
      <c r="N1974" s="14">
        <v>484</v>
      </c>
      <c r="R1974" s="14">
        <v>-7345</v>
      </c>
      <c r="S1974" s="14">
        <v>0</v>
      </c>
      <c r="T1974" s="14">
        <v>-407</v>
      </c>
      <c r="V1974" s="25">
        <v>0.90296040459201954</v>
      </c>
      <c r="Y1974" s="26">
        <v>4308.3345410562615</v>
      </c>
      <c r="AA1974" s="26">
        <v>2.988079357213735</v>
      </c>
      <c r="AB1974" s="26">
        <v>4311.3226204134744</v>
      </c>
      <c r="AC1974" s="26">
        <v>5442.2994269210476</v>
      </c>
      <c r="AD1974" s="26">
        <v>93.099970610670155</v>
      </c>
      <c r="AE1974" s="26">
        <v>9660.5220767238498</v>
      </c>
      <c r="AF1974" s="14">
        <v>11003</v>
      </c>
      <c r="AG1974" s="14">
        <v>18755</v>
      </c>
      <c r="AH1974" s="27">
        <v>0.86383968694137547</v>
      </c>
      <c r="AI1974" s="27">
        <v>1.1355787886316679</v>
      </c>
    </row>
    <row r="1975" spans="1:35" x14ac:dyDescent="0.25">
      <c r="A1975" t="s">
        <v>86</v>
      </c>
      <c r="B1975" s="1">
        <v>44159</v>
      </c>
      <c r="C1975" s="8" t="s">
        <v>390</v>
      </c>
      <c r="D1975" s="10" t="s">
        <v>391</v>
      </c>
      <c r="E1975" s="14">
        <v>18681</v>
      </c>
      <c r="F1975" s="14">
        <v>18457</v>
      </c>
      <c r="G1975" s="14">
        <v>10400</v>
      </c>
      <c r="H1975" s="14">
        <v>-8081</v>
      </c>
      <c r="J1975" s="14">
        <v>9713</v>
      </c>
      <c r="N1975" s="14">
        <v>687</v>
      </c>
      <c r="R1975" s="14">
        <v>-8103</v>
      </c>
      <c r="S1975" s="14">
        <v>0</v>
      </c>
      <c r="T1975" s="14">
        <v>22</v>
      </c>
      <c r="V1975" s="25">
        <v>0.90336393878146926</v>
      </c>
      <c r="Y1975" s="26">
        <v>3979.9938027344438</v>
      </c>
      <c r="AA1975" s="26">
        <v>4.2413440462930483</v>
      </c>
      <c r="AB1975" s="26">
        <v>3984.2351467807371</v>
      </c>
      <c r="AC1975" s="26">
        <v>5044.0708970706773</v>
      </c>
      <c r="AD1975" s="26">
        <v>200.45225808719803</v>
      </c>
      <c r="AE1975" s="26">
        <v>8827.8537857642168</v>
      </c>
      <c r="AF1975" s="14">
        <v>10400</v>
      </c>
      <c r="AG1975" s="14">
        <v>18481</v>
      </c>
      <c r="AH1975" s="27">
        <v>0.84458889320151431</v>
      </c>
      <c r="AI1975" s="27">
        <v>1.053084952825686</v>
      </c>
    </row>
    <row r="1976" spans="1:35" x14ac:dyDescent="0.25">
      <c r="A1976" t="s">
        <v>86</v>
      </c>
      <c r="B1976" s="1">
        <v>44160</v>
      </c>
      <c r="C1976" s="8" t="s">
        <v>390</v>
      </c>
      <c r="D1976" s="10" t="s">
        <v>391</v>
      </c>
      <c r="E1976" s="14">
        <v>18872</v>
      </c>
      <c r="F1976" s="14">
        <v>18787</v>
      </c>
      <c r="G1976" s="14">
        <v>10906</v>
      </c>
      <c r="H1976" s="14">
        <v>-7905</v>
      </c>
      <c r="J1976" s="14">
        <v>10184</v>
      </c>
      <c r="N1976" s="14">
        <v>722</v>
      </c>
      <c r="R1976" s="14">
        <v>-8408</v>
      </c>
      <c r="S1976" s="14">
        <v>0</v>
      </c>
      <c r="T1976" s="14">
        <v>503</v>
      </c>
      <c r="V1976" s="25">
        <v>0.90148537138166029</v>
      </c>
      <c r="Y1976" s="26">
        <v>4164.3126807117906</v>
      </c>
      <c r="AA1976" s="26">
        <v>4.4574241650998268</v>
      </c>
      <c r="AB1976" s="26">
        <v>4168.7701048768904</v>
      </c>
      <c r="AC1976" s="26">
        <v>5308.5128868995625</v>
      </c>
      <c r="AD1976" s="26">
        <v>411.78431480040177</v>
      </c>
      <c r="AE1976" s="26">
        <v>9065.4986769760508</v>
      </c>
      <c r="AF1976" s="14">
        <v>10906</v>
      </c>
      <c r="AG1976" s="14">
        <v>18811</v>
      </c>
      <c r="AH1976" s="27">
        <v>0.842706212049669</v>
      </c>
      <c r="AI1976" s="27">
        <v>1.0624623727199478</v>
      </c>
    </row>
    <row r="1977" spans="1:35" x14ac:dyDescent="0.25">
      <c r="A1977" t="s">
        <v>86</v>
      </c>
      <c r="B1977" s="1">
        <v>44161</v>
      </c>
      <c r="C1977" s="8" t="s">
        <v>390</v>
      </c>
      <c r="D1977" s="10" t="s">
        <v>391</v>
      </c>
      <c r="E1977" s="14">
        <v>17432</v>
      </c>
      <c r="F1977" s="14">
        <v>17319</v>
      </c>
      <c r="G1977" s="14">
        <v>10385</v>
      </c>
      <c r="H1977" s="14">
        <v>-6958</v>
      </c>
      <c r="J1977" s="14">
        <v>9668</v>
      </c>
      <c r="N1977" s="14">
        <v>717</v>
      </c>
      <c r="R1977" s="14">
        <v>-7661</v>
      </c>
      <c r="S1977" s="14">
        <v>0</v>
      </c>
      <c r="T1977" s="14">
        <v>703</v>
      </c>
      <c r="V1977" s="25">
        <v>0.90457136867045207</v>
      </c>
      <c r="Y1977" s="26">
        <v>3966.8496123168302</v>
      </c>
      <c r="AA1977" s="26">
        <v>4.4265555766988598</v>
      </c>
      <c r="AB1977" s="26">
        <v>3971.2761678935299</v>
      </c>
      <c r="AC1977" s="26">
        <v>4962.5722822999851</v>
      </c>
      <c r="AD1977" s="26">
        <v>457.41031806317653</v>
      </c>
      <c r="AE1977" s="26">
        <v>8476.438132130339</v>
      </c>
      <c r="AF1977" s="14">
        <v>10385</v>
      </c>
      <c r="AG1977" s="14">
        <v>17343</v>
      </c>
      <c r="AH1977" s="27">
        <v>0.843057762663595</v>
      </c>
      <c r="AI1977" s="27">
        <v>1.0775139845965052</v>
      </c>
    </row>
    <row r="1978" spans="1:35" x14ac:dyDescent="0.25">
      <c r="A1978" t="s">
        <v>86</v>
      </c>
      <c r="B1978" s="1">
        <v>44162</v>
      </c>
      <c r="C1978" s="8" t="s">
        <v>390</v>
      </c>
      <c r="D1978" s="10" t="s">
        <v>391</v>
      </c>
      <c r="E1978" s="14">
        <v>17050</v>
      </c>
      <c r="F1978" s="14">
        <v>17396</v>
      </c>
      <c r="G1978" s="14">
        <v>10446</v>
      </c>
      <c r="H1978" s="14">
        <v>-6974</v>
      </c>
      <c r="J1978" s="14">
        <v>9755</v>
      </c>
      <c r="N1978" s="14">
        <v>691</v>
      </c>
      <c r="R1978" s="14">
        <v>-9305</v>
      </c>
      <c r="S1978" s="14">
        <v>0</v>
      </c>
      <c r="T1978" s="14">
        <v>2331</v>
      </c>
      <c r="V1978" s="25">
        <v>0.9039070249667237</v>
      </c>
      <c r="Y1978" s="26">
        <v>3999.6067478977729</v>
      </c>
      <c r="AA1978" s="26">
        <v>4.2660389170138249</v>
      </c>
      <c r="AB1978" s="26">
        <v>4003.8727868147871</v>
      </c>
      <c r="AC1978" s="26">
        <v>5479.9537797155363</v>
      </c>
      <c r="AD1978" s="26">
        <v>1117.5956242881036</v>
      </c>
      <c r="AE1978" s="26">
        <v>8366.2309422422186</v>
      </c>
      <c r="AF1978" s="14">
        <v>10446</v>
      </c>
      <c r="AG1978" s="14">
        <v>17420</v>
      </c>
      <c r="AH1978" s="27">
        <v>0.84501417033004167</v>
      </c>
      <c r="AI1978" s="27">
        <v>1.0588036773757772</v>
      </c>
    </row>
    <row r="1979" spans="1:35" x14ac:dyDescent="0.25">
      <c r="A1979" t="s">
        <v>86</v>
      </c>
      <c r="B1979" s="1">
        <v>44163</v>
      </c>
      <c r="C1979" s="8" t="s">
        <v>390</v>
      </c>
      <c r="D1979" s="10" t="s">
        <v>391</v>
      </c>
      <c r="E1979" s="14">
        <v>18601</v>
      </c>
      <c r="F1979" s="14">
        <v>17898</v>
      </c>
      <c r="G1979" s="14">
        <v>11715</v>
      </c>
      <c r="H1979" s="14">
        <v>-6196</v>
      </c>
      <c r="J1979" s="14">
        <v>11001</v>
      </c>
      <c r="N1979" s="14">
        <v>714</v>
      </c>
      <c r="R1979" s="14">
        <v>-8397</v>
      </c>
      <c r="S1979" s="14">
        <v>0</v>
      </c>
      <c r="T1979" s="14">
        <v>2201</v>
      </c>
      <c r="V1979" s="25">
        <v>0.90247798573103255</v>
      </c>
      <c r="Y1979" s="26">
        <v>4503.3431253581521</v>
      </c>
      <c r="AA1979" s="26">
        <v>4.408034423658278</v>
      </c>
      <c r="AB1979" s="26">
        <v>4507.7511597818102</v>
      </c>
      <c r="AC1979" s="26">
        <v>4420.5185562953857</v>
      </c>
      <c r="AD1979" s="26">
        <v>960.59964303971014</v>
      </c>
      <c r="AE1979" s="26">
        <v>7967.6700730374851</v>
      </c>
      <c r="AF1979" s="14">
        <v>11715</v>
      </c>
      <c r="AG1979" s="14">
        <v>17911</v>
      </c>
      <c r="AH1979" s="27">
        <v>0.84830374407837583</v>
      </c>
      <c r="AI1979" s="27">
        <v>0.98072049558483054</v>
      </c>
    </row>
    <row r="1980" spans="1:35" x14ac:dyDescent="0.25">
      <c r="A1980" t="s">
        <v>86</v>
      </c>
      <c r="B1980" s="1">
        <v>44164</v>
      </c>
      <c r="C1980" s="8" t="s">
        <v>390</v>
      </c>
      <c r="D1980" s="10" t="s">
        <v>391</v>
      </c>
      <c r="E1980" s="14">
        <v>18672</v>
      </c>
      <c r="F1980" s="14">
        <v>18227</v>
      </c>
      <c r="G1980" s="14">
        <v>11854</v>
      </c>
      <c r="H1980" s="14">
        <v>-6386</v>
      </c>
      <c r="J1980" s="14">
        <v>11137</v>
      </c>
      <c r="N1980" s="14">
        <v>717</v>
      </c>
      <c r="R1980" s="14">
        <v>-9555</v>
      </c>
      <c r="S1980" s="14">
        <v>0</v>
      </c>
      <c r="T1980" s="14">
        <v>3169</v>
      </c>
      <c r="V1980" s="25">
        <v>0.90525467835862239</v>
      </c>
      <c r="Y1980" s="26">
        <v>4573.0426798631861</v>
      </c>
      <c r="AA1980" s="26">
        <v>4.426555576698858</v>
      </c>
      <c r="AB1980" s="26">
        <v>4577.4692354398849</v>
      </c>
      <c r="AC1980" s="26">
        <v>5072.9798587321311</v>
      </c>
      <c r="AD1980" s="26">
        <v>1402.7525127917902</v>
      </c>
      <c r="AE1980" s="26">
        <v>8247.6965813802235</v>
      </c>
      <c r="AF1980" s="14">
        <v>11854</v>
      </c>
      <c r="AG1980" s="14">
        <v>18240</v>
      </c>
      <c r="AH1980" s="27">
        <v>0.8513227793011201</v>
      </c>
      <c r="AI1980" s="27">
        <v>0.99687701958566166</v>
      </c>
    </row>
    <row r="1981" spans="1:35" x14ac:dyDescent="0.25">
      <c r="A1981" t="s">
        <v>86</v>
      </c>
      <c r="B1981" s="1">
        <v>44165</v>
      </c>
      <c r="C1981" s="8" t="s">
        <v>390</v>
      </c>
      <c r="D1981" s="10" t="s">
        <v>391</v>
      </c>
      <c r="E1981" s="14">
        <v>20004</v>
      </c>
      <c r="F1981" s="14">
        <v>20361</v>
      </c>
      <c r="G1981" s="14">
        <v>12555</v>
      </c>
      <c r="H1981" s="14">
        <v>-7817</v>
      </c>
      <c r="J1981" s="14">
        <v>11841</v>
      </c>
      <c r="N1981" s="14">
        <v>714</v>
      </c>
      <c r="R1981" s="14">
        <v>-9515</v>
      </c>
      <c r="S1981" s="14">
        <v>0</v>
      </c>
      <c r="T1981" s="14">
        <v>1697</v>
      </c>
      <c r="V1981" s="25">
        <v>0.90007287090684118</v>
      </c>
      <c r="Y1981" s="26">
        <v>4834.2856657418997</v>
      </c>
      <c r="AA1981" s="26">
        <v>4.408034423658278</v>
      </c>
      <c r="AB1981" s="26">
        <v>4838.6937001655588</v>
      </c>
      <c r="AC1981" s="26">
        <v>5959.2564148899182</v>
      </c>
      <c r="AD1981" s="26">
        <v>852.17314788974261</v>
      </c>
      <c r="AE1981" s="26">
        <v>9945.7769671657334</v>
      </c>
      <c r="AF1981" s="14">
        <v>12555</v>
      </c>
      <c r="AG1981" s="14">
        <v>20373</v>
      </c>
      <c r="AH1981" s="27">
        <v>0.84965996855905968</v>
      </c>
      <c r="AI1981" s="27">
        <v>1.0762606792005556</v>
      </c>
    </row>
    <row r="1982" spans="1:35" x14ac:dyDescent="0.25">
      <c r="A1982" t="s">
        <v>86</v>
      </c>
      <c r="B1982" s="1">
        <v>44166</v>
      </c>
      <c r="C1982" s="8" t="s">
        <v>390</v>
      </c>
      <c r="D1982" s="10" t="s">
        <v>391</v>
      </c>
      <c r="E1982" s="14">
        <v>20703</v>
      </c>
      <c r="F1982" s="14">
        <v>20932</v>
      </c>
      <c r="G1982" s="14">
        <v>12524</v>
      </c>
      <c r="H1982" s="14">
        <v>-8432</v>
      </c>
      <c r="J1982" s="14">
        <v>11819</v>
      </c>
      <c r="N1982" s="14">
        <v>705</v>
      </c>
      <c r="R1982" s="14">
        <v>-7537</v>
      </c>
      <c r="S1982" s="14">
        <v>0</v>
      </c>
      <c r="T1982" s="14">
        <v>-895</v>
      </c>
      <c r="V1982" s="25">
        <v>0.90147382644563412</v>
      </c>
      <c r="Y1982" s="26">
        <v>4832.8143420457727</v>
      </c>
      <c r="AA1982" s="26">
        <v>4.3524709645365354</v>
      </c>
      <c r="AB1982" s="26">
        <v>4837.1668130103099</v>
      </c>
      <c r="AC1982" s="26">
        <v>4692.1114771947969</v>
      </c>
      <c r="AD1982" s="26">
        <v>181.66581169539873</v>
      </c>
      <c r="AE1982" s="26">
        <v>9347.6124785097072</v>
      </c>
      <c r="AF1982" s="14">
        <v>12524</v>
      </c>
      <c r="AG1982" s="14">
        <v>20956</v>
      </c>
      <c r="AH1982" s="27">
        <v>0.85149430687470362</v>
      </c>
      <c r="AI1982" s="27">
        <v>0.98339060041859461</v>
      </c>
    </row>
    <row r="1983" spans="1:35" x14ac:dyDescent="0.25">
      <c r="A1983" t="s">
        <v>86</v>
      </c>
      <c r="B1983" s="1">
        <v>44167</v>
      </c>
      <c r="C1983" s="8" t="s">
        <v>390</v>
      </c>
      <c r="D1983" s="10" t="s">
        <v>391</v>
      </c>
      <c r="E1983" s="14">
        <v>21451</v>
      </c>
      <c r="F1983" s="14">
        <v>21783</v>
      </c>
      <c r="G1983" s="14">
        <v>12616</v>
      </c>
      <c r="H1983" s="14">
        <v>-9191</v>
      </c>
      <c r="J1983" s="14">
        <v>12042</v>
      </c>
      <c r="N1983" s="14">
        <v>574</v>
      </c>
      <c r="R1983" s="14">
        <v>-6299</v>
      </c>
      <c r="S1983" s="14">
        <v>0</v>
      </c>
      <c r="T1983" s="14">
        <v>-2892</v>
      </c>
      <c r="V1983" s="25">
        <v>0.90300465014750098</v>
      </c>
      <c r="Y1983" s="26">
        <v>4932.361131204565</v>
      </c>
      <c r="AA1983" s="26">
        <v>3.5437139484311637</v>
      </c>
      <c r="AB1983" s="26">
        <v>4935.9048451529961</v>
      </c>
      <c r="AC1983" s="26">
        <v>5122.0367839278124</v>
      </c>
      <c r="AD1983" s="26">
        <v>0</v>
      </c>
      <c r="AE1983" s="26">
        <v>10057.941629080808</v>
      </c>
      <c r="AF1983" s="14">
        <v>12616</v>
      </c>
      <c r="AG1983" s="14">
        <v>21807</v>
      </c>
      <c r="AH1983" s="27">
        <v>0.86253919940719703</v>
      </c>
      <c r="AI1983" s="27">
        <v>1.0168266737425657</v>
      </c>
    </row>
    <row r="1984" spans="1:35" x14ac:dyDescent="0.25">
      <c r="A1984" t="s">
        <v>86</v>
      </c>
      <c r="B1984" s="1">
        <v>44168</v>
      </c>
      <c r="C1984" s="8" t="s">
        <v>390</v>
      </c>
      <c r="D1984" s="10" t="s">
        <v>391</v>
      </c>
      <c r="E1984" s="14">
        <v>22099</v>
      </c>
      <c r="F1984" s="14">
        <v>22021</v>
      </c>
      <c r="G1984" s="14">
        <v>13232</v>
      </c>
      <c r="H1984" s="14">
        <v>-8813</v>
      </c>
      <c r="J1984" s="14">
        <v>12551</v>
      </c>
      <c r="N1984" s="14">
        <v>681</v>
      </c>
      <c r="R1984" s="14">
        <v>-6747</v>
      </c>
      <c r="S1984" s="14">
        <v>0</v>
      </c>
      <c r="T1984" s="14">
        <v>-2066</v>
      </c>
      <c r="V1984" s="25">
        <v>0.90217371235320154</v>
      </c>
      <c r="Y1984" s="26">
        <v>5136.1151870821441</v>
      </c>
      <c r="AA1984" s="26">
        <v>4.2043017402118883</v>
      </c>
      <c r="AB1984" s="26">
        <v>5140.319488822357</v>
      </c>
      <c r="AC1984" s="26">
        <v>5350.8758385212523</v>
      </c>
      <c r="AD1984" s="26">
        <v>0</v>
      </c>
      <c r="AE1984" s="26">
        <v>10491.195327343607</v>
      </c>
      <c r="AF1984" s="14">
        <v>13232</v>
      </c>
      <c r="AG1984" s="14">
        <v>22045</v>
      </c>
      <c r="AH1984" s="27">
        <v>0.8564428016511143</v>
      </c>
      <c r="AI1984" s="27">
        <v>1.0491766406245524</v>
      </c>
    </row>
    <row r="1985" spans="1:35" x14ac:dyDescent="0.25">
      <c r="A1985" t="s">
        <v>86</v>
      </c>
      <c r="B1985" s="1">
        <v>44169</v>
      </c>
      <c r="C1985" s="8" t="s">
        <v>390</v>
      </c>
      <c r="D1985" s="10" t="s">
        <v>391</v>
      </c>
      <c r="E1985" s="14">
        <v>21704</v>
      </c>
      <c r="F1985" s="14">
        <v>22107</v>
      </c>
      <c r="G1985" s="14">
        <v>13389</v>
      </c>
      <c r="H1985" s="14">
        <v>-8742</v>
      </c>
      <c r="J1985" s="14">
        <v>12686</v>
      </c>
      <c r="N1985" s="14">
        <v>703</v>
      </c>
      <c r="R1985" s="14">
        <v>-6401</v>
      </c>
      <c r="S1985" s="14">
        <v>0</v>
      </c>
      <c r="T1985" s="14">
        <v>-2341</v>
      </c>
      <c r="V1985" s="25">
        <v>0.90149511384353509</v>
      </c>
      <c r="Y1985" s="26">
        <v>5187.4549873534152</v>
      </c>
      <c r="AA1985" s="26">
        <v>4.3401235291761493</v>
      </c>
      <c r="AB1985" s="26">
        <v>5191.795110882591</v>
      </c>
      <c r="AC1985" s="26">
        <v>5333.7397545130816</v>
      </c>
      <c r="AD1985" s="26">
        <v>66.081909142931636</v>
      </c>
      <c r="AE1985" s="26">
        <v>10459.45295625274</v>
      </c>
      <c r="AF1985" s="14">
        <v>13389</v>
      </c>
      <c r="AG1985" s="14">
        <v>22131</v>
      </c>
      <c r="AH1985" s="27">
        <v>0.85487604282276319</v>
      </c>
      <c r="AI1985" s="27">
        <v>1.0419375164436273</v>
      </c>
    </row>
    <row r="1986" spans="1:35" x14ac:dyDescent="0.25">
      <c r="A1986" t="s">
        <v>86</v>
      </c>
      <c r="B1986" s="1">
        <v>44170</v>
      </c>
      <c r="C1986" s="8" t="s">
        <v>390</v>
      </c>
      <c r="D1986" s="10" t="s">
        <v>391</v>
      </c>
      <c r="E1986" s="14">
        <v>20469</v>
      </c>
      <c r="F1986" s="14">
        <v>20637</v>
      </c>
      <c r="G1986" s="14">
        <v>10303</v>
      </c>
      <c r="H1986" s="14">
        <v>-10346</v>
      </c>
      <c r="J1986" s="14">
        <v>9639</v>
      </c>
      <c r="N1986" s="14">
        <v>664</v>
      </c>
      <c r="R1986" s="14">
        <v>-7958</v>
      </c>
      <c r="S1986" s="14">
        <v>0</v>
      </c>
      <c r="T1986" s="14">
        <v>-2388</v>
      </c>
      <c r="V1986" s="25">
        <v>0.90221030228407872</v>
      </c>
      <c r="Y1986" s="26">
        <v>3944.6276926255932</v>
      </c>
      <c r="AA1986" s="26">
        <v>4.0993485396485951</v>
      </c>
      <c r="AB1986" s="26">
        <v>3948.7270411652407</v>
      </c>
      <c r="AC1986" s="26">
        <v>6783.3240014581779</v>
      </c>
      <c r="AD1986" s="26">
        <v>232.61353493829807</v>
      </c>
      <c r="AE1986" s="26">
        <v>10499.437507685123</v>
      </c>
      <c r="AF1986" s="14">
        <v>10303</v>
      </c>
      <c r="AG1986" s="14">
        <v>20649</v>
      </c>
      <c r="AH1986" s="27">
        <v>0.84494250310528118</v>
      </c>
      <c r="AI1986" s="27">
        <v>1.1209874530579096</v>
      </c>
    </row>
    <row r="1987" spans="1:35" x14ac:dyDescent="0.25">
      <c r="A1987" t="s">
        <v>86</v>
      </c>
      <c r="B1987" s="1">
        <v>44171</v>
      </c>
      <c r="C1987" s="8" t="s">
        <v>390</v>
      </c>
      <c r="D1987" s="10" t="s">
        <v>391</v>
      </c>
      <c r="E1987" s="14">
        <v>19964</v>
      </c>
      <c r="F1987" s="14">
        <v>20076</v>
      </c>
      <c r="G1987" s="14">
        <v>11323</v>
      </c>
      <c r="H1987" s="14">
        <v>-8765</v>
      </c>
      <c r="J1987" s="14">
        <v>10631</v>
      </c>
      <c r="N1987" s="14">
        <v>692</v>
      </c>
      <c r="R1987" s="14">
        <v>-9706</v>
      </c>
      <c r="S1987" s="14">
        <v>0</v>
      </c>
      <c r="T1987" s="14">
        <v>941</v>
      </c>
      <c r="V1987" s="25">
        <v>0.90085352893819648</v>
      </c>
      <c r="Y1987" s="26">
        <v>4344.0474395324227</v>
      </c>
      <c r="AA1987" s="26">
        <v>4.272212634694017</v>
      </c>
      <c r="AB1987" s="26">
        <v>4348.3196521671161</v>
      </c>
      <c r="AC1987" s="26">
        <v>5471.5317358108668</v>
      </c>
      <c r="AD1987" s="26">
        <v>552.67474893938083</v>
      </c>
      <c r="AE1987" s="26">
        <v>9267.1766390386001</v>
      </c>
      <c r="AF1987" s="14">
        <v>11323</v>
      </c>
      <c r="AG1987" s="14">
        <v>20088</v>
      </c>
      <c r="AH1987" s="27">
        <v>0.84663008668733253</v>
      </c>
      <c r="AI1987" s="27">
        <v>1.0170551056330783</v>
      </c>
    </row>
    <row r="1988" spans="1:35" x14ac:dyDescent="0.25">
      <c r="A1988" t="s">
        <v>86</v>
      </c>
      <c r="B1988" s="1">
        <v>44172</v>
      </c>
      <c r="C1988" s="8" t="s">
        <v>390</v>
      </c>
      <c r="D1988" s="10" t="s">
        <v>391</v>
      </c>
      <c r="E1988" s="14">
        <v>21053</v>
      </c>
      <c r="F1988" s="14">
        <v>21833</v>
      </c>
      <c r="G1988" s="14">
        <v>13001</v>
      </c>
      <c r="H1988" s="14">
        <v>-8854</v>
      </c>
      <c r="J1988" s="14">
        <v>12374</v>
      </c>
      <c r="N1988" s="14">
        <v>627</v>
      </c>
      <c r="R1988" s="14">
        <v>-10150</v>
      </c>
      <c r="S1988" s="14">
        <v>0</v>
      </c>
      <c r="T1988" s="14">
        <v>1296</v>
      </c>
      <c r="V1988" s="25">
        <v>0.90269754335003594</v>
      </c>
      <c r="Y1988" s="26">
        <v>5066.6234550232448</v>
      </c>
      <c r="AA1988" s="26">
        <v>3.8709209854814297</v>
      </c>
      <c r="AB1988" s="26">
        <v>5070.4943760087272</v>
      </c>
      <c r="AC1988" s="26">
        <v>5866.0876551806978</v>
      </c>
      <c r="AD1988" s="26">
        <v>657.28827159203024</v>
      </c>
      <c r="AE1988" s="26">
        <v>10279.293759597394</v>
      </c>
      <c r="AF1988" s="14">
        <v>13001</v>
      </c>
      <c r="AG1988" s="14">
        <v>21855</v>
      </c>
      <c r="AH1988" s="27">
        <v>0.85981949936438418</v>
      </c>
      <c r="AI1988" s="27">
        <v>1.0369222881850197</v>
      </c>
    </row>
    <row r="1989" spans="1:35" x14ac:dyDescent="0.25">
      <c r="A1989" t="s">
        <v>86</v>
      </c>
      <c r="B1989" s="1">
        <v>44173</v>
      </c>
      <c r="C1989" s="8" t="s">
        <v>390</v>
      </c>
      <c r="D1989" s="10" t="s">
        <v>391</v>
      </c>
      <c r="E1989" s="14">
        <v>21351</v>
      </c>
      <c r="F1989" s="14">
        <v>21625</v>
      </c>
      <c r="G1989" s="14">
        <v>11566</v>
      </c>
      <c r="H1989" s="14">
        <v>-10081</v>
      </c>
      <c r="J1989" s="14">
        <v>10874</v>
      </c>
      <c r="N1989" s="14">
        <v>692</v>
      </c>
      <c r="R1989" s="14">
        <v>-9845</v>
      </c>
      <c r="S1989" s="14">
        <v>0</v>
      </c>
      <c r="T1989" s="14">
        <v>-236</v>
      </c>
      <c r="V1989" s="25">
        <v>0.90469983738267923</v>
      </c>
      <c r="Y1989" s="26">
        <v>4462.313701091005</v>
      </c>
      <c r="AA1989" s="26">
        <v>4.272212634694017</v>
      </c>
      <c r="AB1989" s="26">
        <v>4466.5859137257003</v>
      </c>
      <c r="AC1989" s="26">
        <v>6156.0720390281758</v>
      </c>
      <c r="AD1989" s="26">
        <v>152.6675684293954</v>
      </c>
      <c r="AE1989" s="26">
        <v>10469.990384324477</v>
      </c>
      <c r="AF1989" s="14">
        <v>11566</v>
      </c>
      <c r="AG1989" s="14">
        <v>21647</v>
      </c>
      <c r="AH1989" s="27">
        <v>0.85138549516842055</v>
      </c>
      <c r="AI1989" s="27">
        <v>1.0663071188196713</v>
      </c>
    </row>
    <row r="1990" spans="1:35" x14ac:dyDescent="0.25">
      <c r="A1990" t="s">
        <v>86</v>
      </c>
      <c r="B1990" s="1">
        <v>44174</v>
      </c>
      <c r="C1990" s="8" t="s">
        <v>390</v>
      </c>
      <c r="D1990" s="10" t="s">
        <v>391</v>
      </c>
      <c r="E1990" s="14">
        <v>21421</v>
      </c>
      <c r="F1990" s="14">
        <v>21420</v>
      </c>
      <c r="G1990" s="14">
        <v>12224</v>
      </c>
      <c r="H1990" s="14">
        <v>-9214</v>
      </c>
      <c r="J1990" s="14">
        <v>11536</v>
      </c>
      <c r="N1990" s="14">
        <v>688</v>
      </c>
      <c r="R1990" s="14">
        <v>-10566</v>
      </c>
      <c r="S1990" s="14">
        <v>0</v>
      </c>
      <c r="T1990" s="14">
        <v>1352</v>
      </c>
      <c r="V1990" s="25">
        <v>0.90444075718600747</v>
      </c>
      <c r="Y1990" s="26">
        <v>4732.6199412587121</v>
      </c>
      <c r="AA1990" s="26">
        <v>4.2475177639732431</v>
      </c>
      <c r="AB1990" s="26">
        <v>4736.8674590226856</v>
      </c>
      <c r="AC1990" s="26">
        <v>6401.353072764824</v>
      </c>
      <c r="AD1990" s="26">
        <v>691.6151708416586</v>
      </c>
      <c r="AE1990" s="26">
        <v>10446.605360945852</v>
      </c>
      <c r="AF1990" s="14">
        <v>12224</v>
      </c>
      <c r="AG1990" s="14">
        <v>21438</v>
      </c>
      <c r="AH1990" s="27">
        <v>0.85430241635394244</v>
      </c>
      <c r="AI1990" s="27">
        <v>1.0742977474973618</v>
      </c>
    </row>
    <row r="1991" spans="1:35" x14ac:dyDescent="0.25">
      <c r="A1991" t="s">
        <v>86</v>
      </c>
      <c r="B1991" s="1">
        <v>44175</v>
      </c>
      <c r="C1991" s="8" t="s">
        <v>390</v>
      </c>
      <c r="D1991" s="10" t="s">
        <v>391</v>
      </c>
      <c r="E1991" s="14">
        <v>21502</v>
      </c>
      <c r="F1991" s="14">
        <v>21720</v>
      </c>
      <c r="G1991" s="14">
        <v>11421</v>
      </c>
      <c r="H1991" s="14">
        <v>-10316</v>
      </c>
      <c r="J1991" s="14">
        <v>11133</v>
      </c>
      <c r="N1991" s="14">
        <v>288</v>
      </c>
      <c r="R1991" s="14">
        <v>-7781</v>
      </c>
      <c r="S1991" s="14">
        <v>0</v>
      </c>
      <c r="T1991" s="14">
        <v>-2535</v>
      </c>
      <c r="V1991" s="25">
        <v>0.90506581055684621</v>
      </c>
      <c r="Y1991" s="26">
        <v>4570.4464574073399</v>
      </c>
      <c r="AA1991" s="26">
        <v>1.7780306918957762</v>
      </c>
      <c r="AB1991" s="26">
        <v>4572.2244880992357</v>
      </c>
      <c r="AC1991" s="26">
        <v>6645.8369435456843</v>
      </c>
      <c r="AD1991" s="26">
        <v>14.975824731988039</v>
      </c>
      <c r="AE1991" s="26">
        <v>11203.085606912935</v>
      </c>
      <c r="AF1991" s="14">
        <v>11421</v>
      </c>
      <c r="AG1991" s="14">
        <v>21737</v>
      </c>
      <c r="AH1991" s="27">
        <v>0.88258624909844463</v>
      </c>
      <c r="AI1991" s="27">
        <v>1.1362444951332933</v>
      </c>
    </row>
    <row r="1992" spans="1:35" x14ac:dyDescent="0.25">
      <c r="A1992" t="s">
        <v>86</v>
      </c>
      <c r="B1992" s="1">
        <v>44176</v>
      </c>
      <c r="C1992" s="8" t="s">
        <v>390</v>
      </c>
      <c r="D1992" s="10" t="s">
        <v>391</v>
      </c>
      <c r="E1992" s="14">
        <v>20792</v>
      </c>
      <c r="F1992" s="14">
        <v>20958</v>
      </c>
      <c r="G1992" s="14">
        <v>12117</v>
      </c>
      <c r="H1992" s="14">
        <v>-8858</v>
      </c>
      <c r="J1992" s="14">
        <v>11451</v>
      </c>
      <c r="N1992" s="14">
        <v>666</v>
      </c>
      <c r="R1992" s="14">
        <v>-8984</v>
      </c>
      <c r="S1992" s="14">
        <v>0</v>
      </c>
      <c r="T1992" s="14">
        <v>126</v>
      </c>
      <c r="V1992" s="25">
        <v>0.90463949733498161</v>
      </c>
      <c r="Y1992" s="26">
        <v>4698.7811432278004</v>
      </c>
      <c r="AA1992" s="26">
        <v>4.1116959750089821</v>
      </c>
      <c r="AB1992" s="26">
        <v>4702.8928392028092</v>
      </c>
      <c r="AC1992" s="26">
        <v>5639.0510062820058</v>
      </c>
      <c r="AD1992" s="26">
        <v>396.66758722063685</v>
      </c>
      <c r="AE1992" s="26">
        <v>9945.2762582641772</v>
      </c>
      <c r="AF1992" s="14">
        <v>12117</v>
      </c>
      <c r="AG1992" s="14">
        <v>20975</v>
      </c>
      <c r="AH1992" s="27">
        <v>0.85566490147423435</v>
      </c>
      <c r="AI1992" s="27">
        <v>1.0453184717279795</v>
      </c>
    </row>
    <row r="1993" spans="1:35" x14ac:dyDescent="0.25">
      <c r="A1993" t="s">
        <v>86</v>
      </c>
      <c r="B1993" s="1">
        <v>44177</v>
      </c>
      <c r="C1993" s="8" t="s">
        <v>390</v>
      </c>
      <c r="D1993" s="10" t="s">
        <v>391</v>
      </c>
      <c r="E1993" s="14">
        <v>20536</v>
      </c>
      <c r="F1993" s="14">
        <v>19405</v>
      </c>
      <c r="G1993" s="14">
        <v>10604</v>
      </c>
      <c r="H1993" s="14">
        <v>-8812</v>
      </c>
      <c r="J1993" s="14">
        <v>9944</v>
      </c>
      <c r="N1993" s="14">
        <v>660</v>
      </c>
      <c r="R1993" s="14">
        <v>-11175</v>
      </c>
      <c r="S1993" s="14">
        <v>0</v>
      </c>
      <c r="T1993" s="14">
        <v>2363</v>
      </c>
      <c r="V1993" s="25">
        <v>0.9000477900452829</v>
      </c>
      <c r="Y1993" s="26">
        <v>4059.6906606173848</v>
      </c>
      <c r="AA1993" s="26">
        <v>4.0746536689278194</v>
      </c>
      <c r="AB1993" s="26">
        <v>4063.7653142863114</v>
      </c>
      <c r="AC1993" s="26">
        <v>6924.8261525890366</v>
      </c>
      <c r="AD1993" s="26">
        <v>1198.7356057639352</v>
      </c>
      <c r="AE1993" s="26">
        <v>9789.8558611114131</v>
      </c>
      <c r="AF1993" s="14">
        <v>10604</v>
      </c>
      <c r="AG1993" s="14">
        <v>19416</v>
      </c>
      <c r="AH1993" s="27">
        <v>0.84487535714653794</v>
      </c>
      <c r="AI1993" s="27">
        <v>1.1116044514072643</v>
      </c>
    </row>
    <row r="1994" spans="1:35" x14ac:dyDescent="0.25">
      <c r="A1994" t="s">
        <v>86</v>
      </c>
      <c r="B1994" s="1">
        <v>44178</v>
      </c>
      <c r="C1994" s="8" t="s">
        <v>390</v>
      </c>
      <c r="D1994" s="10" t="s">
        <v>391</v>
      </c>
      <c r="E1994" s="14">
        <v>20395</v>
      </c>
      <c r="F1994" s="14">
        <v>19591</v>
      </c>
      <c r="G1994" s="14">
        <v>11014</v>
      </c>
      <c r="H1994" s="14">
        <v>-8588</v>
      </c>
      <c r="J1994" s="14">
        <v>10294</v>
      </c>
      <c r="N1994" s="14">
        <v>720</v>
      </c>
      <c r="R1994" s="14">
        <v>-9795</v>
      </c>
      <c r="S1994" s="14">
        <v>0</v>
      </c>
      <c r="T1994" s="14">
        <v>1207</v>
      </c>
      <c r="V1994" s="25">
        <v>0.90020622751618451</v>
      </c>
      <c r="Y1994" s="26">
        <v>4203.3198038898336</v>
      </c>
      <c r="AA1994" s="26">
        <v>4.4450767297394398</v>
      </c>
      <c r="AB1994" s="26">
        <v>4207.764880619573</v>
      </c>
      <c r="AC1994" s="26">
        <v>5970.3296513357955</v>
      </c>
      <c r="AD1994" s="26">
        <v>645.29923987475047</v>
      </c>
      <c r="AE1994" s="26">
        <v>9532.7952920806201</v>
      </c>
      <c r="AF1994" s="14">
        <v>11014</v>
      </c>
      <c r="AG1994" s="14">
        <v>19602</v>
      </c>
      <c r="AH1994" s="27">
        <v>0.84224828501103344</v>
      </c>
      <c r="AI1994" s="27">
        <v>1.0721452482821536</v>
      </c>
    </row>
    <row r="1995" spans="1:35" x14ac:dyDescent="0.25">
      <c r="A1995" t="s">
        <v>86</v>
      </c>
      <c r="B1995" s="1">
        <v>44179</v>
      </c>
      <c r="C1995" s="8" t="s">
        <v>390</v>
      </c>
      <c r="D1995" s="10" t="s">
        <v>391</v>
      </c>
      <c r="E1995" s="14">
        <v>22723</v>
      </c>
      <c r="F1995" s="14">
        <v>22225</v>
      </c>
      <c r="G1995" s="14">
        <v>12413</v>
      </c>
      <c r="H1995" s="14">
        <v>-9836</v>
      </c>
      <c r="J1995" s="14">
        <v>11785</v>
      </c>
      <c r="N1995" s="14">
        <v>628</v>
      </c>
      <c r="R1995" s="14">
        <v>-12153</v>
      </c>
      <c r="S1995" s="14">
        <v>0</v>
      </c>
      <c r="T1995" s="14">
        <v>2317</v>
      </c>
      <c r="V1995" s="25">
        <v>0.90022769951416659</v>
      </c>
      <c r="Y1995" s="26">
        <v>4812.2503827301107</v>
      </c>
      <c r="AA1995" s="26">
        <v>3.8770947031616223</v>
      </c>
      <c r="AB1995" s="26">
        <v>4816.1274774332724</v>
      </c>
      <c r="AC1995" s="26">
        <v>6362.046083967527</v>
      </c>
      <c r="AD1995" s="26">
        <v>1055.618005919604</v>
      </c>
      <c r="AE1995" s="26">
        <v>10122.555555481198</v>
      </c>
      <c r="AF1995" s="14">
        <v>12413</v>
      </c>
      <c r="AG1995" s="14">
        <v>22249</v>
      </c>
      <c r="AH1995" s="27">
        <v>0.85537186492378481</v>
      </c>
      <c r="AI1995" s="27">
        <v>1.0030288295530119</v>
      </c>
    </row>
    <row r="1996" spans="1:35" x14ac:dyDescent="0.25">
      <c r="A1996" t="s">
        <v>86</v>
      </c>
      <c r="B1996" s="1">
        <v>44180</v>
      </c>
      <c r="C1996" s="8" t="s">
        <v>390</v>
      </c>
      <c r="D1996" s="10" t="s">
        <v>391</v>
      </c>
      <c r="E1996" s="14">
        <v>22751</v>
      </c>
      <c r="F1996" s="14">
        <v>22323</v>
      </c>
      <c r="G1996" s="14">
        <v>11981</v>
      </c>
      <c r="H1996" s="14">
        <v>-10366</v>
      </c>
      <c r="J1996" s="14">
        <v>11270</v>
      </c>
      <c r="N1996" s="14">
        <v>711</v>
      </c>
      <c r="R1996" s="14">
        <v>-11433</v>
      </c>
      <c r="S1996" s="14">
        <v>0</v>
      </c>
      <c r="T1996" s="14">
        <v>1067</v>
      </c>
      <c r="V1996" s="25">
        <v>0.90003592251021836</v>
      </c>
      <c r="Y1996" s="26">
        <v>4600.9765159937606</v>
      </c>
      <c r="AA1996" s="26">
        <v>4.3895132706176971</v>
      </c>
      <c r="AB1996" s="26">
        <v>4605.3660292643772</v>
      </c>
      <c r="AC1996" s="26">
        <v>6866.4244694825275</v>
      </c>
      <c r="AD1996" s="26">
        <v>746.12999458115962</v>
      </c>
      <c r="AE1996" s="26">
        <v>10725.660504165744</v>
      </c>
      <c r="AF1996" s="14">
        <v>11981</v>
      </c>
      <c r="AG1996" s="14">
        <v>22347</v>
      </c>
      <c r="AH1996" s="27">
        <v>0.8474319385223964</v>
      </c>
      <c r="AI1996" s="27">
        <v>1.0581288611757229</v>
      </c>
    </row>
    <row r="1997" spans="1:35" x14ac:dyDescent="0.25">
      <c r="A1997" t="s">
        <v>86</v>
      </c>
      <c r="B1997" s="1">
        <v>44181</v>
      </c>
      <c r="C1997" s="8" t="s">
        <v>390</v>
      </c>
      <c r="D1997" s="10" t="s">
        <v>391</v>
      </c>
      <c r="E1997" s="14">
        <v>23013</v>
      </c>
      <c r="F1997" s="14">
        <v>22803</v>
      </c>
      <c r="G1997" s="14">
        <v>12023</v>
      </c>
      <c r="H1997" s="14">
        <v>-10804</v>
      </c>
      <c r="J1997" s="14">
        <v>11322</v>
      </c>
      <c r="N1997" s="14">
        <v>701</v>
      </c>
      <c r="R1997" s="14">
        <v>-9578</v>
      </c>
      <c r="S1997" s="14">
        <v>0</v>
      </c>
      <c r="T1997" s="14">
        <v>-1226</v>
      </c>
      <c r="V1997" s="25">
        <v>0.90166073691510029</v>
      </c>
      <c r="Y1997" s="26">
        <v>4630.549874061182</v>
      </c>
      <c r="AA1997" s="26">
        <v>4.3277760938157606</v>
      </c>
      <c r="AB1997" s="26">
        <v>4634.8776501549974</v>
      </c>
      <c r="AC1997" s="26">
        <v>6373.4847294307428</v>
      </c>
      <c r="AD1997" s="26">
        <v>140.2078751009179</v>
      </c>
      <c r="AE1997" s="26">
        <v>10868.154504484823</v>
      </c>
      <c r="AF1997" s="14">
        <v>12023</v>
      </c>
      <c r="AG1997" s="14">
        <v>22827</v>
      </c>
      <c r="AH1997" s="27">
        <v>0.84988305456913493</v>
      </c>
      <c r="AI1997" s="27">
        <v>1.0496408106048682</v>
      </c>
    </row>
    <row r="1998" spans="1:35" x14ac:dyDescent="0.25">
      <c r="A1998" t="s">
        <v>86</v>
      </c>
      <c r="B1998" s="1">
        <v>44182</v>
      </c>
      <c r="C1998" s="8" t="s">
        <v>390</v>
      </c>
      <c r="D1998" s="10" t="s">
        <v>391</v>
      </c>
      <c r="E1998" s="14">
        <v>22654</v>
      </c>
      <c r="F1998" s="14">
        <v>22251</v>
      </c>
      <c r="G1998" s="14">
        <v>10090</v>
      </c>
      <c r="H1998" s="14">
        <v>-12185</v>
      </c>
      <c r="J1998" s="14">
        <v>9411</v>
      </c>
      <c r="N1998" s="14">
        <v>679</v>
      </c>
      <c r="R1998" s="14">
        <v>-8526</v>
      </c>
      <c r="S1998" s="14">
        <v>0</v>
      </c>
      <c r="T1998" s="14">
        <v>-3659</v>
      </c>
      <c r="V1998" s="25">
        <v>0.90121169312172289</v>
      </c>
      <c r="Y1998" s="26">
        <v>3847.0590142376159</v>
      </c>
      <c r="AA1998" s="26">
        <v>4.1919543048514996</v>
      </c>
      <c r="AB1998" s="26">
        <v>3851.2509685424684</v>
      </c>
      <c r="AC1998" s="26">
        <v>7784.8323385250578</v>
      </c>
      <c r="AD1998" s="26">
        <v>183.50154128306767</v>
      </c>
      <c r="AE1998" s="26">
        <v>11452.581765784456</v>
      </c>
      <c r="AF1998" s="14">
        <v>10090</v>
      </c>
      <c r="AG1998" s="14">
        <v>22275</v>
      </c>
      <c r="AH1998" s="27">
        <v>0.8414811605815754</v>
      </c>
      <c r="AI1998" s="27">
        <v>1.1334945370363065</v>
      </c>
    </row>
    <row r="1999" spans="1:35" x14ac:dyDescent="0.25">
      <c r="A1999" t="s">
        <v>86</v>
      </c>
      <c r="B1999" s="1">
        <v>44183</v>
      </c>
      <c r="C1999" s="8" t="s">
        <v>390</v>
      </c>
      <c r="D1999" s="10" t="s">
        <v>391</v>
      </c>
      <c r="E1999" s="14">
        <v>22018</v>
      </c>
      <c r="F1999" s="14">
        <v>21912</v>
      </c>
      <c r="G1999" s="14">
        <v>9975</v>
      </c>
      <c r="H1999" s="14">
        <v>-11961</v>
      </c>
      <c r="J1999" s="14">
        <v>9456</v>
      </c>
      <c r="N1999" s="14">
        <v>519</v>
      </c>
      <c r="R1999" s="14">
        <v>-2014</v>
      </c>
      <c r="S1999" s="14">
        <v>0</v>
      </c>
      <c r="T1999" s="14">
        <v>-9947</v>
      </c>
      <c r="V1999" s="25">
        <v>0.90558488299930096</v>
      </c>
      <c r="Y1999" s="26">
        <v>3884.2116344954648</v>
      </c>
      <c r="AA1999" s="26">
        <v>3.2041594760205134</v>
      </c>
      <c r="AB1999" s="26">
        <v>3887.4157939714855</v>
      </c>
      <c r="AC1999" s="26">
        <v>7791.0502752008806</v>
      </c>
      <c r="AD1999" s="26">
        <v>0</v>
      </c>
      <c r="AE1999" s="26">
        <v>11678.466069172366</v>
      </c>
      <c r="AF1999" s="14">
        <v>9975</v>
      </c>
      <c r="AG1999" s="14">
        <v>21936</v>
      </c>
      <c r="AH1999" s="27">
        <v>0.85917539926871345</v>
      </c>
      <c r="AI1999" s="27">
        <v>1.1737135241347001</v>
      </c>
    </row>
    <row r="2000" spans="1:35" x14ac:dyDescent="0.25">
      <c r="A2000" t="s">
        <v>86</v>
      </c>
      <c r="B2000" s="1">
        <v>44184</v>
      </c>
      <c r="C2000" s="8" t="s">
        <v>390</v>
      </c>
      <c r="D2000" s="10" t="s">
        <v>391</v>
      </c>
      <c r="E2000" s="14">
        <v>21087</v>
      </c>
      <c r="F2000" s="14">
        <v>20727</v>
      </c>
      <c r="G2000" s="14">
        <v>9963</v>
      </c>
      <c r="H2000" s="14">
        <v>-10788</v>
      </c>
      <c r="J2000" s="14">
        <v>9266</v>
      </c>
      <c r="N2000" s="14">
        <v>697</v>
      </c>
      <c r="R2000" s="14">
        <v>-1886</v>
      </c>
      <c r="S2000" s="14">
        <v>0</v>
      </c>
      <c r="T2000" s="14">
        <v>-8902</v>
      </c>
      <c r="V2000" s="25">
        <v>0.90465008665646118</v>
      </c>
      <c r="Y2000" s="26">
        <v>3802.2369854935414</v>
      </c>
      <c r="AA2000" s="26">
        <v>4.3030812230949858</v>
      </c>
      <c r="AB2000" s="26">
        <v>3806.5400667166359</v>
      </c>
      <c r="AC2000" s="26">
        <v>6434.3083203490942</v>
      </c>
      <c r="AD2000" s="26">
        <v>0</v>
      </c>
      <c r="AE2000" s="26">
        <v>10240.848387065733</v>
      </c>
      <c r="AF2000" s="14">
        <v>9963</v>
      </c>
      <c r="AG2000" s="14">
        <v>20751</v>
      </c>
      <c r="AH2000" s="27">
        <v>0.84231399798101259</v>
      </c>
      <c r="AI2000" s="27">
        <v>1.0880043935758688</v>
      </c>
    </row>
    <row r="2001" spans="1:35" x14ac:dyDescent="0.25">
      <c r="A2001" t="s">
        <v>86</v>
      </c>
      <c r="B2001" s="1">
        <v>44185</v>
      </c>
      <c r="C2001" s="8" t="s">
        <v>390</v>
      </c>
      <c r="D2001" s="10" t="s">
        <v>391</v>
      </c>
      <c r="E2001" s="14">
        <v>20432</v>
      </c>
      <c r="F2001" s="14">
        <v>20103</v>
      </c>
      <c r="G2001" s="14">
        <v>9824</v>
      </c>
      <c r="H2001" s="14">
        <v>-10303</v>
      </c>
      <c r="J2001" s="14">
        <v>9131</v>
      </c>
      <c r="N2001" s="14">
        <v>693</v>
      </c>
      <c r="R2001" s="14">
        <v>-971</v>
      </c>
      <c r="S2001" s="14">
        <v>0</v>
      </c>
      <c r="T2001" s="14">
        <v>-9332</v>
      </c>
      <c r="V2001" s="25">
        <v>0.90685846423139871</v>
      </c>
      <c r="Y2001" s="26">
        <v>3755.9872617035603</v>
      </c>
      <c r="AA2001" s="26">
        <v>4.2783863523742109</v>
      </c>
      <c r="AB2001" s="26">
        <v>3760.265648055934</v>
      </c>
      <c r="AC2001" s="26">
        <v>5703.8963461850226</v>
      </c>
      <c r="AD2001" s="26">
        <v>7.8427993230583564</v>
      </c>
      <c r="AE2001" s="26">
        <v>9456.3191949178981</v>
      </c>
      <c r="AF2001" s="14">
        <v>9824</v>
      </c>
      <c r="AG2001" s="14">
        <v>20127</v>
      </c>
      <c r="AH2001" s="27">
        <v>0.84384739953349686</v>
      </c>
      <c r="AI2001" s="27">
        <v>1.0358021773488297</v>
      </c>
    </row>
    <row r="2002" spans="1:35" x14ac:dyDescent="0.25">
      <c r="A2002" t="s">
        <v>86</v>
      </c>
      <c r="B2002" s="1">
        <v>44186</v>
      </c>
      <c r="C2002" s="8" t="s">
        <v>390</v>
      </c>
      <c r="D2002" s="10" t="s">
        <v>391</v>
      </c>
      <c r="E2002" s="14">
        <v>22398</v>
      </c>
      <c r="F2002" s="14">
        <v>21493</v>
      </c>
      <c r="G2002" s="14">
        <v>8046</v>
      </c>
      <c r="H2002" s="14">
        <v>-13471</v>
      </c>
      <c r="J2002" s="14">
        <v>7397</v>
      </c>
      <c r="N2002" s="14">
        <v>649</v>
      </c>
      <c r="R2002" s="14">
        <v>-5847</v>
      </c>
      <c r="S2002" s="14">
        <v>0</v>
      </c>
      <c r="T2002" s="14">
        <v>-7624</v>
      </c>
      <c r="V2002" s="25">
        <v>0.90435278910796735</v>
      </c>
      <c r="Y2002" s="26">
        <v>3034.3086704428129</v>
      </c>
      <c r="AA2002" s="26">
        <v>4.0067427744456889</v>
      </c>
      <c r="AB2002" s="26">
        <v>3038.3154132172585</v>
      </c>
      <c r="AC2002" s="26">
        <v>8479.9181049496456</v>
      </c>
      <c r="AD2002" s="26">
        <v>0</v>
      </c>
      <c r="AE2002" s="26">
        <v>11518.233518166908</v>
      </c>
      <c r="AF2002" s="14">
        <v>8046</v>
      </c>
      <c r="AG2002" s="14">
        <v>21517</v>
      </c>
      <c r="AH2002" s="27">
        <v>0.8325044651114879</v>
      </c>
      <c r="AI2002" s="27">
        <v>1.1801518789246237</v>
      </c>
    </row>
    <row r="2003" spans="1:35" x14ac:dyDescent="0.25">
      <c r="A2003" t="s">
        <v>86</v>
      </c>
      <c r="B2003" s="1">
        <v>44187</v>
      </c>
      <c r="C2003" s="8" t="s">
        <v>390</v>
      </c>
      <c r="D2003" s="10" t="s">
        <v>391</v>
      </c>
      <c r="E2003" s="14">
        <v>21656</v>
      </c>
      <c r="F2003" s="14">
        <v>22187</v>
      </c>
      <c r="G2003" s="14">
        <v>9207</v>
      </c>
      <c r="H2003" s="14">
        <v>-13004</v>
      </c>
      <c r="J2003" s="14">
        <v>8628</v>
      </c>
      <c r="N2003" s="14">
        <v>579</v>
      </c>
      <c r="R2003" s="14">
        <v>-9677</v>
      </c>
      <c r="S2003" s="14">
        <v>0</v>
      </c>
      <c r="T2003" s="14">
        <v>-3327</v>
      </c>
      <c r="V2003" s="25">
        <v>0.90706549149134974</v>
      </c>
      <c r="Y2003" s="26">
        <v>3549.8911651837357</v>
      </c>
      <c r="AA2003" s="26">
        <v>3.5745825368321333</v>
      </c>
      <c r="AB2003" s="26">
        <v>3553.4657477205678</v>
      </c>
      <c r="AC2003" s="26">
        <v>7807.0417845517459</v>
      </c>
      <c r="AD2003" s="26">
        <v>0</v>
      </c>
      <c r="AE2003" s="26">
        <v>11360.50753227231</v>
      </c>
      <c r="AF2003" s="14">
        <v>9207</v>
      </c>
      <c r="AG2003" s="14">
        <v>22211</v>
      </c>
      <c r="AH2003" s="27">
        <v>0.85087885920926665</v>
      </c>
      <c r="AI2003" s="27">
        <v>1.1276215440906838</v>
      </c>
    </row>
    <row r="2004" spans="1:35" x14ac:dyDescent="0.25">
      <c r="A2004" t="s">
        <v>86</v>
      </c>
      <c r="B2004" s="1">
        <v>44188</v>
      </c>
      <c r="C2004" s="8" t="s">
        <v>390</v>
      </c>
      <c r="D2004" s="10" t="s">
        <v>391</v>
      </c>
      <c r="E2004" s="14">
        <v>21341</v>
      </c>
      <c r="F2004" s="14">
        <v>21652</v>
      </c>
      <c r="G2004" s="14">
        <v>8394</v>
      </c>
      <c r="H2004" s="14">
        <v>-13282</v>
      </c>
      <c r="J2004" s="14">
        <v>7745</v>
      </c>
      <c r="N2004" s="14">
        <v>649</v>
      </c>
      <c r="R2004" s="14">
        <v>-10118</v>
      </c>
      <c r="S2004" s="14">
        <v>0</v>
      </c>
      <c r="T2004" s="14">
        <v>-3164</v>
      </c>
      <c r="V2004" s="25">
        <v>0.90853624156591506</v>
      </c>
      <c r="Y2004" s="26">
        <v>3191.7578498462371</v>
      </c>
      <c r="AA2004" s="26">
        <v>4.0067427744456898</v>
      </c>
      <c r="AB2004" s="26">
        <v>3195.7645926206824</v>
      </c>
      <c r="AC2004" s="26">
        <v>7517.592748746808</v>
      </c>
      <c r="AD2004" s="26">
        <v>0</v>
      </c>
      <c r="AE2004" s="26">
        <v>10713.357341367493</v>
      </c>
      <c r="AF2004" s="14">
        <v>8394</v>
      </c>
      <c r="AG2004" s="14">
        <v>21676</v>
      </c>
      <c r="AH2004" s="27">
        <v>0.83934316609285309</v>
      </c>
      <c r="AI2004" s="27">
        <v>1.0896328594724858</v>
      </c>
    </row>
    <row r="2005" spans="1:35" x14ac:dyDescent="0.25">
      <c r="A2005" t="s">
        <v>86</v>
      </c>
      <c r="B2005" s="1">
        <v>44189</v>
      </c>
      <c r="C2005" s="8" t="s">
        <v>390</v>
      </c>
      <c r="D2005" s="10" t="s">
        <v>391</v>
      </c>
      <c r="E2005" s="14">
        <v>21171</v>
      </c>
      <c r="F2005" s="14">
        <v>21573</v>
      </c>
      <c r="G2005" s="14">
        <v>8996</v>
      </c>
      <c r="H2005" s="14">
        <v>-12600</v>
      </c>
      <c r="J2005" s="14">
        <v>8499</v>
      </c>
      <c r="N2005" s="14">
        <v>497</v>
      </c>
      <c r="R2005" s="14">
        <v>-10672</v>
      </c>
      <c r="S2005" s="14">
        <v>0</v>
      </c>
      <c r="T2005" s="14">
        <v>-1928</v>
      </c>
      <c r="V2005" s="25">
        <v>0.90505014812337214</v>
      </c>
      <c r="Y2005" s="26">
        <v>3489.0462795858421</v>
      </c>
      <c r="AA2005" s="26">
        <v>3.0683376870562529</v>
      </c>
      <c r="AB2005" s="26">
        <v>3492.1146172728982</v>
      </c>
      <c r="AC2005" s="26">
        <v>7439.5689654083117</v>
      </c>
      <c r="AD2005" s="26">
        <v>0</v>
      </c>
      <c r="AE2005" s="26">
        <v>10931.683582681209</v>
      </c>
      <c r="AF2005" s="14">
        <v>8996</v>
      </c>
      <c r="AG2005" s="14">
        <v>21596</v>
      </c>
      <c r="AH2005" s="27">
        <v>0.85580099238908136</v>
      </c>
      <c r="AI2005" s="27">
        <v>1.1159570411210709</v>
      </c>
    </row>
    <row r="2006" spans="1:35" x14ac:dyDescent="0.25">
      <c r="A2006" t="s">
        <v>86</v>
      </c>
      <c r="B2006" s="1">
        <v>44190</v>
      </c>
      <c r="C2006" s="8" t="s">
        <v>390</v>
      </c>
      <c r="D2006" s="10" t="s">
        <v>391</v>
      </c>
      <c r="E2006" s="14">
        <v>20064</v>
      </c>
      <c r="F2006" s="14">
        <v>19746</v>
      </c>
      <c r="G2006" s="14">
        <v>8013</v>
      </c>
      <c r="H2006" s="14">
        <v>-11756</v>
      </c>
      <c r="J2006" s="14">
        <v>7518</v>
      </c>
      <c r="N2006" s="14">
        <v>495</v>
      </c>
      <c r="R2006" s="14">
        <v>-9455</v>
      </c>
      <c r="S2006" s="14">
        <v>0</v>
      </c>
      <c r="T2006" s="14">
        <v>-2301</v>
      </c>
      <c r="V2006" s="25">
        <v>0.90640529141060855</v>
      </c>
      <c r="Y2006" s="26">
        <v>3090.9431016796339</v>
      </c>
      <c r="AA2006" s="26">
        <v>3.055990251695865</v>
      </c>
      <c r="AB2006" s="26">
        <v>3093.9990919313304</v>
      </c>
      <c r="AC2006" s="26">
        <v>7644.6127100890781</v>
      </c>
      <c r="AD2006" s="26">
        <v>30.46683142999985</v>
      </c>
      <c r="AE2006" s="26">
        <v>10708.144970590409</v>
      </c>
      <c r="AF2006" s="14">
        <v>8013</v>
      </c>
      <c r="AG2006" s="14">
        <v>19769</v>
      </c>
      <c r="AH2006" s="27">
        <v>0.85125324822833515</v>
      </c>
      <c r="AI2006" s="27">
        <v>1.194162100514089</v>
      </c>
    </row>
    <row r="2007" spans="1:35" x14ac:dyDescent="0.25">
      <c r="A2007" t="s">
        <v>86</v>
      </c>
      <c r="B2007" s="1">
        <v>44191</v>
      </c>
      <c r="C2007" s="8" t="s">
        <v>390</v>
      </c>
      <c r="D2007" s="10" t="s">
        <v>391</v>
      </c>
      <c r="E2007" s="14">
        <v>20339</v>
      </c>
      <c r="F2007" s="14">
        <v>19990</v>
      </c>
      <c r="G2007" s="14">
        <v>8113</v>
      </c>
      <c r="H2007" s="14">
        <v>-11901</v>
      </c>
      <c r="J2007" s="14">
        <v>7485</v>
      </c>
      <c r="N2007" s="14">
        <v>628</v>
      </c>
      <c r="R2007" s="14">
        <v>-9381</v>
      </c>
      <c r="S2007" s="14">
        <v>0</v>
      </c>
      <c r="T2007" s="14">
        <v>-2520</v>
      </c>
      <c r="V2007" s="25">
        <v>0.90814743647216833</v>
      </c>
      <c r="Y2007" s="26">
        <v>3083.2903457258758</v>
      </c>
      <c r="AA2007" s="26">
        <v>3.8770947031616227</v>
      </c>
      <c r="AB2007" s="26">
        <v>3087.1674404290375</v>
      </c>
      <c r="AC2007" s="26">
        <v>7151.1905733710646</v>
      </c>
      <c r="AD2007" s="26">
        <v>0</v>
      </c>
      <c r="AE2007" s="26">
        <v>10238.358013800105</v>
      </c>
      <c r="AF2007" s="14">
        <v>8113</v>
      </c>
      <c r="AG2007" s="14">
        <v>20014</v>
      </c>
      <c r="AH2007" s="27">
        <v>0.83890436121270362</v>
      </c>
      <c r="AI2007" s="27">
        <v>1.1277949857291889</v>
      </c>
    </row>
    <row r="2008" spans="1:35" x14ac:dyDescent="0.25">
      <c r="A2008" t="s">
        <v>86</v>
      </c>
      <c r="B2008" s="1">
        <v>44192</v>
      </c>
      <c r="C2008" s="8" t="s">
        <v>390</v>
      </c>
      <c r="D2008" s="10" t="s">
        <v>391</v>
      </c>
      <c r="E2008" s="14">
        <v>19117</v>
      </c>
      <c r="F2008" s="14">
        <v>19035</v>
      </c>
      <c r="G2008" s="14">
        <v>7966</v>
      </c>
      <c r="H2008" s="14">
        <v>-11089</v>
      </c>
      <c r="J2008" s="14">
        <v>7376</v>
      </c>
      <c r="N2008" s="14">
        <v>590</v>
      </c>
      <c r="R2008" s="14">
        <v>-9632</v>
      </c>
      <c r="S2008" s="14">
        <v>0</v>
      </c>
      <c r="T2008" s="14">
        <v>-1457</v>
      </c>
      <c r="V2008" s="25">
        <v>0.90684721409954316</v>
      </c>
      <c r="Y2008" s="26">
        <v>3034.0399031117527</v>
      </c>
      <c r="AA2008" s="26">
        <v>3.642493431314263</v>
      </c>
      <c r="AB2008" s="26">
        <v>3037.6823965430672</v>
      </c>
      <c r="AC2008" s="26">
        <v>7038.5698861514647</v>
      </c>
      <c r="AD2008" s="26">
        <v>95.498376160025714</v>
      </c>
      <c r="AE2008" s="26">
        <v>9980.7539065345081</v>
      </c>
      <c r="AF2008" s="14">
        <v>7966</v>
      </c>
      <c r="AG2008" s="14">
        <v>19055</v>
      </c>
      <c r="AH2008" s="27">
        <v>0.84068985250649964</v>
      </c>
      <c r="AI2008" s="27">
        <v>1.1547504422683865</v>
      </c>
    </row>
    <row r="2009" spans="1:35" x14ac:dyDescent="0.25">
      <c r="A2009" t="s">
        <v>86</v>
      </c>
      <c r="B2009" s="1">
        <v>44193</v>
      </c>
      <c r="C2009" s="8" t="s">
        <v>390</v>
      </c>
      <c r="D2009" s="10" t="s">
        <v>391</v>
      </c>
      <c r="E2009" s="14">
        <v>20038</v>
      </c>
      <c r="F2009" s="14">
        <v>19959</v>
      </c>
      <c r="G2009" s="14">
        <v>8053</v>
      </c>
      <c r="H2009" s="14">
        <v>-11930</v>
      </c>
      <c r="J2009" s="14">
        <v>7467</v>
      </c>
      <c r="N2009" s="14">
        <v>586</v>
      </c>
      <c r="R2009" s="14">
        <v>-9511</v>
      </c>
      <c r="S2009" s="14">
        <v>0</v>
      </c>
      <c r="T2009" s="14">
        <v>-2419</v>
      </c>
      <c r="V2009" s="25">
        <v>0.90293907492758074</v>
      </c>
      <c r="Y2009" s="26">
        <v>3058.235012149144</v>
      </c>
      <c r="AA2009" s="26">
        <v>3.6177985605934881</v>
      </c>
      <c r="AB2009" s="26">
        <v>3061.8528107097377</v>
      </c>
      <c r="AC2009" s="26">
        <v>7411.2453514116733</v>
      </c>
      <c r="AD2009" s="26">
        <v>24.636712190304486</v>
      </c>
      <c r="AE2009" s="26">
        <v>10448.461449931105</v>
      </c>
      <c r="AF2009" s="14">
        <v>8053</v>
      </c>
      <c r="AG2009" s="14">
        <v>19983</v>
      </c>
      <c r="AH2009" s="27">
        <v>0.83822450559380368</v>
      </c>
      <c r="AI2009" s="27">
        <v>1.1527241696315425</v>
      </c>
    </row>
    <row r="2010" spans="1:35" x14ac:dyDescent="0.25">
      <c r="A2010" t="s">
        <v>86</v>
      </c>
      <c r="B2010" s="1">
        <v>44194</v>
      </c>
      <c r="C2010" s="8" t="s">
        <v>390</v>
      </c>
      <c r="D2010" s="10" t="s">
        <v>391</v>
      </c>
      <c r="E2010" s="14">
        <v>20385</v>
      </c>
      <c r="F2010" s="14">
        <v>19916</v>
      </c>
      <c r="G2010" s="14">
        <v>8160</v>
      </c>
      <c r="H2010" s="14">
        <v>-11780</v>
      </c>
      <c r="J2010" s="14">
        <v>7657</v>
      </c>
      <c r="N2010" s="14">
        <v>503</v>
      </c>
      <c r="R2010" s="14">
        <v>-11665</v>
      </c>
      <c r="S2010" s="14">
        <v>0</v>
      </c>
      <c r="T2010" s="14">
        <v>-115</v>
      </c>
      <c r="V2010" s="25">
        <v>0.90476576040360834</v>
      </c>
      <c r="Y2010" s="26">
        <v>3142.3970695223788</v>
      </c>
      <c r="AA2010" s="26">
        <v>3.1053799931374146</v>
      </c>
      <c r="AB2010" s="26">
        <v>3145.5024495155162</v>
      </c>
      <c r="AC2010" s="26">
        <v>7142.7352209273431</v>
      </c>
      <c r="AD2010" s="26">
        <v>298.13199517129249</v>
      </c>
      <c r="AE2010" s="26">
        <v>9990.1056752715649</v>
      </c>
      <c r="AF2010" s="14">
        <v>8160</v>
      </c>
      <c r="AG2010" s="14">
        <v>19940</v>
      </c>
      <c r="AH2010" s="27">
        <v>0.84983304047192365</v>
      </c>
      <c r="AI2010" s="27">
        <v>1.1045329375033699</v>
      </c>
    </row>
    <row r="2011" spans="1:35" x14ac:dyDescent="0.25">
      <c r="A2011" t="s">
        <v>86</v>
      </c>
      <c r="B2011" s="1">
        <v>44195</v>
      </c>
      <c r="C2011" s="8" t="s">
        <v>390</v>
      </c>
      <c r="D2011" s="10" t="s">
        <v>391</v>
      </c>
      <c r="E2011" s="14">
        <v>21599</v>
      </c>
      <c r="F2011" s="14">
        <v>21803</v>
      </c>
      <c r="G2011" s="14">
        <v>9712</v>
      </c>
      <c r="H2011" s="14">
        <v>-12115</v>
      </c>
      <c r="J2011" s="14">
        <v>9252</v>
      </c>
      <c r="N2011" s="14">
        <v>460</v>
      </c>
      <c r="R2011" s="14">
        <v>-9867</v>
      </c>
      <c r="S2011" s="14">
        <v>0</v>
      </c>
      <c r="T2011" s="14">
        <v>-2248</v>
      </c>
      <c r="V2011" s="25">
        <v>0.90390560558835853</v>
      </c>
      <c r="Y2011" s="26">
        <v>3793.3678651665568</v>
      </c>
      <c r="AA2011" s="26">
        <v>2.8399101328890866</v>
      </c>
      <c r="AB2011" s="26">
        <v>3796.2077752994464</v>
      </c>
      <c r="AC2011" s="26">
        <v>7454.4742967134516</v>
      </c>
      <c r="AD2011" s="26">
        <v>57.356134638088953</v>
      </c>
      <c r="AE2011" s="26">
        <v>11193.325937374808</v>
      </c>
      <c r="AF2011" s="14">
        <v>9712</v>
      </c>
      <c r="AG2011" s="14">
        <v>21827</v>
      </c>
      <c r="AH2011" s="27">
        <v>0.86173760148071099</v>
      </c>
      <c r="AI2011" s="27">
        <v>1.1305736119510352</v>
      </c>
    </row>
    <row r="2012" spans="1:35" x14ac:dyDescent="0.25">
      <c r="A2012" t="s">
        <v>86</v>
      </c>
      <c r="B2012" s="1">
        <v>44196</v>
      </c>
      <c r="C2012" s="8" t="s">
        <v>390</v>
      </c>
      <c r="D2012" s="10" t="s">
        <v>391</v>
      </c>
      <c r="E2012" s="14">
        <v>20871</v>
      </c>
      <c r="F2012" s="14">
        <v>21028</v>
      </c>
      <c r="G2012" s="14">
        <v>8960</v>
      </c>
      <c r="H2012" s="14">
        <v>-12092</v>
      </c>
      <c r="J2012" s="14">
        <v>8271</v>
      </c>
      <c r="N2012" s="14">
        <v>689</v>
      </c>
      <c r="R2012" s="14">
        <v>-10296</v>
      </c>
      <c r="S2012" s="14">
        <v>0</v>
      </c>
      <c r="T2012" s="14">
        <v>-1796</v>
      </c>
      <c r="V2012" s="25">
        <v>0.90244170138349356</v>
      </c>
      <c r="Y2012" s="26">
        <v>3385.6607089398062</v>
      </c>
      <c r="AA2012" s="26">
        <v>4.2536914816534361</v>
      </c>
      <c r="AB2012" s="26">
        <v>3389.91440042146</v>
      </c>
      <c r="AC2012" s="26">
        <v>7798.4025893263915</v>
      </c>
      <c r="AD2012" s="26">
        <v>175.91537570276969</v>
      </c>
      <c r="AE2012" s="26">
        <v>11012.401614045082</v>
      </c>
      <c r="AF2012" s="14">
        <v>8960</v>
      </c>
      <c r="AG2012" s="14">
        <v>21052</v>
      </c>
      <c r="AH2012" s="27">
        <v>0.83409297828762929</v>
      </c>
      <c r="AI2012" s="27">
        <v>1.1532472376190417</v>
      </c>
    </row>
    <row r="2013" spans="1:35" x14ac:dyDescent="0.25">
      <c r="A2013" t="s">
        <v>86</v>
      </c>
      <c r="B2013" s="1">
        <v>44197</v>
      </c>
      <c r="C2013" s="8" t="s">
        <v>390</v>
      </c>
      <c r="D2013" s="10" t="s">
        <v>391</v>
      </c>
      <c r="E2013" s="14">
        <v>20009</v>
      </c>
      <c r="F2013" s="14">
        <v>20004</v>
      </c>
      <c r="G2013" s="14">
        <v>8546</v>
      </c>
      <c r="H2013" s="14">
        <v>-11467</v>
      </c>
      <c r="J2013" s="14">
        <v>8052</v>
      </c>
      <c r="N2013" s="14">
        <v>494</v>
      </c>
      <c r="R2013" s="14">
        <v>-10040</v>
      </c>
      <c r="S2013" s="14">
        <v>0</v>
      </c>
      <c r="T2013" s="14">
        <v>-1427</v>
      </c>
      <c r="V2013" s="25">
        <v>0.90010490527334408</v>
      </c>
      <c r="Y2013" s="26">
        <v>3287.4802447863876</v>
      </c>
      <c r="AA2013" s="26">
        <v>3.2893940915417588</v>
      </c>
      <c r="AB2013" s="26">
        <v>3290.7696388779295</v>
      </c>
      <c r="AC2013" s="26">
        <v>7490.1963444056246</v>
      </c>
      <c r="AD2013" s="26">
        <v>44.777822868539559</v>
      </c>
      <c r="AE2013" s="26">
        <v>10736.188160415013</v>
      </c>
      <c r="AF2013" s="14">
        <v>8546</v>
      </c>
      <c r="AG2013" s="14">
        <v>20013</v>
      </c>
      <c r="AH2013" s="27">
        <v>0.84892307059010763</v>
      </c>
      <c r="AI2013" s="27">
        <v>1.1826920073059584</v>
      </c>
    </row>
    <row r="2014" spans="1:35" x14ac:dyDescent="0.25">
      <c r="A2014" t="s">
        <v>86</v>
      </c>
      <c r="B2014" s="1">
        <v>44198</v>
      </c>
      <c r="C2014" s="8" t="s">
        <v>390</v>
      </c>
      <c r="D2014" s="10" t="s">
        <v>391</v>
      </c>
      <c r="E2014" s="14">
        <v>20250</v>
      </c>
      <c r="F2014" s="14">
        <v>20326</v>
      </c>
      <c r="G2014" s="14">
        <v>8643</v>
      </c>
      <c r="H2014" s="14">
        <v>-11707</v>
      </c>
      <c r="J2014" s="14">
        <v>8000</v>
      </c>
      <c r="N2014" s="14">
        <v>643</v>
      </c>
      <c r="R2014" s="14">
        <v>-9835</v>
      </c>
      <c r="S2014" s="14">
        <v>0</v>
      </c>
      <c r="T2014" s="14">
        <v>-1872</v>
      </c>
      <c r="V2014" s="25">
        <v>0.89941848077882891</v>
      </c>
      <c r="Y2014" s="26">
        <v>3263.7587639732155</v>
      </c>
      <c r="AA2014" s="26">
        <v>4.2815392729986854</v>
      </c>
      <c r="AB2014" s="26">
        <v>3268.0403032462145</v>
      </c>
      <c r="AC2014" s="26">
        <v>6498.2102093851536</v>
      </c>
      <c r="AD2014" s="26">
        <v>0</v>
      </c>
      <c r="AE2014" s="26">
        <v>9766.2505126313681</v>
      </c>
      <c r="AF2014" s="14">
        <v>8643</v>
      </c>
      <c r="AG2014" s="14">
        <v>20350</v>
      </c>
      <c r="AH2014" s="27">
        <v>0.833597942073663</v>
      </c>
      <c r="AI2014" s="27">
        <v>1.0580280690495021</v>
      </c>
    </row>
    <row r="2015" spans="1:35" x14ac:dyDescent="0.25">
      <c r="A2015" t="s">
        <v>86</v>
      </c>
      <c r="B2015" s="1">
        <v>44199</v>
      </c>
      <c r="C2015" s="8" t="s">
        <v>390</v>
      </c>
      <c r="D2015" s="10" t="s">
        <v>391</v>
      </c>
      <c r="E2015" s="14">
        <v>19598</v>
      </c>
      <c r="F2015" s="14">
        <v>19812</v>
      </c>
      <c r="G2015" s="14">
        <v>9071</v>
      </c>
      <c r="H2015" s="14">
        <v>-10763</v>
      </c>
      <c r="J2015" s="14">
        <v>8442</v>
      </c>
      <c r="N2015" s="14">
        <v>629</v>
      </c>
      <c r="R2015" s="14">
        <v>-9762</v>
      </c>
      <c r="S2015" s="14">
        <v>0</v>
      </c>
      <c r="T2015" s="14">
        <v>-1001</v>
      </c>
      <c r="V2015" s="25">
        <v>0.90115797646274576</v>
      </c>
      <c r="Y2015" s="26">
        <v>3450.7423670739172</v>
      </c>
      <c r="AA2015" s="26">
        <v>4.1883175780966937</v>
      </c>
      <c r="AB2015" s="26">
        <v>3454.9306846520135</v>
      </c>
      <c r="AC2015" s="26">
        <v>6204.180480080262</v>
      </c>
      <c r="AD2015" s="26">
        <v>83.583128827903266</v>
      </c>
      <c r="AE2015" s="26">
        <v>9575.5280359043682</v>
      </c>
      <c r="AF2015" s="14">
        <v>9071</v>
      </c>
      <c r="AG2015" s="14">
        <v>19834</v>
      </c>
      <c r="AH2015" s="27">
        <v>0.83968793804404385</v>
      </c>
      <c r="AI2015" s="27">
        <v>1.0643541705412669</v>
      </c>
    </row>
    <row r="2016" spans="1:35" x14ac:dyDescent="0.25">
      <c r="A2016" t="s">
        <v>86</v>
      </c>
      <c r="B2016" s="1">
        <v>44200</v>
      </c>
      <c r="C2016" s="8" t="s">
        <v>390</v>
      </c>
      <c r="D2016" s="10" t="s">
        <v>391</v>
      </c>
      <c r="E2016" s="14">
        <v>21448</v>
      </c>
      <c r="F2016" s="14">
        <v>20898</v>
      </c>
      <c r="G2016" s="14">
        <v>9127</v>
      </c>
      <c r="H2016" s="14">
        <v>-11795</v>
      </c>
      <c r="J2016" s="14">
        <v>8437</v>
      </c>
      <c r="N2016" s="14">
        <v>690</v>
      </c>
      <c r="R2016" s="14">
        <v>-9153</v>
      </c>
      <c r="S2016" s="14">
        <v>0</v>
      </c>
      <c r="T2016" s="14">
        <v>-2642</v>
      </c>
      <c r="V2016" s="25">
        <v>0.90190742123307099</v>
      </c>
      <c r="Y2016" s="26">
        <v>3451.566670420942</v>
      </c>
      <c r="AA2016" s="26">
        <v>4.5944978201696625</v>
      </c>
      <c r="AB2016" s="26">
        <v>3456.1611682411117</v>
      </c>
      <c r="AC2016" s="26">
        <v>7231.0451559354951</v>
      </c>
      <c r="AD2016" s="26">
        <v>0</v>
      </c>
      <c r="AE2016" s="26">
        <v>10687.206324176608</v>
      </c>
      <c r="AF2016" s="14">
        <v>9127</v>
      </c>
      <c r="AG2016" s="14">
        <v>20922</v>
      </c>
      <c r="AH2016" s="27">
        <v>0.83483313626906097</v>
      </c>
      <c r="AI2016" s="27">
        <v>1.1261461048851082</v>
      </c>
    </row>
    <row r="2017" spans="1:35" x14ac:dyDescent="0.25">
      <c r="A2017" t="s">
        <v>86</v>
      </c>
      <c r="B2017" s="1">
        <v>44201</v>
      </c>
      <c r="C2017" s="8" t="s">
        <v>390</v>
      </c>
      <c r="D2017" s="10" t="s">
        <v>391</v>
      </c>
      <c r="E2017" s="14">
        <v>21935</v>
      </c>
      <c r="F2017" s="14">
        <v>21206</v>
      </c>
      <c r="G2017" s="14">
        <v>9316</v>
      </c>
      <c r="H2017" s="14">
        <v>-11914</v>
      </c>
      <c r="J2017" s="14">
        <v>8715</v>
      </c>
      <c r="N2017" s="14">
        <v>601</v>
      </c>
      <c r="R2017" s="14">
        <v>-9076</v>
      </c>
      <c r="S2017" s="14">
        <v>0</v>
      </c>
      <c r="T2017" s="14">
        <v>-2838</v>
      </c>
      <c r="V2017" s="25">
        <v>0.90384120149837077</v>
      </c>
      <c r="Y2017" s="26">
        <v>3572.940493626249</v>
      </c>
      <c r="AA2017" s="26">
        <v>4.0018741882927067</v>
      </c>
      <c r="AB2017" s="26">
        <v>3576.9423678145417</v>
      </c>
      <c r="AC2017" s="26">
        <v>6571.5165258009547</v>
      </c>
      <c r="AD2017" s="26">
        <v>5.3583974285076117</v>
      </c>
      <c r="AE2017" s="26">
        <v>10143.100496186986</v>
      </c>
      <c r="AF2017" s="14">
        <v>9316</v>
      </c>
      <c r="AG2017" s="14">
        <v>21230</v>
      </c>
      <c r="AH2017" s="27">
        <v>0.84647903423478899</v>
      </c>
      <c r="AI2017" s="27">
        <v>1.0533058038579253</v>
      </c>
    </row>
    <row r="2018" spans="1:35" x14ac:dyDescent="0.25">
      <c r="A2018" t="s">
        <v>86</v>
      </c>
      <c r="B2018" s="1">
        <v>44202</v>
      </c>
      <c r="C2018" s="8" t="s">
        <v>390</v>
      </c>
      <c r="D2018" s="10" t="s">
        <v>391</v>
      </c>
      <c r="E2018" s="14">
        <v>22053</v>
      </c>
      <c r="F2018" s="14">
        <v>21169</v>
      </c>
      <c r="G2018" s="14">
        <v>9776</v>
      </c>
      <c r="H2018" s="14">
        <v>-11417</v>
      </c>
      <c r="J2018" s="14">
        <v>9072</v>
      </c>
      <c r="N2018" s="14">
        <v>704</v>
      </c>
      <c r="R2018" s="14">
        <v>-8857</v>
      </c>
      <c r="S2018" s="14">
        <v>0</v>
      </c>
      <c r="T2018" s="14">
        <v>-2560</v>
      </c>
      <c r="V2018" s="25">
        <v>0.90385480133549023</v>
      </c>
      <c r="Y2018" s="26">
        <v>3719.3578746974831</v>
      </c>
      <c r="AA2018" s="26">
        <v>4.6877195150716569</v>
      </c>
      <c r="AB2018" s="26">
        <v>3724.045594212555</v>
      </c>
      <c r="AC2018" s="26">
        <v>6851.8453789543919</v>
      </c>
      <c r="AD2018" s="26">
        <v>9.4794746614548302</v>
      </c>
      <c r="AE2018" s="26">
        <v>10566.411498505493</v>
      </c>
      <c r="AF2018" s="14">
        <v>9776</v>
      </c>
      <c r="AG2018" s="14">
        <v>21193</v>
      </c>
      <c r="AH2018" s="27">
        <v>0.8398225652529544</v>
      </c>
      <c r="AI2018" s="27">
        <v>1.0991800178283009</v>
      </c>
    </row>
    <row r="2019" spans="1:35" x14ac:dyDescent="0.25">
      <c r="A2019" t="s">
        <v>86</v>
      </c>
      <c r="B2019" s="1">
        <v>44203</v>
      </c>
      <c r="C2019" s="8" t="s">
        <v>390</v>
      </c>
      <c r="D2019" s="10" t="s">
        <v>391</v>
      </c>
      <c r="E2019" s="14">
        <v>22275</v>
      </c>
      <c r="F2019" s="14">
        <v>21586</v>
      </c>
      <c r="G2019" s="14">
        <v>10849</v>
      </c>
      <c r="H2019" s="14">
        <v>-10761</v>
      </c>
      <c r="J2019" s="14">
        <v>10151</v>
      </c>
      <c r="N2019" s="14">
        <v>698</v>
      </c>
      <c r="R2019" s="14">
        <v>-10490</v>
      </c>
      <c r="S2019" s="14">
        <v>0</v>
      </c>
      <c r="T2019" s="14">
        <v>-271</v>
      </c>
      <c r="V2019" s="25">
        <v>0.89813385425758852</v>
      </c>
      <c r="Y2019" s="26">
        <v>4135.3869395037618</v>
      </c>
      <c r="AA2019" s="26">
        <v>4.6477673601136589</v>
      </c>
      <c r="AB2019" s="26">
        <v>4140.0347068638748</v>
      </c>
      <c r="AC2019" s="26">
        <v>6544.0062099011793</v>
      </c>
      <c r="AD2019" s="26">
        <v>205.08318210859008</v>
      </c>
      <c r="AE2019" s="26">
        <v>10478.957734656464</v>
      </c>
      <c r="AF2019" s="14">
        <v>10849</v>
      </c>
      <c r="AG2019" s="14">
        <v>21610</v>
      </c>
      <c r="AH2019" s="27">
        <v>0.84129443409035254</v>
      </c>
      <c r="AI2019" s="27">
        <v>1.0690476539092242</v>
      </c>
    </row>
    <row r="2020" spans="1:35" x14ac:dyDescent="0.25">
      <c r="A2020" t="s">
        <v>86</v>
      </c>
      <c r="B2020" s="1">
        <v>44204</v>
      </c>
      <c r="C2020" s="8" t="s">
        <v>390</v>
      </c>
      <c r="D2020" s="10" t="s">
        <v>391</v>
      </c>
      <c r="E2020" s="14">
        <v>21640</v>
      </c>
      <c r="F2020" s="14">
        <v>21277</v>
      </c>
      <c r="G2020" s="14">
        <v>11220</v>
      </c>
      <c r="H2020" s="14">
        <v>-10081</v>
      </c>
      <c r="J2020" s="14">
        <v>10559</v>
      </c>
      <c r="N2020" s="14">
        <v>661</v>
      </c>
      <c r="R2020" s="14">
        <v>-8555</v>
      </c>
      <c r="S2020" s="14">
        <v>0</v>
      </c>
      <c r="T2020" s="14">
        <v>-1526</v>
      </c>
      <c r="V2020" s="25">
        <v>0.89576477046052949</v>
      </c>
      <c r="Y2020" s="26">
        <v>4290.254198588751</v>
      </c>
      <c r="AA2020" s="26">
        <v>4.4013957378726767</v>
      </c>
      <c r="AB2020" s="26">
        <v>4294.6555943266239</v>
      </c>
      <c r="AC2020" s="26">
        <v>6572.1058586048039</v>
      </c>
      <c r="AD2020" s="26">
        <v>46.033633094244983</v>
      </c>
      <c r="AE2020" s="26">
        <v>10820.727819837182</v>
      </c>
      <c r="AF2020" s="14">
        <v>11220</v>
      </c>
      <c r="AG2020" s="14">
        <v>21301</v>
      </c>
      <c r="AH2020" s="27">
        <v>0.84385771981857061</v>
      </c>
      <c r="AI2020" s="27">
        <v>1.1199283116365168</v>
      </c>
    </row>
    <row r="2021" spans="1:35" x14ac:dyDescent="0.25">
      <c r="A2021" t="s">
        <v>86</v>
      </c>
      <c r="B2021" s="1">
        <v>44205</v>
      </c>
      <c r="C2021" s="8" t="s">
        <v>390</v>
      </c>
      <c r="D2021" s="10" t="s">
        <v>391</v>
      </c>
      <c r="E2021" s="14">
        <v>19949</v>
      </c>
      <c r="F2021" s="14">
        <v>19975</v>
      </c>
      <c r="G2021" s="14">
        <v>10056</v>
      </c>
      <c r="H2021" s="14">
        <v>-9943</v>
      </c>
      <c r="J2021" s="14">
        <v>9362</v>
      </c>
      <c r="N2021" s="14">
        <v>694</v>
      </c>
      <c r="R2021" s="14">
        <v>-8849</v>
      </c>
      <c r="S2021" s="14">
        <v>0</v>
      </c>
      <c r="T2021" s="14">
        <v>-1094</v>
      </c>
      <c r="V2021" s="25">
        <v>0.89553219565930786</v>
      </c>
      <c r="Y2021" s="26">
        <v>3802.9104406938345</v>
      </c>
      <c r="AA2021" s="26">
        <v>4.6211325901416602</v>
      </c>
      <c r="AB2021" s="26">
        <v>3807.5315732839763</v>
      </c>
      <c r="AC2021" s="26">
        <v>6763.1998538706357</v>
      </c>
      <c r="AD2021" s="26">
        <v>67.287546572281528</v>
      </c>
      <c r="AE2021" s="26">
        <v>10503.44388058233</v>
      </c>
      <c r="AF2021" s="14">
        <v>10056</v>
      </c>
      <c r="AG2021" s="14">
        <v>19999</v>
      </c>
      <c r="AH2021" s="27">
        <v>0.83474147345796734</v>
      </c>
      <c r="AI2021" s="27">
        <v>1.1578630155512484</v>
      </c>
    </row>
    <row r="2022" spans="1:35" x14ac:dyDescent="0.25">
      <c r="A2022" t="s">
        <v>86</v>
      </c>
      <c r="B2022" s="1">
        <v>44206</v>
      </c>
      <c r="C2022" s="8" t="s">
        <v>390</v>
      </c>
      <c r="D2022" s="10" t="s">
        <v>391</v>
      </c>
      <c r="E2022" s="14">
        <v>20096</v>
      </c>
      <c r="F2022" s="14">
        <v>19076</v>
      </c>
      <c r="G2022" s="14">
        <v>10567</v>
      </c>
      <c r="H2022" s="14">
        <v>-8531</v>
      </c>
      <c r="J2022" s="14">
        <v>10090</v>
      </c>
      <c r="N2022" s="14">
        <v>477</v>
      </c>
      <c r="R2022" s="14">
        <v>-8157</v>
      </c>
      <c r="S2022" s="14">
        <v>0</v>
      </c>
      <c r="T2022" s="14">
        <v>-374</v>
      </c>
      <c r="V2022" s="25">
        <v>0.89642808700260701</v>
      </c>
      <c r="Y2022" s="26">
        <v>4102.7294490008735</v>
      </c>
      <c r="AA2022" s="26">
        <v>3.1761963191607681</v>
      </c>
      <c r="AB2022" s="26">
        <v>4105.9056453200337</v>
      </c>
      <c r="AC2022" s="26">
        <v>6345.4540530141176</v>
      </c>
      <c r="AD2022" s="26">
        <v>357.03387135142896</v>
      </c>
      <c r="AE2022" s="26">
        <v>10094.325826982726</v>
      </c>
      <c r="AF2022" s="14">
        <v>10567</v>
      </c>
      <c r="AG2022" s="14">
        <v>19098</v>
      </c>
      <c r="AH2022" s="27">
        <v>0.8566255042855544</v>
      </c>
      <c r="AI2022" s="27">
        <v>1.1652608966741362</v>
      </c>
    </row>
    <row r="2023" spans="1:35" x14ac:dyDescent="0.25">
      <c r="A2023" t="s">
        <v>86</v>
      </c>
      <c r="B2023" s="1">
        <v>44207</v>
      </c>
      <c r="C2023" s="8" t="s">
        <v>390</v>
      </c>
      <c r="D2023" s="10" t="s">
        <v>391</v>
      </c>
      <c r="E2023" s="14">
        <v>22578</v>
      </c>
      <c r="F2023" s="14">
        <v>22523</v>
      </c>
      <c r="G2023" s="14">
        <v>11719</v>
      </c>
      <c r="H2023" s="14">
        <v>-10828</v>
      </c>
      <c r="J2023" s="14">
        <v>11068</v>
      </c>
      <c r="N2023" s="14">
        <v>651</v>
      </c>
      <c r="R2023" s="14">
        <v>-9125</v>
      </c>
      <c r="S2023" s="14">
        <v>0</v>
      </c>
      <c r="T2023" s="14">
        <v>-1703</v>
      </c>
      <c r="V2023" s="25">
        <v>0.89800841524766417</v>
      </c>
      <c r="Y2023" s="26">
        <v>4508.3312044529885</v>
      </c>
      <c r="AA2023" s="26">
        <v>4.3348088129426818</v>
      </c>
      <c r="AB2023" s="26">
        <v>4512.6660132659308</v>
      </c>
      <c r="AC2023" s="26">
        <v>7558.2775015236648</v>
      </c>
      <c r="AD2023" s="26">
        <v>165.07760039241384</v>
      </c>
      <c r="AE2023" s="26">
        <v>11905.86591439718</v>
      </c>
      <c r="AF2023" s="14">
        <v>11719</v>
      </c>
      <c r="AG2023" s="14">
        <v>22547</v>
      </c>
      <c r="AH2023" s="27">
        <v>0.84893879564522023</v>
      </c>
      <c r="AI2023" s="27">
        <v>1.164142019434883</v>
      </c>
    </row>
    <row r="2024" spans="1:35" x14ac:dyDescent="0.25">
      <c r="A2024" t="s">
        <v>86</v>
      </c>
      <c r="B2024" s="1">
        <v>44208</v>
      </c>
      <c r="C2024" s="8" t="s">
        <v>390</v>
      </c>
      <c r="D2024" s="10" t="s">
        <v>391</v>
      </c>
      <c r="E2024" s="14">
        <v>22724</v>
      </c>
      <c r="F2024" s="14">
        <v>22918</v>
      </c>
      <c r="G2024" s="14">
        <v>12232</v>
      </c>
      <c r="H2024" s="14">
        <v>-10710</v>
      </c>
      <c r="J2024" s="14">
        <v>11515</v>
      </c>
      <c r="N2024" s="14">
        <v>717</v>
      </c>
      <c r="R2024" s="14">
        <v>-9100</v>
      </c>
      <c r="S2024" s="14">
        <v>0</v>
      </c>
      <c r="T2024" s="14">
        <v>-1610</v>
      </c>
      <c r="V2024" s="25">
        <v>0.89889260057733944</v>
      </c>
      <c r="Y2024" s="26">
        <v>4695.0260342589954</v>
      </c>
      <c r="AA2024" s="26">
        <v>4.7742825174806489</v>
      </c>
      <c r="AB2024" s="26">
        <v>4699.8003167764755</v>
      </c>
      <c r="AC2024" s="26">
        <v>6817.0055500585222</v>
      </c>
      <c r="AD2024" s="26">
        <v>8.3284773062687911</v>
      </c>
      <c r="AE2024" s="26">
        <v>11508.477389528725</v>
      </c>
      <c r="AF2024" s="14">
        <v>12232</v>
      </c>
      <c r="AG2024" s="14">
        <v>22942</v>
      </c>
      <c r="AH2024" s="27">
        <v>0.84706293119455134</v>
      </c>
      <c r="AI2024" s="27">
        <v>1.1059114036484532</v>
      </c>
    </row>
    <row r="2025" spans="1:35" x14ac:dyDescent="0.25">
      <c r="A2025" t="s">
        <v>86</v>
      </c>
      <c r="B2025" s="1">
        <v>44209</v>
      </c>
      <c r="C2025" s="8" t="s">
        <v>390</v>
      </c>
      <c r="D2025" s="10" t="s">
        <v>391</v>
      </c>
      <c r="E2025" s="14">
        <v>22601</v>
      </c>
      <c r="F2025" s="14">
        <v>22412</v>
      </c>
      <c r="G2025" s="14">
        <v>11227</v>
      </c>
      <c r="H2025" s="14">
        <v>-11209</v>
      </c>
      <c r="J2025" s="14">
        <v>10504</v>
      </c>
      <c r="N2025" s="14">
        <v>723</v>
      </c>
      <c r="R2025" s="14">
        <v>-9215</v>
      </c>
      <c r="S2025" s="14">
        <v>0</v>
      </c>
      <c r="T2025" s="14">
        <v>-1994</v>
      </c>
      <c r="V2025" s="25">
        <v>0.90352024216930149</v>
      </c>
      <c r="Y2025" s="26">
        <v>4304.8582629869734</v>
      </c>
      <c r="AA2025" s="26">
        <v>4.8142346724386478</v>
      </c>
      <c r="AB2025" s="26">
        <v>4309.6724976594123</v>
      </c>
      <c r="AC2025" s="26">
        <v>6371.8225247252813</v>
      </c>
      <c r="AD2025" s="26">
        <v>0</v>
      </c>
      <c r="AE2025" s="26">
        <v>10681.495022384694</v>
      </c>
      <c r="AF2025" s="14">
        <v>11227</v>
      </c>
      <c r="AG2025" s="14">
        <v>22436</v>
      </c>
      <c r="AH2025" s="27">
        <v>0.84628041166739942</v>
      </c>
      <c r="AI2025" s="27">
        <v>1.0495916186597318</v>
      </c>
    </row>
    <row r="2026" spans="1:35" x14ac:dyDescent="0.25">
      <c r="A2026" t="s">
        <v>86</v>
      </c>
      <c r="B2026" s="1">
        <v>44210</v>
      </c>
      <c r="C2026" s="8" t="s">
        <v>390</v>
      </c>
      <c r="D2026" s="10" t="s">
        <v>391</v>
      </c>
      <c r="E2026" s="14">
        <v>21758</v>
      </c>
      <c r="F2026" s="14">
        <v>21367</v>
      </c>
      <c r="G2026" s="14">
        <v>9814</v>
      </c>
      <c r="H2026" s="14">
        <v>-11577</v>
      </c>
      <c r="J2026" s="14">
        <v>9207</v>
      </c>
      <c r="N2026" s="14">
        <v>607</v>
      </c>
      <c r="R2026" s="14">
        <v>-9297</v>
      </c>
      <c r="S2026" s="14">
        <v>0</v>
      </c>
      <c r="T2026" s="14">
        <v>-2280</v>
      </c>
      <c r="V2026" s="25">
        <v>0.90456622518440721</v>
      </c>
      <c r="Y2026" s="26">
        <v>3777.6765316802152</v>
      </c>
      <c r="AA2026" s="26">
        <v>4.0418263432507038</v>
      </c>
      <c r="AB2026" s="26">
        <v>3781.7183580234664</v>
      </c>
      <c r="AC2026" s="26">
        <v>6600.5958022942204</v>
      </c>
      <c r="AD2026" s="26">
        <v>0</v>
      </c>
      <c r="AE2026" s="26">
        <v>10382.314160317686</v>
      </c>
      <c r="AF2026" s="14">
        <v>9814</v>
      </c>
      <c r="AG2026" s="14">
        <v>21391</v>
      </c>
      <c r="AH2026" s="27">
        <v>0.84952638337738884</v>
      </c>
      <c r="AI2026" s="27">
        <v>1.0700321370725807</v>
      </c>
    </row>
    <row r="2027" spans="1:35" x14ac:dyDescent="0.25">
      <c r="A2027" t="s">
        <v>86</v>
      </c>
      <c r="B2027" s="1">
        <v>44211</v>
      </c>
      <c r="C2027" s="8" t="s">
        <v>390</v>
      </c>
      <c r="D2027" s="10" t="s">
        <v>391</v>
      </c>
      <c r="E2027" s="14">
        <v>21260</v>
      </c>
      <c r="F2027" s="14">
        <v>20674</v>
      </c>
      <c r="G2027" s="14">
        <v>9179</v>
      </c>
      <c r="H2027" s="14">
        <v>-11519</v>
      </c>
      <c r="J2027" s="14">
        <v>8458</v>
      </c>
      <c r="N2027" s="14">
        <v>721</v>
      </c>
      <c r="R2027" s="14">
        <v>-8868</v>
      </c>
      <c r="S2027" s="14">
        <v>0</v>
      </c>
      <c r="T2027" s="14">
        <v>-2651</v>
      </c>
      <c r="V2027" s="25">
        <v>0.90324794596734359</v>
      </c>
      <c r="Y2027" s="26">
        <v>3465.3006536236603</v>
      </c>
      <c r="AA2027" s="26">
        <v>4.8009172874526485</v>
      </c>
      <c r="AB2027" s="26">
        <v>3470.101570911113</v>
      </c>
      <c r="AC2027" s="26">
        <v>7125.4094101150549</v>
      </c>
      <c r="AD2027" s="26">
        <v>0</v>
      </c>
      <c r="AE2027" s="26">
        <v>10595.510981026169</v>
      </c>
      <c r="AF2027" s="14">
        <v>9179</v>
      </c>
      <c r="AG2027" s="14">
        <v>20698</v>
      </c>
      <c r="AH2027" s="27">
        <v>0.83345193651400562</v>
      </c>
      <c r="AI2027" s="27">
        <v>1.1285667899792209</v>
      </c>
    </row>
    <row r="2028" spans="1:35" x14ac:dyDescent="0.25">
      <c r="A2028" t="s">
        <v>86</v>
      </c>
      <c r="B2028" s="1">
        <v>44212</v>
      </c>
      <c r="C2028" s="8" t="s">
        <v>390</v>
      </c>
      <c r="D2028" s="10" t="s">
        <v>391</v>
      </c>
      <c r="E2028" s="14">
        <v>19874</v>
      </c>
      <c r="F2028" s="14">
        <v>19524</v>
      </c>
      <c r="G2028" s="14">
        <v>10304</v>
      </c>
      <c r="H2028" s="14">
        <v>-9242</v>
      </c>
      <c r="J2028" s="14">
        <v>9660</v>
      </c>
      <c r="N2028" s="14">
        <v>644</v>
      </c>
      <c r="R2028" s="14">
        <v>-8797</v>
      </c>
      <c r="S2028" s="14">
        <v>0</v>
      </c>
      <c r="T2028" s="14">
        <v>-445</v>
      </c>
      <c r="V2028" s="25">
        <v>0.90045364588824583</v>
      </c>
      <c r="Y2028" s="26">
        <v>3945.524498226659</v>
      </c>
      <c r="AA2028" s="26">
        <v>4.288197965491686</v>
      </c>
      <c r="AB2028" s="26">
        <v>3949.8126961921507</v>
      </c>
      <c r="AC2028" s="26">
        <v>5723.1159926262526</v>
      </c>
      <c r="AD2028" s="26">
        <v>111.45873943802587</v>
      </c>
      <c r="AE2028" s="26">
        <v>9561.4699493803764</v>
      </c>
      <c r="AF2028" s="14">
        <v>10304</v>
      </c>
      <c r="AG2028" s="14">
        <v>19546</v>
      </c>
      <c r="AH2028" s="27">
        <v>0.84509278593547543</v>
      </c>
      <c r="AI2028" s="27">
        <v>1.0784512370716752</v>
      </c>
    </row>
    <row r="2029" spans="1:35" x14ac:dyDescent="0.25">
      <c r="A2029" t="s">
        <v>86</v>
      </c>
      <c r="B2029" s="1">
        <v>44213</v>
      </c>
      <c r="C2029" s="8" t="s">
        <v>390</v>
      </c>
      <c r="D2029" s="10" t="s">
        <v>391</v>
      </c>
      <c r="E2029" s="14">
        <v>19164</v>
      </c>
      <c r="F2029" s="14">
        <v>18457</v>
      </c>
      <c r="G2029" s="14">
        <v>9092</v>
      </c>
      <c r="H2029" s="14">
        <v>-9387</v>
      </c>
      <c r="J2029" s="14">
        <v>8370</v>
      </c>
      <c r="N2029" s="14">
        <v>722</v>
      </c>
      <c r="R2029" s="14">
        <v>-8352</v>
      </c>
      <c r="S2029" s="14">
        <v>0</v>
      </c>
      <c r="T2029" s="14">
        <v>-1035</v>
      </c>
      <c r="V2029" s="25">
        <v>0.90147954142616571</v>
      </c>
      <c r="Y2029" s="26">
        <v>3422.5325732947204</v>
      </c>
      <c r="AA2029" s="26">
        <v>4.8075759799456472</v>
      </c>
      <c r="AB2029" s="26">
        <v>3427.3401492746661</v>
      </c>
      <c r="AC2029" s="26">
        <v>5528.9841370680297</v>
      </c>
      <c r="AD2029" s="26">
        <v>3.8828415570139052</v>
      </c>
      <c r="AE2029" s="26">
        <v>8952.4414447856834</v>
      </c>
      <c r="AF2029" s="14">
        <v>9092</v>
      </c>
      <c r="AG2029" s="14">
        <v>18479</v>
      </c>
      <c r="AH2029" s="27">
        <v>0.83105836338472439</v>
      </c>
      <c r="AI2029" s="27">
        <v>1.068062744629223</v>
      </c>
    </row>
    <row r="2030" spans="1:35" x14ac:dyDescent="0.25">
      <c r="A2030" t="s">
        <v>86</v>
      </c>
      <c r="B2030" s="1">
        <v>44214</v>
      </c>
      <c r="C2030" s="8" t="s">
        <v>390</v>
      </c>
      <c r="D2030" s="10" t="s">
        <v>391</v>
      </c>
      <c r="E2030" s="14">
        <v>20702</v>
      </c>
      <c r="F2030" s="14">
        <v>19658</v>
      </c>
      <c r="G2030" s="14">
        <v>8324</v>
      </c>
      <c r="H2030" s="14">
        <v>-11358</v>
      </c>
      <c r="J2030" s="14">
        <v>7597</v>
      </c>
      <c r="N2030" s="14">
        <v>727</v>
      </c>
      <c r="R2030" s="14">
        <v>-8476</v>
      </c>
      <c r="S2030" s="14">
        <v>0</v>
      </c>
      <c r="T2030" s="14">
        <v>-2882</v>
      </c>
      <c r="V2030" s="25">
        <v>0.90303771549626677</v>
      </c>
      <c r="Y2030" s="26">
        <v>3111.8186012215888</v>
      </c>
      <c r="AA2030" s="26">
        <v>4.8408694424106464</v>
      </c>
      <c r="AB2030" s="26">
        <v>3116.6594706639994</v>
      </c>
      <c r="AC2030" s="26">
        <v>6811.1117164188381</v>
      </c>
      <c r="AD2030" s="26">
        <v>0</v>
      </c>
      <c r="AE2030" s="26">
        <v>9927.7711870828407</v>
      </c>
      <c r="AF2030" s="14">
        <v>8324</v>
      </c>
      <c r="AG2030" s="14">
        <v>19682</v>
      </c>
      <c r="AH2030" s="27">
        <v>0.82545048080433281</v>
      </c>
      <c r="AI2030" s="27">
        <v>1.1120294133963302</v>
      </c>
    </row>
    <row r="2031" spans="1:35" x14ac:dyDescent="0.25">
      <c r="A2031" t="s">
        <v>86</v>
      </c>
      <c r="B2031" s="1">
        <v>44215</v>
      </c>
      <c r="C2031" s="8" t="s">
        <v>390</v>
      </c>
      <c r="D2031" s="10" t="s">
        <v>391</v>
      </c>
      <c r="E2031" s="14">
        <v>21598</v>
      </c>
      <c r="F2031" s="14">
        <v>21728</v>
      </c>
      <c r="G2031" s="14">
        <v>9418</v>
      </c>
      <c r="H2031" s="14">
        <v>-12334</v>
      </c>
      <c r="J2031" s="14">
        <v>9155</v>
      </c>
      <c r="N2031" s="14">
        <v>263</v>
      </c>
      <c r="R2031" s="14">
        <v>-9203</v>
      </c>
      <c r="S2031" s="14">
        <v>0</v>
      </c>
      <c r="T2031" s="14">
        <v>-3131</v>
      </c>
      <c r="V2031" s="25">
        <v>0.90097048121033874</v>
      </c>
      <c r="Y2031" s="26">
        <v>3741.4088393830475</v>
      </c>
      <c r="AA2031" s="26">
        <v>1.7512361256588718</v>
      </c>
      <c r="AB2031" s="26">
        <v>3743.1600755087052</v>
      </c>
      <c r="AC2031" s="26">
        <v>7712.5974585468703</v>
      </c>
      <c r="AD2031" s="26">
        <v>0</v>
      </c>
      <c r="AE2031" s="26">
        <v>11455.757534055576</v>
      </c>
      <c r="AF2031" s="14">
        <v>9418</v>
      </c>
      <c r="AG2031" s="14">
        <v>21752</v>
      </c>
      <c r="AH2031" s="27">
        <v>0.87622059520789985</v>
      </c>
      <c r="AI2031" s="27">
        <v>1.1610698866646563</v>
      </c>
    </row>
    <row r="2032" spans="1:35" x14ac:dyDescent="0.25">
      <c r="A2032" t="s">
        <v>86</v>
      </c>
      <c r="B2032" s="1">
        <v>44216</v>
      </c>
      <c r="C2032" s="8" t="s">
        <v>390</v>
      </c>
      <c r="D2032" s="10" t="s">
        <v>391</v>
      </c>
      <c r="E2032" s="14">
        <v>21694</v>
      </c>
      <c r="F2032" s="14">
        <v>21754</v>
      </c>
      <c r="G2032" s="14">
        <v>8397</v>
      </c>
      <c r="H2032" s="14">
        <v>-13381</v>
      </c>
      <c r="J2032" s="14">
        <v>8171</v>
      </c>
      <c r="N2032" s="14">
        <v>226</v>
      </c>
      <c r="R2032" s="14">
        <v>-9317</v>
      </c>
      <c r="S2032" s="14">
        <v>0</v>
      </c>
      <c r="T2032" s="14">
        <v>-4064</v>
      </c>
      <c r="V2032" s="25">
        <v>0.90350326008950155</v>
      </c>
      <c r="Y2032" s="26">
        <v>3348.6610564139473</v>
      </c>
      <c r="AA2032" s="26">
        <v>1.5048645034178898</v>
      </c>
      <c r="AB2032" s="26">
        <v>3350.1659209173649</v>
      </c>
      <c r="AC2032" s="26">
        <v>8187.6839039245215</v>
      </c>
      <c r="AD2032" s="26">
        <v>0</v>
      </c>
      <c r="AE2032" s="26">
        <v>11537.849824841887</v>
      </c>
      <c r="AF2032" s="14">
        <v>8397</v>
      </c>
      <c r="AG2032" s="14">
        <v>21778</v>
      </c>
      <c r="AH2032" s="27">
        <v>0.87958113523554138</v>
      </c>
      <c r="AI2032" s="27">
        <v>1.167994052752453</v>
      </c>
    </row>
    <row r="2033" spans="1:35" x14ac:dyDescent="0.25">
      <c r="A2033" t="s">
        <v>86</v>
      </c>
      <c r="B2033" s="1">
        <v>44217</v>
      </c>
      <c r="C2033" s="8" t="s">
        <v>390</v>
      </c>
      <c r="D2033" s="10" t="s">
        <v>391</v>
      </c>
      <c r="E2033" s="14">
        <v>21572</v>
      </c>
      <c r="F2033" s="14">
        <v>21655</v>
      </c>
      <c r="G2033" s="14">
        <v>8002</v>
      </c>
      <c r="H2033" s="14">
        <v>-13677</v>
      </c>
      <c r="J2033" s="14">
        <v>7709</v>
      </c>
      <c r="N2033" s="14">
        <v>293</v>
      </c>
      <c r="R2033" s="14">
        <v>-8921</v>
      </c>
      <c r="S2033" s="14">
        <v>0</v>
      </c>
      <c r="T2033" s="14">
        <v>-4756</v>
      </c>
      <c r="V2033" s="25">
        <v>0.90129264837837997</v>
      </c>
      <c r="Y2033" s="26">
        <v>3151.5930302496267</v>
      </c>
      <c r="AA2033" s="26">
        <v>1.9509969004488568</v>
      </c>
      <c r="AB2033" s="26">
        <v>3153.5440271500765</v>
      </c>
      <c r="AC2033" s="26">
        <v>8096.049927249388</v>
      </c>
      <c r="AD2033" s="26">
        <v>0</v>
      </c>
      <c r="AE2033" s="26">
        <v>11249.593954399466</v>
      </c>
      <c r="AF2033" s="14">
        <v>8002</v>
      </c>
      <c r="AG2033" s="14">
        <v>21679</v>
      </c>
      <c r="AH2033" s="27">
        <v>0.86882857199895047</v>
      </c>
      <c r="AI2033" s="27">
        <v>1.144014014656956</v>
      </c>
    </row>
    <row r="2034" spans="1:35" x14ac:dyDescent="0.25">
      <c r="A2034" t="s">
        <v>86</v>
      </c>
      <c r="B2034" s="1">
        <v>44218</v>
      </c>
      <c r="C2034" s="8" t="s">
        <v>390</v>
      </c>
      <c r="D2034" s="10" t="s">
        <v>391</v>
      </c>
      <c r="E2034" s="14">
        <v>20769</v>
      </c>
      <c r="F2034" s="14">
        <v>20571</v>
      </c>
      <c r="G2034" s="14">
        <v>10140</v>
      </c>
      <c r="H2034" s="14">
        <v>-10455</v>
      </c>
      <c r="J2034" s="14">
        <v>9479</v>
      </c>
      <c r="N2034" s="14">
        <v>661</v>
      </c>
      <c r="R2034" s="14">
        <v>-8347</v>
      </c>
      <c r="S2034" s="14">
        <v>0</v>
      </c>
      <c r="T2034" s="14">
        <v>-2108</v>
      </c>
      <c r="V2034" s="25">
        <v>0.90094919661307338</v>
      </c>
      <c r="Y2034" s="26">
        <v>3873.727642267294</v>
      </c>
      <c r="AA2034" s="26">
        <v>4.4013957378726767</v>
      </c>
      <c r="AB2034" s="26">
        <v>3878.1290380051669</v>
      </c>
      <c r="AC2034" s="26">
        <v>6321.7074733098289</v>
      </c>
      <c r="AD2034" s="26">
        <v>0</v>
      </c>
      <c r="AE2034" s="26">
        <v>10199.836511314994</v>
      </c>
      <c r="AF2034" s="14">
        <v>10140</v>
      </c>
      <c r="AG2034" s="14">
        <v>20595</v>
      </c>
      <c r="AH2034" s="27">
        <v>0.84317562522356526</v>
      </c>
      <c r="AI2034" s="27">
        <v>1.0918554780080243</v>
      </c>
    </row>
    <row r="2035" spans="1:35" x14ac:dyDescent="0.25">
      <c r="A2035" t="s">
        <v>86</v>
      </c>
      <c r="B2035" s="1">
        <v>44219</v>
      </c>
      <c r="C2035" s="8" t="s">
        <v>390</v>
      </c>
      <c r="D2035" s="10" t="s">
        <v>391</v>
      </c>
      <c r="E2035" s="14">
        <v>19264</v>
      </c>
      <c r="F2035" s="14">
        <v>18705</v>
      </c>
      <c r="G2035" s="14">
        <v>9102</v>
      </c>
      <c r="H2035" s="14">
        <v>-9626</v>
      </c>
      <c r="J2035" s="14">
        <v>8351</v>
      </c>
      <c r="N2035" s="14">
        <v>751</v>
      </c>
      <c r="R2035" s="14">
        <v>-8563</v>
      </c>
      <c r="S2035" s="14">
        <v>0</v>
      </c>
      <c r="T2035" s="14">
        <v>-1063</v>
      </c>
      <c r="V2035" s="25">
        <v>0.9044060566302522</v>
      </c>
      <c r="Y2035" s="26">
        <v>3425.8488895679229</v>
      </c>
      <c r="AA2035" s="26">
        <v>5.000678062242633</v>
      </c>
      <c r="AB2035" s="26">
        <v>3430.8495676301654</v>
      </c>
      <c r="AC2035" s="26">
        <v>5186.7456935081682</v>
      </c>
      <c r="AD2035" s="26">
        <v>32.217973973744222</v>
      </c>
      <c r="AE2035" s="26">
        <v>8585.3772871645906</v>
      </c>
      <c r="AF2035" s="14">
        <v>9102</v>
      </c>
      <c r="AG2035" s="14">
        <v>18728</v>
      </c>
      <c r="AH2035" s="27">
        <v>0.83099533880342946</v>
      </c>
      <c r="AI2035" s="27">
        <v>1.0106522039101238</v>
      </c>
    </row>
    <row r="2036" spans="1:35" x14ac:dyDescent="0.25">
      <c r="A2036" t="s">
        <v>86</v>
      </c>
      <c r="B2036" s="1">
        <v>44220</v>
      </c>
      <c r="C2036" s="8" t="s">
        <v>390</v>
      </c>
      <c r="D2036" s="10" t="s">
        <v>391</v>
      </c>
      <c r="E2036" s="14">
        <v>19393</v>
      </c>
      <c r="F2036" s="14">
        <v>18550</v>
      </c>
      <c r="G2036" s="14">
        <v>10204</v>
      </c>
      <c r="H2036" s="14">
        <v>-8368</v>
      </c>
      <c r="J2036" s="14">
        <v>9619</v>
      </c>
      <c r="N2036" s="14">
        <v>585</v>
      </c>
      <c r="R2036" s="14">
        <v>-8478</v>
      </c>
      <c r="S2036" s="14">
        <v>0</v>
      </c>
      <c r="T2036" s="14">
        <v>110</v>
      </c>
      <c r="V2036" s="25">
        <v>0.90141516034864</v>
      </c>
      <c r="Y2036" s="26">
        <v>3932.9736768212056</v>
      </c>
      <c r="AA2036" s="26">
        <v>3.8953351084047143</v>
      </c>
      <c r="AB2036" s="26">
        <v>3936.8690119296102</v>
      </c>
      <c r="AC2036" s="26">
        <v>5596.1007187595524</v>
      </c>
      <c r="AD2036" s="26">
        <v>332.81468783619812</v>
      </c>
      <c r="AE2036" s="26">
        <v>9200.1550428529663</v>
      </c>
      <c r="AF2036" s="14">
        <v>10204</v>
      </c>
      <c r="AG2036" s="14">
        <v>18572</v>
      </c>
      <c r="AH2036" s="27">
        <v>0.85057822041162834</v>
      </c>
      <c r="AI2036" s="27">
        <v>1.0921196322730189</v>
      </c>
    </row>
    <row r="2037" spans="1:35" x14ac:dyDescent="0.25">
      <c r="A2037" t="s">
        <v>86</v>
      </c>
      <c r="B2037" s="1">
        <v>44221</v>
      </c>
      <c r="C2037" s="8" t="s">
        <v>390</v>
      </c>
      <c r="D2037" s="10" t="s">
        <v>391</v>
      </c>
      <c r="E2037" s="14">
        <v>21501</v>
      </c>
      <c r="F2037" s="14">
        <v>21282</v>
      </c>
      <c r="G2037" s="14">
        <v>11463</v>
      </c>
      <c r="H2037" s="14">
        <v>-9843</v>
      </c>
      <c r="J2037" s="14">
        <v>10914</v>
      </c>
      <c r="N2037" s="14">
        <v>549</v>
      </c>
      <c r="R2037" s="14">
        <v>-8964</v>
      </c>
      <c r="S2037" s="14">
        <v>0</v>
      </c>
      <c r="T2037" s="14">
        <v>-879</v>
      </c>
      <c r="V2037" s="25">
        <v>0.9022755635179075</v>
      </c>
      <c r="Y2037" s="26">
        <v>4466.7269190311445</v>
      </c>
      <c r="AA2037" s="26">
        <v>3.6556221786567322</v>
      </c>
      <c r="AB2037" s="26">
        <v>4470.3825412098013</v>
      </c>
      <c r="AC2037" s="26">
        <v>5473.7690848539714</v>
      </c>
      <c r="AD2037" s="26">
        <v>36.935303164840306</v>
      </c>
      <c r="AE2037" s="26">
        <v>9907.2163228989302</v>
      </c>
      <c r="AF2037" s="14">
        <v>11463</v>
      </c>
      <c r="AG2037" s="14">
        <v>21306</v>
      </c>
      <c r="AH2037" s="27">
        <v>0.85976574701229624</v>
      </c>
      <c r="AI2037" s="27">
        <v>1.0251406763254218</v>
      </c>
    </row>
    <row r="2038" spans="1:35" x14ac:dyDescent="0.25">
      <c r="A2038" t="s">
        <v>86</v>
      </c>
      <c r="B2038" s="1">
        <v>44222</v>
      </c>
      <c r="C2038" s="8" t="s">
        <v>390</v>
      </c>
      <c r="D2038" s="10" t="s">
        <v>391</v>
      </c>
      <c r="E2038" s="14">
        <v>22379</v>
      </c>
      <c r="F2038" s="14">
        <v>22693</v>
      </c>
      <c r="G2038" s="14">
        <v>9537</v>
      </c>
      <c r="H2038" s="14">
        <v>-13180</v>
      </c>
      <c r="J2038" s="14">
        <v>9011</v>
      </c>
      <c r="N2038" s="14">
        <v>526</v>
      </c>
      <c r="R2038" s="14">
        <v>-8788</v>
      </c>
      <c r="S2038" s="14">
        <v>0</v>
      </c>
      <c r="T2038" s="14">
        <v>-4392</v>
      </c>
      <c r="V2038" s="25">
        <v>0.89852592790530672</v>
      </c>
      <c r="Y2038" s="26">
        <v>3672.568123465594</v>
      </c>
      <c r="AA2038" s="26">
        <v>3.5024722513177431</v>
      </c>
      <c r="AB2038" s="26">
        <v>3676.0705957169121</v>
      </c>
      <c r="AC2038" s="26">
        <v>7488.7371145222169</v>
      </c>
      <c r="AD2038" s="26">
        <v>0</v>
      </c>
      <c r="AE2038" s="26">
        <v>11164.807710239127</v>
      </c>
      <c r="AF2038" s="14">
        <v>9537</v>
      </c>
      <c r="AG2038" s="14">
        <v>22717</v>
      </c>
      <c r="AH2038" s="27">
        <v>0.8497786260594965</v>
      </c>
      <c r="AI2038" s="27">
        <v>1.0835127162102118</v>
      </c>
    </row>
    <row r="2039" spans="1:35" x14ac:dyDescent="0.25">
      <c r="A2039" t="s">
        <v>86</v>
      </c>
      <c r="B2039" s="1">
        <v>44223</v>
      </c>
      <c r="C2039" s="8" t="s">
        <v>390</v>
      </c>
      <c r="D2039" s="10" t="s">
        <v>391</v>
      </c>
      <c r="E2039" s="14">
        <v>22515</v>
      </c>
      <c r="F2039" s="14">
        <v>22431</v>
      </c>
      <c r="G2039" s="14">
        <v>10267</v>
      </c>
      <c r="H2039" s="14">
        <v>-12188</v>
      </c>
      <c r="J2039" s="14">
        <v>9589</v>
      </c>
      <c r="N2039" s="14">
        <v>678</v>
      </c>
      <c r="R2039" s="14">
        <v>-10036</v>
      </c>
      <c r="S2039" s="14">
        <v>0</v>
      </c>
      <c r="T2039" s="14">
        <v>-2152</v>
      </c>
      <c r="V2039" s="25">
        <v>0.89945056991832595</v>
      </c>
      <c r="Y2039" s="26">
        <v>3912.1624202569269</v>
      </c>
      <c r="AA2039" s="26">
        <v>4.5145935102536692</v>
      </c>
      <c r="AB2039" s="26">
        <v>3916.6770137671815</v>
      </c>
      <c r="AC2039" s="26">
        <v>6857.509297045749</v>
      </c>
      <c r="AD2039" s="26">
        <v>18.983770274688613</v>
      </c>
      <c r="AE2039" s="26">
        <v>10755.202540538241</v>
      </c>
      <c r="AF2039" s="14">
        <v>10267</v>
      </c>
      <c r="AG2039" s="14">
        <v>22455</v>
      </c>
      <c r="AH2039" s="27">
        <v>0.84102313023194741</v>
      </c>
      <c r="AI2039" s="27">
        <v>1.0559400857235099</v>
      </c>
    </row>
    <row r="2040" spans="1:35" x14ac:dyDescent="0.25">
      <c r="A2040" t="s">
        <v>86</v>
      </c>
      <c r="B2040" s="1">
        <v>44224</v>
      </c>
      <c r="C2040" s="8" t="s">
        <v>390</v>
      </c>
      <c r="D2040" s="10" t="s">
        <v>391</v>
      </c>
      <c r="E2040" s="14">
        <v>21687</v>
      </c>
      <c r="F2040" s="14">
        <v>21674</v>
      </c>
      <c r="G2040" s="14">
        <v>9941</v>
      </c>
      <c r="H2040" s="14">
        <v>-11757</v>
      </c>
      <c r="J2040" s="14">
        <v>9519</v>
      </c>
      <c r="N2040" s="14">
        <v>422</v>
      </c>
      <c r="R2040" s="14">
        <v>-9613</v>
      </c>
      <c r="S2040" s="14">
        <v>0</v>
      </c>
      <c r="T2040" s="14">
        <v>-2144</v>
      </c>
      <c r="V2040" s="25">
        <v>0.90172640961503625</v>
      </c>
      <c r="Y2040" s="26">
        <v>3893.430021103648</v>
      </c>
      <c r="AA2040" s="26">
        <v>2.8099682320457942</v>
      </c>
      <c r="AB2040" s="26">
        <v>3896.2399893356942</v>
      </c>
      <c r="AC2040" s="26">
        <v>7503.9865249909753</v>
      </c>
      <c r="AD2040" s="26">
        <v>0</v>
      </c>
      <c r="AE2040" s="26">
        <v>11400.226514326672</v>
      </c>
      <c r="AF2040" s="14">
        <v>9941</v>
      </c>
      <c r="AG2040" s="14">
        <v>21698</v>
      </c>
      <c r="AH2040" s="27">
        <v>0.86407087871333443</v>
      </c>
      <c r="AI2040" s="27">
        <v>1.1583172355984361</v>
      </c>
    </row>
    <row r="2041" spans="1:35" x14ac:dyDescent="0.25">
      <c r="A2041" t="s">
        <v>86</v>
      </c>
      <c r="B2041" s="1">
        <v>44225</v>
      </c>
      <c r="C2041" s="8" t="s">
        <v>390</v>
      </c>
      <c r="D2041" s="10" t="s">
        <v>391</v>
      </c>
      <c r="E2041" s="14">
        <v>20732</v>
      </c>
      <c r="F2041" s="14">
        <v>21201</v>
      </c>
      <c r="G2041" s="14">
        <v>10301</v>
      </c>
      <c r="H2041" s="14">
        <v>-10924</v>
      </c>
      <c r="J2041" s="14">
        <v>10116</v>
      </c>
      <c r="N2041" s="14">
        <v>185</v>
      </c>
      <c r="R2041" s="14">
        <v>-9091</v>
      </c>
      <c r="S2041" s="14">
        <v>0</v>
      </c>
      <c r="T2041" s="14">
        <v>-1833</v>
      </c>
      <c r="V2041" s="25">
        <v>0.90458441692107172</v>
      </c>
      <c r="Y2041" s="26">
        <v>4150.7270920038663</v>
      </c>
      <c r="AA2041" s="26">
        <v>1.2318581112049101</v>
      </c>
      <c r="AB2041" s="26">
        <v>4151.9589501150713</v>
      </c>
      <c r="AC2041" s="26">
        <v>6462.1097142790386</v>
      </c>
      <c r="AD2041" s="26">
        <v>16.703517750373415</v>
      </c>
      <c r="AE2041" s="26">
        <v>10597.365146643737</v>
      </c>
      <c r="AF2041" s="14">
        <v>10301</v>
      </c>
      <c r="AG2041" s="14">
        <v>21225</v>
      </c>
      <c r="AH2041" s="27">
        <v>0.88860224644235408</v>
      </c>
      <c r="AI2041" s="27">
        <v>1.1007379575780314</v>
      </c>
    </row>
    <row r="2042" spans="1:35" x14ac:dyDescent="0.25">
      <c r="A2042" t="s">
        <v>86</v>
      </c>
      <c r="B2042" s="1">
        <v>44226</v>
      </c>
      <c r="C2042" s="8" t="s">
        <v>390</v>
      </c>
      <c r="D2042" s="10" t="s">
        <v>391</v>
      </c>
      <c r="E2042" s="14">
        <v>19244</v>
      </c>
      <c r="F2042" s="14">
        <v>19179</v>
      </c>
      <c r="G2042" s="14">
        <v>10667</v>
      </c>
      <c r="H2042" s="14">
        <v>-8536</v>
      </c>
      <c r="J2042" s="14">
        <v>9865</v>
      </c>
      <c r="N2042" s="14">
        <v>802</v>
      </c>
      <c r="R2042" s="14">
        <v>-8749</v>
      </c>
      <c r="S2042" s="14">
        <v>0</v>
      </c>
      <c r="T2042" s="14">
        <v>213</v>
      </c>
      <c r="V2042" s="25">
        <v>0.90603711665304354</v>
      </c>
      <c r="Y2042" s="26">
        <v>4054.2388964004112</v>
      </c>
      <c r="AA2042" s="26">
        <v>5.3402713793856096</v>
      </c>
      <c r="AB2042" s="26">
        <v>4059.5791677797965</v>
      </c>
      <c r="AC2042" s="26">
        <v>4714.2587343027235</v>
      </c>
      <c r="AD2042" s="26">
        <v>244.36199315129804</v>
      </c>
      <c r="AE2042" s="26">
        <v>8529.4759089312229</v>
      </c>
      <c r="AF2042" s="14">
        <v>10667</v>
      </c>
      <c r="AG2042" s="14">
        <v>19203</v>
      </c>
      <c r="AH2042" s="27">
        <v>0.8390202891975902</v>
      </c>
      <c r="AI2042" s="27">
        <v>0.97923518087527739</v>
      </c>
    </row>
    <row r="2043" spans="1:35" x14ac:dyDescent="0.25">
      <c r="A2043" t="s">
        <v>86</v>
      </c>
      <c r="B2043" s="1">
        <v>44227</v>
      </c>
      <c r="C2043" s="8" t="s">
        <v>390</v>
      </c>
      <c r="D2043" s="10" t="s">
        <v>391</v>
      </c>
      <c r="E2043" s="14">
        <v>18979</v>
      </c>
      <c r="F2043" s="14">
        <v>18657</v>
      </c>
      <c r="G2043" s="14">
        <v>10285</v>
      </c>
      <c r="H2043" s="14">
        <v>-8395</v>
      </c>
      <c r="J2043" s="14">
        <v>9482</v>
      </c>
      <c r="N2043" s="14">
        <v>803</v>
      </c>
      <c r="R2043" s="14">
        <v>-8765</v>
      </c>
      <c r="S2043" s="14">
        <v>0</v>
      </c>
      <c r="T2043" s="14">
        <v>370</v>
      </c>
      <c r="V2043" s="25">
        <v>0.90368725141218287</v>
      </c>
      <c r="Y2043" s="26">
        <v>3886.7299207529272</v>
      </c>
      <c r="AA2043" s="26">
        <v>5.3469300718786075</v>
      </c>
      <c r="AB2043" s="26">
        <v>3892.0768508248061</v>
      </c>
      <c r="AC2043" s="26">
        <v>6500.0258392900851</v>
      </c>
      <c r="AD2043" s="26">
        <v>610.39304905086044</v>
      </c>
      <c r="AE2043" s="26">
        <v>9781.7096410640315</v>
      </c>
      <c r="AF2043" s="14">
        <v>10285</v>
      </c>
      <c r="AG2043" s="14">
        <v>18680</v>
      </c>
      <c r="AH2043" s="27">
        <v>0.83427812025915249</v>
      </c>
      <c r="AI2043" s="27">
        <v>1.154440723173586</v>
      </c>
    </row>
    <row r="2044" spans="1:35" x14ac:dyDescent="0.25">
      <c r="A2044" t="s">
        <v>86</v>
      </c>
      <c r="B2044" s="1">
        <v>44228</v>
      </c>
      <c r="C2044" s="8" t="s">
        <v>390</v>
      </c>
      <c r="D2044" s="10" t="s">
        <v>391</v>
      </c>
      <c r="E2044" s="14">
        <v>20824</v>
      </c>
      <c r="F2044" s="14">
        <v>20093</v>
      </c>
      <c r="G2044" s="14">
        <v>9881</v>
      </c>
      <c r="H2044" s="14">
        <v>-10234</v>
      </c>
      <c r="J2044" s="14">
        <v>9403</v>
      </c>
      <c r="N2044" s="14">
        <v>478</v>
      </c>
      <c r="R2044" s="14">
        <v>-8661</v>
      </c>
      <c r="S2044" s="14">
        <v>0</v>
      </c>
      <c r="T2044" s="14">
        <v>-1573</v>
      </c>
      <c r="V2044" s="25">
        <v>0.89967913194814997</v>
      </c>
      <c r="Y2044" s="26">
        <v>3837.2521694026427</v>
      </c>
      <c r="AA2044" s="26">
        <v>3.1828550116537659</v>
      </c>
      <c r="AB2044" s="26">
        <v>3840.435024414297</v>
      </c>
      <c r="AC2044" s="26">
        <v>6540.5230827699452</v>
      </c>
      <c r="AD2044" s="26">
        <v>17.964635656664111</v>
      </c>
      <c r="AE2044" s="26">
        <v>10362.993471527578</v>
      </c>
      <c r="AF2044" s="14">
        <v>9881</v>
      </c>
      <c r="AG2044" s="14">
        <v>20115</v>
      </c>
      <c r="AH2044" s="27">
        <v>0.85686670008341737</v>
      </c>
      <c r="AI2044" s="27">
        <v>1.1357923274769639</v>
      </c>
    </row>
    <row r="2045" spans="1:35" x14ac:dyDescent="0.25">
      <c r="A2045" t="s">
        <v>86</v>
      </c>
      <c r="B2045" s="1">
        <v>44229</v>
      </c>
      <c r="C2045" s="8" t="s">
        <v>390</v>
      </c>
      <c r="D2045" s="10" t="s">
        <v>391</v>
      </c>
      <c r="E2045" s="14">
        <v>20753</v>
      </c>
      <c r="F2045" s="14">
        <v>19890</v>
      </c>
      <c r="G2045" s="14">
        <v>9917</v>
      </c>
      <c r="H2045" s="14">
        <v>-9995</v>
      </c>
      <c r="J2045" s="14">
        <v>9423</v>
      </c>
      <c r="N2045" s="14">
        <v>494</v>
      </c>
      <c r="R2045" s="14">
        <v>-6612</v>
      </c>
      <c r="S2045" s="14">
        <v>0</v>
      </c>
      <c r="T2045" s="14">
        <v>-3383</v>
      </c>
      <c r="V2045" s="25">
        <v>0.9034496727682445</v>
      </c>
      <c r="Y2045" s="26">
        <v>3861.5299990452645</v>
      </c>
      <c r="AA2045" s="26">
        <v>3.2893940915417588</v>
      </c>
      <c r="AB2045" s="26">
        <v>3864.8193931368064</v>
      </c>
      <c r="AC2045" s="26">
        <v>6258.6096946303669</v>
      </c>
      <c r="AD2045" s="26">
        <v>79.598891894278182</v>
      </c>
      <c r="AE2045" s="26">
        <v>10043.830195872897</v>
      </c>
      <c r="AF2045" s="14">
        <v>9917</v>
      </c>
      <c r="AG2045" s="14">
        <v>19912</v>
      </c>
      <c r="AH2045" s="27">
        <v>0.85917698200032933</v>
      </c>
      <c r="AI2045" s="27">
        <v>1.1120343976710176</v>
      </c>
    </row>
    <row r="2046" spans="1:35" x14ac:dyDescent="0.25">
      <c r="A2046" t="s">
        <v>86</v>
      </c>
      <c r="B2046" s="1">
        <v>44230</v>
      </c>
      <c r="C2046" s="8" t="s">
        <v>390</v>
      </c>
      <c r="D2046" s="10" t="s">
        <v>391</v>
      </c>
      <c r="E2046" s="14">
        <v>20423</v>
      </c>
      <c r="F2046" s="14">
        <v>19513</v>
      </c>
      <c r="G2046" s="14">
        <v>9570</v>
      </c>
      <c r="H2046" s="14">
        <v>-9966</v>
      </c>
      <c r="J2046" s="14">
        <v>8863</v>
      </c>
      <c r="N2046" s="14">
        <v>707</v>
      </c>
      <c r="R2046" s="14">
        <v>-9118</v>
      </c>
      <c r="S2046" s="14">
        <v>0</v>
      </c>
      <c r="T2046" s="14">
        <v>-848</v>
      </c>
      <c r="V2046" s="25">
        <v>0.90736799497975895</v>
      </c>
      <c r="Y2046" s="26">
        <v>3647.7953295831494</v>
      </c>
      <c r="AA2046" s="26">
        <v>4.7076955925506558</v>
      </c>
      <c r="AB2046" s="26">
        <v>3652.5030251757003</v>
      </c>
      <c r="AC2046" s="26">
        <v>5640.3425896282133</v>
      </c>
      <c r="AD2046" s="26">
        <v>23.951039301311923</v>
      </c>
      <c r="AE2046" s="26">
        <v>9268.8945755026034</v>
      </c>
      <c r="AF2046" s="14">
        <v>9570</v>
      </c>
      <c r="AG2046" s="14">
        <v>19536</v>
      </c>
      <c r="AH2046" s="27">
        <v>0.84141914517898142</v>
      </c>
      <c r="AI2046" s="27">
        <v>1.0459864024899952</v>
      </c>
    </row>
    <row r="2047" spans="1:35" x14ac:dyDescent="0.25">
      <c r="A2047" t="s">
        <v>86</v>
      </c>
      <c r="B2047" s="1">
        <v>44231</v>
      </c>
      <c r="C2047" s="8" t="s">
        <v>390</v>
      </c>
      <c r="D2047" s="10" t="s">
        <v>391</v>
      </c>
      <c r="E2047" s="14">
        <v>19666</v>
      </c>
      <c r="F2047" s="14">
        <v>19080</v>
      </c>
      <c r="G2047" s="14">
        <v>7835</v>
      </c>
      <c r="H2047" s="14">
        <v>-11268</v>
      </c>
      <c r="J2047" s="14">
        <v>7038</v>
      </c>
      <c r="N2047" s="14">
        <v>797</v>
      </c>
      <c r="R2047" s="14">
        <v>-8582</v>
      </c>
      <c r="S2047" s="14">
        <v>0</v>
      </c>
      <c r="T2047" s="14">
        <v>-2686</v>
      </c>
      <c r="V2047" s="25">
        <v>0.9049150328863288</v>
      </c>
      <c r="Y2047" s="26">
        <v>2888.8388935299427</v>
      </c>
      <c r="AA2047" s="26">
        <v>5.3069779169206104</v>
      </c>
      <c r="AB2047" s="26">
        <v>2894.1458714468631</v>
      </c>
      <c r="AC2047" s="26">
        <v>6370.2640150254192</v>
      </c>
      <c r="AD2047" s="26">
        <v>0</v>
      </c>
      <c r="AE2047" s="26">
        <v>9264.4098864722837</v>
      </c>
      <c r="AF2047" s="14">
        <v>7835</v>
      </c>
      <c r="AG2047" s="14">
        <v>19103</v>
      </c>
      <c r="AH2047" s="27">
        <v>0.81435760958636672</v>
      </c>
      <c r="AI2047" s="27">
        <v>1.0691777900808523</v>
      </c>
    </row>
    <row r="2048" spans="1:35" x14ac:dyDescent="0.25">
      <c r="A2048" t="s">
        <v>86</v>
      </c>
      <c r="B2048" s="1">
        <v>44232</v>
      </c>
      <c r="C2048" s="8" t="s">
        <v>390</v>
      </c>
      <c r="D2048" s="10" t="s">
        <v>391</v>
      </c>
      <c r="E2048" s="14">
        <v>19415</v>
      </c>
      <c r="F2048" s="14">
        <v>19258</v>
      </c>
      <c r="G2048" s="14">
        <v>8203</v>
      </c>
      <c r="H2048" s="14">
        <v>-11077</v>
      </c>
      <c r="J2048" s="14">
        <v>7383</v>
      </c>
      <c r="N2048" s="14">
        <v>820</v>
      </c>
      <c r="R2048" s="14">
        <v>-8962</v>
      </c>
      <c r="S2048" s="14">
        <v>0</v>
      </c>
      <c r="T2048" s="14">
        <v>-2115</v>
      </c>
      <c r="V2048" s="25">
        <v>0.90216843609953323</v>
      </c>
      <c r="Y2048" s="26">
        <v>3021.250629914839</v>
      </c>
      <c r="AA2048" s="26">
        <v>5.4601278442595991</v>
      </c>
      <c r="AB2048" s="26">
        <v>3026.7107577590987</v>
      </c>
      <c r="AC2048" s="26">
        <v>6247.671462011961</v>
      </c>
      <c r="AD2048" s="26">
        <v>11.345694625513666</v>
      </c>
      <c r="AE2048" s="26">
        <v>9263.036525145546</v>
      </c>
      <c r="AF2048" s="14">
        <v>8203</v>
      </c>
      <c r="AG2048" s="14">
        <v>19280</v>
      </c>
      <c r="AH2048" s="27">
        <v>0.8134520383726519</v>
      </c>
      <c r="AI2048" s="27">
        <v>1.0592051651486707</v>
      </c>
    </row>
    <row r="2049" spans="1:35" x14ac:dyDescent="0.25">
      <c r="A2049" t="s">
        <v>86</v>
      </c>
      <c r="B2049" s="1">
        <v>44233</v>
      </c>
      <c r="C2049" s="8" t="s">
        <v>390</v>
      </c>
      <c r="D2049" s="10" t="s">
        <v>391</v>
      </c>
      <c r="E2049" s="14">
        <v>18801</v>
      </c>
      <c r="F2049" s="14">
        <v>18020</v>
      </c>
      <c r="G2049" s="14">
        <v>7720</v>
      </c>
      <c r="H2049" s="14">
        <v>-10320</v>
      </c>
      <c r="J2049" s="14">
        <v>6896</v>
      </c>
      <c r="N2049" s="14">
        <v>824</v>
      </c>
      <c r="R2049" s="14">
        <v>-9350</v>
      </c>
      <c r="S2049" s="14">
        <v>0</v>
      </c>
      <c r="T2049" s="14">
        <v>-970</v>
      </c>
      <c r="V2049" s="25">
        <v>0.90424868567761185</v>
      </c>
      <c r="Y2049" s="26">
        <v>2828.4688229412832</v>
      </c>
      <c r="AA2049" s="26">
        <v>5.4867626142315968</v>
      </c>
      <c r="AB2049" s="26">
        <v>2833.9555855555145</v>
      </c>
      <c r="AC2049" s="26">
        <v>5690.0130824081589</v>
      </c>
      <c r="AD2049" s="26">
        <v>25.279307227179203</v>
      </c>
      <c r="AE2049" s="26">
        <v>8498.6893607364964</v>
      </c>
      <c r="AF2049" s="14">
        <v>7720</v>
      </c>
      <c r="AG2049" s="14">
        <v>18040</v>
      </c>
      <c r="AH2049" s="27">
        <v>0.80929989158385984</v>
      </c>
      <c r="AI2049" s="27">
        <v>1.0386020254139077</v>
      </c>
    </row>
    <row r="2050" spans="1:35" x14ac:dyDescent="0.25">
      <c r="A2050" t="s">
        <v>86</v>
      </c>
      <c r="B2050" s="1">
        <v>44234</v>
      </c>
      <c r="C2050" s="8" t="s">
        <v>390</v>
      </c>
      <c r="D2050" s="10" t="s">
        <v>391</v>
      </c>
      <c r="E2050" s="14">
        <v>17991</v>
      </c>
      <c r="F2050" s="14">
        <v>17300</v>
      </c>
      <c r="G2050" s="14">
        <v>8208</v>
      </c>
      <c r="H2050" s="14">
        <v>-9112</v>
      </c>
      <c r="J2050" s="14">
        <v>7381</v>
      </c>
      <c r="N2050" s="14">
        <v>827</v>
      </c>
      <c r="R2050" s="14">
        <v>-9205</v>
      </c>
      <c r="S2050" s="14">
        <v>0</v>
      </c>
      <c r="T2050" s="14">
        <v>93</v>
      </c>
      <c r="V2050" s="25">
        <v>0.90032592483449247</v>
      </c>
      <c r="Y2050" s="26">
        <v>3014.2635244184435</v>
      </c>
      <c r="AA2050" s="26">
        <v>5.5067386917105958</v>
      </c>
      <c r="AB2050" s="26">
        <v>3019.7702631101542</v>
      </c>
      <c r="AC2050" s="26">
        <v>5035.286975006059</v>
      </c>
      <c r="AD2050" s="26">
        <v>196.90850681809701</v>
      </c>
      <c r="AE2050" s="26">
        <v>7858.1487312981171</v>
      </c>
      <c r="AF2050" s="14">
        <v>8208</v>
      </c>
      <c r="AG2050" s="14">
        <v>17320</v>
      </c>
      <c r="AH2050" s="27">
        <v>0.81109233887157739</v>
      </c>
      <c r="AI2050" s="27">
        <v>1.0002443334869777</v>
      </c>
    </row>
    <row r="2051" spans="1:35" x14ac:dyDescent="0.25">
      <c r="A2051" t="s">
        <v>86</v>
      </c>
      <c r="B2051" s="1">
        <v>44235</v>
      </c>
      <c r="C2051" s="8" t="s">
        <v>390</v>
      </c>
      <c r="D2051" s="10" t="s">
        <v>391</v>
      </c>
      <c r="E2051" s="14">
        <v>19494</v>
      </c>
      <c r="F2051" s="14">
        <v>18693</v>
      </c>
      <c r="G2051" s="14">
        <v>9515</v>
      </c>
      <c r="H2051" s="14">
        <v>-9200</v>
      </c>
      <c r="J2051" s="14">
        <v>8673</v>
      </c>
      <c r="N2051" s="14">
        <v>842</v>
      </c>
      <c r="R2051" s="14">
        <v>-10022</v>
      </c>
      <c r="S2051" s="14">
        <v>0</v>
      </c>
      <c r="T2051" s="14">
        <v>822</v>
      </c>
      <c r="V2051" s="25">
        <v>0.89697743695339416</v>
      </c>
      <c r="Y2051" s="26">
        <v>3528.7193759907773</v>
      </c>
      <c r="AA2051" s="26">
        <v>5.606619079105589</v>
      </c>
      <c r="AB2051" s="26">
        <v>3534.3259950698825</v>
      </c>
      <c r="AC2051" s="26">
        <v>4651.7201629023857</v>
      </c>
      <c r="AD2051" s="26">
        <v>359.17154901888216</v>
      </c>
      <c r="AE2051" s="26">
        <v>7826.8746089533861</v>
      </c>
      <c r="AF2051" s="14">
        <v>9515</v>
      </c>
      <c r="AG2051" s="14">
        <v>18715</v>
      </c>
      <c r="AH2051" s="27">
        <v>0.81890129009468882</v>
      </c>
      <c r="AI2051" s="27">
        <v>0.92200290143685881</v>
      </c>
    </row>
    <row r="2052" spans="1:35" x14ac:dyDescent="0.25">
      <c r="A2052" t="s">
        <v>86</v>
      </c>
      <c r="B2052" s="1">
        <v>44236</v>
      </c>
      <c r="C2052" s="8" t="s">
        <v>390</v>
      </c>
      <c r="D2052" s="10" t="s">
        <v>391</v>
      </c>
      <c r="E2052" s="14">
        <v>19545</v>
      </c>
      <c r="F2052" s="14">
        <v>19526</v>
      </c>
      <c r="G2052" s="14">
        <v>8833</v>
      </c>
      <c r="H2052" s="14">
        <v>-10715</v>
      </c>
      <c r="J2052" s="14">
        <v>7990</v>
      </c>
      <c r="N2052" s="14">
        <v>843</v>
      </c>
      <c r="R2052" s="14">
        <v>-9030</v>
      </c>
      <c r="S2052" s="14">
        <v>0</v>
      </c>
      <c r="T2052" s="14">
        <v>-1685</v>
      </c>
      <c r="V2052" s="25">
        <v>0.89449007562791683</v>
      </c>
      <c r="Y2052" s="26">
        <v>3241.8175033643238</v>
      </c>
      <c r="AA2052" s="26">
        <v>5.6132777715985887</v>
      </c>
      <c r="AB2052" s="26">
        <v>3247.4307811359222</v>
      </c>
      <c r="AC2052" s="26">
        <v>5327.8060936842048</v>
      </c>
      <c r="AD2052" s="26">
        <v>1.4695661233448531</v>
      </c>
      <c r="AE2052" s="26">
        <v>8573.7673086967843</v>
      </c>
      <c r="AF2052" s="14">
        <v>8833</v>
      </c>
      <c r="AG2052" s="14">
        <v>19548</v>
      </c>
      <c r="AH2052" s="27">
        <v>0.81052313468899306</v>
      </c>
      <c r="AI2052" s="27">
        <v>0.96694796828827012</v>
      </c>
    </row>
    <row r="2053" spans="1:35" x14ac:dyDescent="0.25">
      <c r="A2053" t="s">
        <v>86</v>
      </c>
      <c r="B2053" s="1">
        <v>44237</v>
      </c>
      <c r="C2053" s="8" t="s">
        <v>390</v>
      </c>
      <c r="D2053" s="10" t="s">
        <v>391</v>
      </c>
      <c r="E2053" s="14">
        <v>19820</v>
      </c>
      <c r="F2053" s="14">
        <v>19146</v>
      </c>
      <c r="G2053" s="14">
        <v>9792</v>
      </c>
      <c r="H2053" s="14">
        <v>-9376</v>
      </c>
      <c r="J2053" s="14">
        <v>9118</v>
      </c>
      <c r="N2053" s="14">
        <v>674</v>
      </c>
      <c r="R2053" s="14">
        <v>-8467</v>
      </c>
      <c r="S2053" s="14">
        <v>0</v>
      </c>
      <c r="T2053" s="14">
        <v>-909</v>
      </c>
      <c r="V2053" s="25">
        <v>0.89305157700965598</v>
      </c>
      <c r="Y2053" s="26">
        <v>3693.5364276719083</v>
      </c>
      <c r="AA2053" s="26">
        <v>4.4879587402816705</v>
      </c>
      <c r="AB2053" s="26">
        <v>3698.0243864121903</v>
      </c>
      <c r="AC2053" s="26">
        <v>5183.5387753497826</v>
      </c>
      <c r="AD2053" s="26">
        <v>131.26185851776063</v>
      </c>
      <c r="AE2053" s="26">
        <v>8750.3013032442104</v>
      </c>
      <c r="AF2053" s="14">
        <v>9792</v>
      </c>
      <c r="AG2053" s="14">
        <v>19168</v>
      </c>
      <c r="AH2053" s="27">
        <v>0.83259176090400766</v>
      </c>
      <c r="AI2053" s="27">
        <v>1.0064216015837986</v>
      </c>
    </row>
    <row r="2054" spans="1:35" x14ac:dyDescent="0.25">
      <c r="A2054" t="s">
        <v>86</v>
      </c>
      <c r="B2054" s="1">
        <v>44238</v>
      </c>
      <c r="C2054" s="8" t="s">
        <v>390</v>
      </c>
      <c r="D2054" s="10" t="s">
        <v>391</v>
      </c>
      <c r="E2054" s="14">
        <v>19588</v>
      </c>
      <c r="F2054" s="14">
        <v>19336</v>
      </c>
      <c r="G2054" s="14">
        <v>10272</v>
      </c>
      <c r="H2054" s="14">
        <v>-9087</v>
      </c>
      <c r="J2054" s="14">
        <v>9421</v>
      </c>
      <c r="N2054" s="14">
        <v>851</v>
      </c>
      <c r="R2054" s="14">
        <v>-8613</v>
      </c>
      <c r="S2054" s="14">
        <v>0</v>
      </c>
      <c r="T2054" s="14">
        <v>-474</v>
      </c>
      <c r="V2054" s="25">
        <v>0.89264007270942924</v>
      </c>
      <c r="Y2054" s="26">
        <v>3814.5177513564854</v>
      </c>
      <c r="AA2054" s="26">
        <v>5.6665473115425851</v>
      </c>
      <c r="AB2054" s="26">
        <v>3820.1842986680276</v>
      </c>
      <c r="AC2054" s="26">
        <v>5036.0246106478262</v>
      </c>
      <c r="AD2054" s="26">
        <v>141.04004153064471</v>
      </c>
      <c r="AE2054" s="26">
        <v>8715.1688677852089</v>
      </c>
      <c r="AF2054" s="14">
        <v>10272</v>
      </c>
      <c r="AG2054" s="14">
        <v>19359</v>
      </c>
      <c r="AH2054" s="27">
        <v>0.81990407988020886</v>
      </c>
      <c r="AI2054" s="27">
        <v>0.9924911198562234</v>
      </c>
    </row>
    <row r="2055" spans="1:35" x14ac:dyDescent="0.25">
      <c r="A2055" t="s">
        <v>86</v>
      </c>
      <c r="B2055" s="1">
        <v>44239</v>
      </c>
      <c r="C2055" s="8" t="s">
        <v>390</v>
      </c>
      <c r="D2055" s="10" t="s">
        <v>391</v>
      </c>
      <c r="E2055" s="14">
        <v>19523</v>
      </c>
      <c r="F2055" s="14">
        <v>19404</v>
      </c>
      <c r="G2055" s="14">
        <v>10537</v>
      </c>
      <c r="H2055" s="14">
        <v>-8890</v>
      </c>
      <c r="J2055" s="14">
        <v>10056</v>
      </c>
      <c r="N2055" s="14">
        <v>481</v>
      </c>
      <c r="R2055" s="14">
        <v>-9380</v>
      </c>
      <c r="S2055" s="14">
        <v>0</v>
      </c>
      <c r="T2055" s="14">
        <v>490</v>
      </c>
      <c r="V2055" s="25">
        <v>0.89393746052550838</v>
      </c>
      <c r="Y2055" s="26">
        <v>4077.5440225728298</v>
      </c>
      <c r="AA2055" s="26">
        <v>3.2028310891327658</v>
      </c>
      <c r="AB2055" s="26">
        <v>4080.7468536619631</v>
      </c>
      <c r="AC2055" s="26">
        <v>6094.0571321263205</v>
      </c>
      <c r="AD2055" s="26">
        <v>705.57004873047231</v>
      </c>
      <c r="AE2055" s="26">
        <v>9469.2339370578102</v>
      </c>
      <c r="AF2055" s="14">
        <v>10537</v>
      </c>
      <c r="AG2055" s="14">
        <v>19427</v>
      </c>
      <c r="AH2055" s="27">
        <v>0.85380052467687551</v>
      </c>
      <c r="AI2055" s="27">
        <v>1.0745901334388424</v>
      </c>
    </row>
    <row r="2056" spans="1:35" x14ac:dyDescent="0.25">
      <c r="A2056" t="s">
        <v>86</v>
      </c>
      <c r="B2056" s="1">
        <v>44240</v>
      </c>
      <c r="C2056" s="8" t="s">
        <v>390</v>
      </c>
      <c r="D2056" s="10" t="s">
        <v>391</v>
      </c>
      <c r="E2056" s="14">
        <v>18430</v>
      </c>
      <c r="F2056" s="14">
        <v>17798</v>
      </c>
      <c r="G2056" s="14">
        <v>10080</v>
      </c>
      <c r="H2056" s="14">
        <v>-7738</v>
      </c>
      <c r="J2056" s="14">
        <v>9405</v>
      </c>
      <c r="N2056" s="14">
        <v>675</v>
      </c>
      <c r="R2056" s="14">
        <v>-8057</v>
      </c>
      <c r="S2056" s="14">
        <v>0</v>
      </c>
      <c r="T2056" s="14">
        <v>319</v>
      </c>
      <c r="V2056" s="25">
        <v>0.89396928559048194</v>
      </c>
      <c r="Y2056" s="26">
        <v>3813.7099050986035</v>
      </c>
      <c r="AA2056" s="26">
        <v>4.4946174327746711</v>
      </c>
      <c r="AB2056" s="26">
        <v>3818.2045225313777</v>
      </c>
      <c r="AC2056" s="26">
        <v>4946.9653533485234</v>
      </c>
      <c r="AD2056" s="26">
        <v>437.75248306488004</v>
      </c>
      <c r="AE2056" s="26">
        <v>8327.4173928150212</v>
      </c>
      <c r="AF2056" s="14">
        <v>10080</v>
      </c>
      <c r="AG2056" s="14">
        <v>17818</v>
      </c>
      <c r="AH2056" s="27">
        <v>0.83508829905388149</v>
      </c>
      <c r="AI2056" s="27">
        <v>1.0303508212228001</v>
      </c>
    </row>
    <row r="2057" spans="1:35" x14ac:dyDescent="0.25">
      <c r="A2057" t="s">
        <v>86</v>
      </c>
      <c r="B2057" s="1">
        <v>44241</v>
      </c>
      <c r="C2057" s="8" t="s">
        <v>390</v>
      </c>
      <c r="D2057" s="10" t="s">
        <v>391</v>
      </c>
      <c r="E2057" s="14">
        <v>19078</v>
      </c>
      <c r="F2057" s="14">
        <v>22163</v>
      </c>
      <c r="G2057" s="14">
        <v>11067</v>
      </c>
      <c r="H2057" s="14">
        <v>-11116</v>
      </c>
      <c r="J2057" s="14">
        <v>10775</v>
      </c>
      <c r="N2057" s="14">
        <v>292</v>
      </c>
      <c r="R2057" s="14">
        <v>-8545</v>
      </c>
      <c r="S2057" s="14">
        <v>0</v>
      </c>
      <c r="T2057" s="14">
        <v>-2571</v>
      </c>
      <c r="V2057" s="25">
        <v>0.89377279813789978</v>
      </c>
      <c r="Y2057" s="26">
        <v>4368.2820168264225</v>
      </c>
      <c r="AA2057" s="26">
        <v>1.9443382079558575</v>
      </c>
      <c r="AB2057" s="26">
        <v>4370.2263550343787</v>
      </c>
      <c r="AC2057" s="26">
        <v>6684.4777924275813</v>
      </c>
      <c r="AD2057" s="26">
        <v>46.014384255889482</v>
      </c>
      <c r="AE2057" s="26">
        <v>11008.689763206072</v>
      </c>
      <c r="AF2057" s="14">
        <v>11067</v>
      </c>
      <c r="AG2057" s="14">
        <v>22183</v>
      </c>
      <c r="AH2057" s="27">
        <v>0.87057815368536107</v>
      </c>
      <c r="AI2057" s="27">
        <v>1.094080044437604</v>
      </c>
    </row>
    <row r="2058" spans="1:35" x14ac:dyDescent="0.25">
      <c r="A2058" t="s">
        <v>86</v>
      </c>
      <c r="B2058" s="1">
        <v>44242</v>
      </c>
      <c r="C2058" s="8" t="s">
        <v>390</v>
      </c>
      <c r="D2058" s="10" t="s">
        <v>391</v>
      </c>
      <c r="E2058" s="14">
        <v>22170</v>
      </c>
      <c r="F2058" s="14">
        <v>23879</v>
      </c>
      <c r="G2058" s="14">
        <v>9540</v>
      </c>
      <c r="H2058" s="14">
        <v>-14362</v>
      </c>
      <c r="J2058" s="14">
        <v>9039</v>
      </c>
      <c r="N2058" s="14">
        <v>501</v>
      </c>
      <c r="R2058" s="14">
        <v>-6302</v>
      </c>
      <c r="S2058" s="14">
        <v>0</v>
      </c>
      <c r="T2058" s="14">
        <v>-8060</v>
      </c>
      <c r="V2058" s="25">
        <v>0.89386024129410591</v>
      </c>
      <c r="Y2058" s="26">
        <v>3664.8505053285467</v>
      </c>
      <c r="AA2058" s="26">
        <v>3.3360049389927564</v>
      </c>
      <c r="AB2058" s="26">
        <v>3668.1865102675397</v>
      </c>
      <c r="AC2058" s="26">
        <v>8351.9787170526815</v>
      </c>
      <c r="AD2058" s="26">
        <v>0</v>
      </c>
      <c r="AE2058" s="26">
        <v>12020.165227320223</v>
      </c>
      <c r="AF2058" s="14">
        <v>9540</v>
      </c>
      <c r="AG2058" s="14">
        <v>23902</v>
      </c>
      <c r="AH2058" s="27">
        <v>0.84768944908448873</v>
      </c>
      <c r="AI2058" s="27">
        <v>1.1086895098089997</v>
      </c>
    </row>
    <row r="2059" spans="1:35" x14ac:dyDescent="0.25">
      <c r="A2059" t="s">
        <v>86</v>
      </c>
      <c r="B2059" s="1">
        <v>44243</v>
      </c>
      <c r="C2059" s="8" t="s">
        <v>390</v>
      </c>
      <c r="D2059" s="10" t="s">
        <v>391</v>
      </c>
      <c r="E2059" s="14">
        <v>21537</v>
      </c>
      <c r="F2059" s="14">
        <v>23599</v>
      </c>
      <c r="G2059" s="14">
        <v>8489</v>
      </c>
      <c r="H2059" s="14">
        <v>-15132</v>
      </c>
      <c r="J2059" s="14">
        <v>8098</v>
      </c>
      <c r="N2059" s="14">
        <v>391</v>
      </c>
      <c r="R2059" s="14">
        <v>-1537</v>
      </c>
      <c r="S2059" s="14">
        <v>0</v>
      </c>
      <c r="T2059" s="14">
        <v>-13595</v>
      </c>
      <c r="V2059" s="25">
        <v>0.89525647541924491</v>
      </c>
      <c r="Y2059" s="26">
        <v>3288.45194997099</v>
      </c>
      <c r="AA2059" s="26">
        <v>2.6035487647628095</v>
      </c>
      <c r="AB2059" s="26">
        <v>3291.0554987357523</v>
      </c>
      <c r="AC2059" s="26">
        <v>8667.1342201421303</v>
      </c>
      <c r="AD2059" s="26">
        <v>99.971510261574963</v>
      </c>
      <c r="AE2059" s="26">
        <v>11858.218208616308</v>
      </c>
      <c r="AF2059" s="14">
        <v>8489</v>
      </c>
      <c r="AG2059" s="14">
        <v>23621</v>
      </c>
      <c r="AH2059" s="27">
        <v>0.85469746420341774</v>
      </c>
      <c r="AI2059" s="27">
        <v>1.1067636860031194</v>
      </c>
    </row>
    <row r="2060" spans="1:35" x14ac:dyDescent="0.25">
      <c r="A2060" t="s">
        <v>86</v>
      </c>
      <c r="B2060" s="1">
        <v>44244</v>
      </c>
      <c r="C2060" s="8" t="s">
        <v>390</v>
      </c>
      <c r="D2060" s="10" t="s">
        <v>391</v>
      </c>
      <c r="E2060" s="14">
        <v>21873</v>
      </c>
      <c r="F2060" s="14">
        <v>20919</v>
      </c>
      <c r="G2060" s="14">
        <v>6218</v>
      </c>
      <c r="H2060" s="14">
        <v>-14723</v>
      </c>
      <c r="J2060" s="14">
        <v>5460</v>
      </c>
      <c r="N2060" s="14">
        <v>758</v>
      </c>
      <c r="R2060" s="14">
        <v>-315</v>
      </c>
      <c r="S2060" s="14">
        <v>0</v>
      </c>
      <c r="T2060" s="14">
        <v>-14408</v>
      </c>
      <c r="V2060" s="25">
        <v>0.89591887437938367</v>
      </c>
      <c r="Y2060" s="26">
        <v>2218.8481707103429</v>
      </c>
      <c r="AA2060" s="26">
        <v>5.0472889096936306</v>
      </c>
      <c r="AB2060" s="26">
        <v>2223.8954596200365</v>
      </c>
      <c r="AC2060" s="26">
        <v>6399.1483815014853</v>
      </c>
      <c r="AD2060" s="26">
        <v>135.01942672934962</v>
      </c>
      <c r="AE2060" s="26">
        <v>8488.02441439217</v>
      </c>
      <c r="AF2060" s="14">
        <v>6218</v>
      </c>
      <c r="AG2060" s="14">
        <v>20941</v>
      </c>
      <c r="AH2060" s="27">
        <v>0.78849218529873344</v>
      </c>
      <c r="AI2060" s="27">
        <v>0.89359955992823958</v>
      </c>
    </row>
    <row r="2061" spans="1:35" x14ac:dyDescent="0.25">
      <c r="A2061" t="s">
        <v>86</v>
      </c>
      <c r="B2061" s="1">
        <v>44245</v>
      </c>
      <c r="C2061" s="8" t="s">
        <v>390</v>
      </c>
      <c r="D2061" s="10" t="s">
        <v>391</v>
      </c>
      <c r="E2061" s="14">
        <v>22208</v>
      </c>
      <c r="F2061" s="14">
        <v>20924</v>
      </c>
      <c r="G2061" s="14">
        <v>6465</v>
      </c>
      <c r="H2061" s="14">
        <v>-14481</v>
      </c>
      <c r="J2061" s="14">
        <v>5696</v>
      </c>
      <c r="N2061" s="14">
        <v>769</v>
      </c>
      <c r="R2061" s="14">
        <v>9</v>
      </c>
      <c r="S2061" s="14">
        <v>0</v>
      </c>
      <c r="T2061" s="14">
        <v>-14490</v>
      </c>
      <c r="V2061" s="25">
        <v>0.89586362642823514</v>
      </c>
      <c r="Y2061" s="26">
        <v>2314.611686429057</v>
      </c>
      <c r="AA2061" s="26">
        <v>5.1205345271166243</v>
      </c>
      <c r="AB2061" s="26">
        <v>2319.7322209561739</v>
      </c>
      <c r="AC2061" s="26">
        <v>4129.1705628136478</v>
      </c>
      <c r="AD2061" s="26">
        <v>111.39118547031566</v>
      </c>
      <c r="AE2061" s="26">
        <v>6337.5115982995039</v>
      </c>
      <c r="AF2061" s="14">
        <v>6465</v>
      </c>
      <c r="AG2061" s="14">
        <v>20946</v>
      </c>
      <c r="AH2061" s="27">
        <v>0.79104842211359627</v>
      </c>
      <c r="AI2061" s="27">
        <v>0.66703928291048653</v>
      </c>
    </row>
    <row r="2062" spans="1:35" x14ac:dyDescent="0.25">
      <c r="A2062" t="s">
        <v>86</v>
      </c>
      <c r="B2062" s="1">
        <v>44246</v>
      </c>
      <c r="C2062" s="8" t="s">
        <v>390</v>
      </c>
      <c r="D2062" s="10" t="s">
        <v>391</v>
      </c>
      <c r="E2062" s="14">
        <v>21314</v>
      </c>
      <c r="F2062" s="14">
        <v>19828</v>
      </c>
      <c r="G2062" s="14">
        <v>5519</v>
      </c>
      <c r="H2062" s="14">
        <v>-14331</v>
      </c>
      <c r="J2062" s="14">
        <v>4599</v>
      </c>
      <c r="N2062" s="14">
        <v>920</v>
      </c>
      <c r="R2062" s="14">
        <v>-1573</v>
      </c>
      <c r="S2062" s="14">
        <v>0</v>
      </c>
      <c r="T2062" s="14">
        <v>-12758</v>
      </c>
      <c r="V2062" s="25">
        <v>0.89806473526458708</v>
      </c>
      <c r="Y2062" s="26">
        <v>1873.4293064028427</v>
      </c>
      <c r="AA2062" s="26">
        <v>6.125997093559552</v>
      </c>
      <c r="AB2062" s="26">
        <v>1879.5553034964023</v>
      </c>
      <c r="AC2062" s="26">
        <v>4367.2549025027674</v>
      </c>
      <c r="AD2062" s="26">
        <v>0</v>
      </c>
      <c r="AE2062" s="26">
        <v>6246.8102059991697</v>
      </c>
      <c r="AF2062" s="14">
        <v>5519</v>
      </c>
      <c r="AG2062" s="14">
        <v>19850</v>
      </c>
      <c r="AH2062" s="27">
        <v>0.75080725008049254</v>
      </c>
      <c r="AI2062" s="27">
        <v>0.69379560283878527</v>
      </c>
    </row>
    <row r="2063" spans="1:35" x14ac:dyDescent="0.25">
      <c r="A2063" t="s">
        <v>86</v>
      </c>
      <c r="B2063" s="1">
        <v>44247</v>
      </c>
      <c r="C2063" s="8" t="s">
        <v>390</v>
      </c>
      <c r="D2063" s="10" t="s">
        <v>391</v>
      </c>
      <c r="E2063" s="14">
        <v>18829</v>
      </c>
      <c r="F2063" s="14">
        <v>17527</v>
      </c>
      <c r="G2063" s="14">
        <v>4087</v>
      </c>
      <c r="H2063" s="14">
        <v>-13461</v>
      </c>
      <c r="J2063" s="14">
        <v>3184</v>
      </c>
      <c r="N2063" s="14">
        <v>903</v>
      </c>
      <c r="R2063" s="14">
        <v>-243</v>
      </c>
      <c r="S2063" s="14">
        <v>0</v>
      </c>
      <c r="T2063" s="14">
        <v>-13218</v>
      </c>
      <c r="V2063" s="25">
        <v>0.90091630074006757</v>
      </c>
      <c r="Y2063" s="26">
        <v>1301.1391992980082</v>
      </c>
      <c r="AA2063" s="26">
        <v>6.0127993211785604</v>
      </c>
      <c r="AB2063" s="26">
        <v>1307.1519986191868</v>
      </c>
      <c r="AC2063" s="26">
        <v>3313.0857621746786</v>
      </c>
      <c r="AD2063" s="26">
        <v>16.434231867303506</v>
      </c>
      <c r="AE2063" s="26">
        <v>4603.8035289265617</v>
      </c>
      <c r="AF2063" s="14">
        <v>4087</v>
      </c>
      <c r="AG2063" s="14">
        <v>17548</v>
      </c>
      <c r="AH2063" s="27">
        <v>0.70510727653433602</v>
      </c>
      <c r="AI2063" s="27">
        <v>0.57839282744142217</v>
      </c>
    </row>
    <row r="2064" spans="1:35" x14ac:dyDescent="0.25">
      <c r="A2064" t="s">
        <v>86</v>
      </c>
      <c r="B2064" s="1">
        <v>44248</v>
      </c>
      <c r="C2064" s="8" t="s">
        <v>390</v>
      </c>
      <c r="D2064" s="10" t="s">
        <v>391</v>
      </c>
      <c r="E2064" s="14">
        <v>17957</v>
      </c>
      <c r="F2064" s="14">
        <v>16575</v>
      </c>
      <c r="G2064" s="14">
        <v>4686</v>
      </c>
      <c r="H2064" s="14">
        <v>-11912</v>
      </c>
      <c r="J2064" s="14">
        <v>3746</v>
      </c>
      <c r="N2064" s="14">
        <v>940</v>
      </c>
      <c r="R2064" s="14">
        <v>224</v>
      </c>
      <c r="S2064" s="14">
        <v>0</v>
      </c>
      <c r="T2064" s="14">
        <v>-12136</v>
      </c>
      <c r="V2064" s="25">
        <v>0.9042982722219931</v>
      </c>
      <c r="Y2064" s="26">
        <v>1536.5465829683058</v>
      </c>
      <c r="AA2064" s="26">
        <v>6.2591709434195417</v>
      </c>
      <c r="AB2064" s="26">
        <v>1542.8057539117256</v>
      </c>
      <c r="AC2064" s="26">
        <v>3150.0802162600298</v>
      </c>
      <c r="AD2064" s="26">
        <v>93.921495410635288</v>
      </c>
      <c r="AE2064" s="26">
        <v>4598.9644747611192</v>
      </c>
      <c r="AF2064" s="14">
        <v>4686</v>
      </c>
      <c r="AG2064" s="14">
        <v>16598</v>
      </c>
      <c r="AH2064" s="27">
        <v>0.72584302628870423</v>
      </c>
      <c r="AI2064" s="27">
        <v>0.61085486566742131</v>
      </c>
    </row>
    <row r="2065" spans="1:35" x14ac:dyDescent="0.25">
      <c r="A2065" t="s">
        <v>86</v>
      </c>
      <c r="B2065" s="1">
        <v>44249</v>
      </c>
      <c r="C2065" s="8" t="s">
        <v>390</v>
      </c>
      <c r="D2065" s="10" t="s">
        <v>391</v>
      </c>
      <c r="E2065" s="14">
        <v>20254</v>
      </c>
      <c r="F2065" s="14">
        <v>19228</v>
      </c>
      <c r="G2065" s="14">
        <v>7158</v>
      </c>
      <c r="H2065" s="14">
        <v>-12094</v>
      </c>
      <c r="J2065" s="14">
        <v>6203</v>
      </c>
      <c r="N2065" s="14">
        <v>955</v>
      </c>
      <c r="R2065" s="14">
        <v>186</v>
      </c>
      <c r="S2065" s="14">
        <v>0</v>
      </c>
      <c r="T2065" s="14">
        <v>-12280</v>
      </c>
      <c r="V2065" s="25">
        <v>0.90468825891187477</v>
      </c>
      <c r="Y2065" s="26">
        <v>2545.4641933895005</v>
      </c>
      <c r="AA2065" s="26">
        <v>6.3590513308145349</v>
      </c>
      <c r="AB2065" s="26">
        <v>2551.823244720315</v>
      </c>
      <c r="AC2065" s="26">
        <v>4090.2955547313359</v>
      </c>
      <c r="AD2065" s="26">
        <v>169.59612062785561</v>
      </c>
      <c r="AE2065" s="26">
        <v>6472.522678823796</v>
      </c>
      <c r="AF2065" s="14">
        <v>7158</v>
      </c>
      <c r="AG2065" s="14">
        <v>19252</v>
      </c>
      <c r="AH2065" s="27">
        <v>0.78594587339694055</v>
      </c>
      <c r="AI2065" s="27">
        <v>0.74119327592917705</v>
      </c>
    </row>
    <row r="2066" spans="1:35" x14ac:dyDescent="0.25">
      <c r="A2066" t="s">
        <v>86</v>
      </c>
      <c r="B2066" s="1">
        <v>44250</v>
      </c>
      <c r="C2066" s="8" t="s">
        <v>390</v>
      </c>
      <c r="D2066" s="10" t="s">
        <v>391</v>
      </c>
      <c r="E2066" s="14">
        <v>20080</v>
      </c>
      <c r="F2066" s="14">
        <v>19428</v>
      </c>
      <c r="G2066" s="14">
        <v>7888</v>
      </c>
      <c r="H2066" s="14">
        <v>-11563</v>
      </c>
      <c r="J2066" s="14">
        <v>6966</v>
      </c>
      <c r="N2066" s="14">
        <v>922</v>
      </c>
      <c r="R2066" s="14">
        <v>-4069</v>
      </c>
      <c r="S2066" s="14">
        <v>0</v>
      </c>
      <c r="T2066" s="14">
        <v>-7494</v>
      </c>
      <c r="V2066" s="25">
        <v>0.90503105031226239</v>
      </c>
      <c r="Y2066" s="26">
        <v>2859.6521379989385</v>
      </c>
      <c r="AA2066" s="26">
        <v>6.1393144785455505</v>
      </c>
      <c r="AB2066" s="26">
        <v>2865.7914524774842</v>
      </c>
      <c r="AC2066" s="26">
        <v>4708.7246586463289</v>
      </c>
      <c r="AD2066" s="26">
        <v>17.896565066012109</v>
      </c>
      <c r="AE2066" s="26">
        <v>7556.6195460578001</v>
      </c>
      <c r="AF2066" s="14">
        <v>7888</v>
      </c>
      <c r="AG2066" s="14">
        <v>19451</v>
      </c>
      <c r="AH2066" s="27">
        <v>0.80096109938652527</v>
      </c>
      <c r="AI2066" s="27">
        <v>0.85648422104930066</v>
      </c>
    </row>
    <row r="2067" spans="1:35" x14ac:dyDescent="0.25">
      <c r="A2067" t="s">
        <v>86</v>
      </c>
      <c r="B2067" s="1">
        <v>44251</v>
      </c>
      <c r="C2067" s="8" t="s">
        <v>390</v>
      </c>
      <c r="D2067" s="10" t="s">
        <v>391</v>
      </c>
      <c r="E2067" s="14">
        <v>19599</v>
      </c>
      <c r="F2067" s="14">
        <v>19184</v>
      </c>
      <c r="G2067" s="14">
        <v>7537</v>
      </c>
      <c r="H2067" s="14">
        <v>-11670</v>
      </c>
      <c r="J2067" s="14">
        <v>6613</v>
      </c>
      <c r="N2067" s="14">
        <v>924</v>
      </c>
      <c r="R2067" s="14">
        <v>-8787</v>
      </c>
      <c r="S2067" s="14">
        <v>0</v>
      </c>
      <c r="T2067" s="14">
        <v>-2883</v>
      </c>
      <c r="V2067" s="25">
        <v>0.90413210413001144</v>
      </c>
      <c r="Y2067" s="26">
        <v>2712.0436195860352</v>
      </c>
      <c r="AA2067" s="26">
        <v>6.1526318635315507</v>
      </c>
      <c r="AB2067" s="26">
        <v>2718.1962514495667</v>
      </c>
      <c r="AC2067" s="26">
        <v>5858.4576087304758</v>
      </c>
      <c r="AD2067" s="26">
        <v>0</v>
      </c>
      <c r="AE2067" s="26">
        <v>8576.6538601800439</v>
      </c>
      <c r="AF2067" s="14">
        <v>7537</v>
      </c>
      <c r="AG2067" s="14">
        <v>19207</v>
      </c>
      <c r="AH2067" s="27">
        <v>0.79508953428031626</v>
      </c>
      <c r="AI2067" s="27">
        <v>0.98444643271880705</v>
      </c>
    </row>
    <row r="2068" spans="1:35" x14ac:dyDescent="0.25">
      <c r="A2068" t="s">
        <v>86</v>
      </c>
      <c r="B2068" s="1">
        <v>44252</v>
      </c>
      <c r="C2068" s="8" t="s">
        <v>390</v>
      </c>
      <c r="D2068" s="10" t="s">
        <v>391</v>
      </c>
      <c r="E2068" s="14">
        <v>19405</v>
      </c>
      <c r="F2068" s="14">
        <v>19165</v>
      </c>
      <c r="G2068" s="14">
        <v>6141</v>
      </c>
      <c r="H2068" s="14">
        <v>-13047</v>
      </c>
      <c r="J2068" s="14">
        <v>5203</v>
      </c>
      <c r="N2068" s="14">
        <v>938</v>
      </c>
      <c r="R2068" s="14">
        <v>-8422</v>
      </c>
      <c r="S2068" s="14">
        <v>0</v>
      </c>
      <c r="T2068" s="14">
        <v>-4625</v>
      </c>
      <c r="V2068" s="25">
        <v>0.90131472280338709</v>
      </c>
      <c r="Y2068" s="26">
        <v>2127.1423205568412</v>
      </c>
      <c r="AA2068" s="26">
        <v>6.2458535584335424</v>
      </c>
      <c r="AB2068" s="26">
        <v>2133.3881741152745</v>
      </c>
      <c r="AC2068" s="26">
        <v>5859.6378700563982</v>
      </c>
      <c r="AD2068" s="26">
        <v>0</v>
      </c>
      <c r="AE2068" s="26">
        <v>7993.0260441716737</v>
      </c>
      <c r="AF2068" s="14">
        <v>6141</v>
      </c>
      <c r="AG2068" s="14">
        <v>19188</v>
      </c>
      <c r="AH2068" s="27">
        <v>0.76588670190816088</v>
      </c>
      <c r="AI2068" s="27">
        <v>0.91836486749540103</v>
      </c>
    </row>
    <row r="2069" spans="1:35" x14ac:dyDescent="0.25">
      <c r="A2069" t="s">
        <v>86</v>
      </c>
      <c r="B2069" s="1">
        <v>44253</v>
      </c>
      <c r="C2069" s="8" t="s">
        <v>390</v>
      </c>
      <c r="D2069" s="10" t="s">
        <v>391</v>
      </c>
      <c r="E2069" s="14">
        <v>18948</v>
      </c>
      <c r="F2069" s="14">
        <v>19329</v>
      </c>
      <c r="G2069" s="14">
        <v>7331</v>
      </c>
      <c r="H2069" s="14">
        <v>-12020</v>
      </c>
      <c r="J2069" s="14">
        <v>6420</v>
      </c>
      <c r="N2069" s="14">
        <v>911</v>
      </c>
      <c r="R2069" s="14">
        <v>-8593</v>
      </c>
      <c r="S2069" s="14">
        <v>0</v>
      </c>
      <c r="T2069" s="14">
        <v>-3427</v>
      </c>
      <c r="V2069" s="25">
        <v>0.90445940670410852</v>
      </c>
      <c r="Y2069" s="26">
        <v>2633.8459194964998</v>
      </c>
      <c r="AA2069" s="26">
        <v>6.0660688611225568</v>
      </c>
      <c r="AB2069" s="26">
        <v>2639.9119883576227</v>
      </c>
      <c r="AC2069" s="26">
        <v>5293.4523726748266</v>
      </c>
      <c r="AD2069" s="26">
        <v>0</v>
      </c>
      <c r="AE2069" s="26">
        <v>7933.3643610324489</v>
      </c>
      <c r="AF2069" s="14">
        <v>7331</v>
      </c>
      <c r="AG2069" s="14">
        <v>19351</v>
      </c>
      <c r="AH2069" s="27">
        <v>0.79388934221429297</v>
      </c>
      <c r="AI2069" s="27">
        <v>0.90383203646423205</v>
      </c>
    </row>
    <row r="2070" spans="1:35" x14ac:dyDescent="0.25">
      <c r="A2070" t="s">
        <v>86</v>
      </c>
      <c r="B2070" s="1">
        <v>44254</v>
      </c>
      <c r="C2070" s="8" t="s">
        <v>390</v>
      </c>
      <c r="D2070" s="10" t="s">
        <v>391</v>
      </c>
      <c r="E2070" s="14">
        <v>18199</v>
      </c>
      <c r="F2070" s="14">
        <v>17839</v>
      </c>
      <c r="G2070" s="14">
        <v>8479</v>
      </c>
      <c r="H2070" s="14">
        <v>-9382</v>
      </c>
      <c r="J2070" s="14">
        <v>7746</v>
      </c>
      <c r="N2070" s="14">
        <v>733</v>
      </c>
      <c r="R2070" s="14">
        <v>-8326</v>
      </c>
      <c r="S2070" s="14">
        <v>0</v>
      </c>
      <c r="T2070" s="14">
        <v>-1056</v>
      </c>
      <c r="V2070" s="25">
        <v>0.90613587452778521</v>
      </c>
      <c r="Y2070" s="26">
        <v>3183.7361922200776</v>
      </c>
      <c r="AA2070" s="26">
        <v>4.8808215973686426</v>
      </c>
      <c r="AB2070" s="26">
        <v>3188.6170138174452</v>
      </c>
      <c r="AC2070" s="26">
        <v>4634.1820317882975</v>
      </c>
      <c r="AD2070" s="26">
        <v>191.29004954598247</v>
      </c>
      <c r="AE2070" s="26">
        <v>7631.5089960597597</v>
      </c>
      <c r="AF2070" s="14">
        <v>8479</v>
      </c>
      <c r="AG2070" s="14">
        <v>17861</v>
      </c>
      <c r="AH2070" s="27">
        <v>0.82907050843285945</v>
      </c>
      <c r="AI2070" s="27">
        <v>0.94197286618292753</v>
      </c>
    </row>
    <row r="2071" spans="1:35" x14ac:dyDescent="0.25">
      <c r="A2071" t="s">
        <v>86</v>
      </c>
      <c r="B2071" s="1">
        <v>44255</v>
      </c>
      <c r="C2071" s="8" t="s">
        <v>390</v>
      </c>
      <c r="D2071" s="10" t="s">
        <v>391</v>
      </c>
      <c r="E2071" s="14">
        <v>17302</v>
      </c>
      <c r="F2071" s="14">
        <v>17119</v>
      </c>
      <c r="G2071" s="14">
        <v>9582</v>
      </c>
      <c r="H2071" s="14">
        <v>-7559</v>
      </c>
      <c r="J2071" s="14">
        <v>8660</v>
      </c>
      <c r="N2071" s="14">
        <v>922</v>
      </c>
      <c r="R2071" s="14">
        <v>-8438</v>
      </c>
      <c r="S2071" s="14">
        <v>0</v>
      </c>
      <c r="T2071" s="14">
        <v>879</v>
      </c>
      <c r="V2071" s="25">
        <v>0.90594446025873909</v>
      </c>
      <c r="Y2071" s="26">
        <v>3558.6536572473619</v>
      </c>
      <c r="AA2071" s="26">
        <v>6.1393144785455505</v>
      </c>
      <c r="AB2071" s="26">
        <v>3564.792971725908</v>
      </c>
      <c r="AC2071" s="26">
        <v>4045.6258722015837</v>
      </c>
      <c r="AD2071" s="26">
        <v>464.30528482361927</v>
      </c>
      <c r="AE2071" s="26">
        <v>7146.1135591038728</v>
      </c>
      <c r="AF2071" s="14">
        <v>9582</v>
      </c>
      <c r="AG2071" s="14">
        <v>17141</v>
      </c>
      <c r="AH2071" s="27">
        <v>0.82018512641686192</v>
      </c>
      <c r="AI2071" s="27">
        <v>0.91911002127481367</v>
      </c>
    </row>
    <row r="2072" spans="1:35" x14ac:dyDescent="0.25">
      <c r="A2072" t="s">
        <v>86</v>
      </c>
      <c r="B2072" s="1">
        <v>44256</v>
      </c>
      <c r="C2072" s="8" t="s">
        <v>390</v>
      </c>
      <c r="D2072" s="10" t="s">
        <v>391</v>
      </c>
      <c r="E2072" s="14">
        <v>19511</v>
      </c>
      <c r="F2072" s="14">
        <v>19931</v>
      </c>
      <c r="G2072" s="14">
        <v>10993</v>
      </c>
      <c r="H2072" s="14">
        <v>-8960</v>
      </c>
      <c r="J2072" s="14">
        <v>10018</v>
      </c>
      <c r="N2072" s="14">
        <v>975</v>
      </c>
      <c r="R2072" s="14">
        <v>-10389</v>
      </c>
      <c r="S2072" s="14">
        <v>0</v>
      </c>
      <c r="T2072" s="14">
        <v>1429</v>
      </c>
      <c r="V2072" s="25">
        <v>0.90083737835886413</v>
      </c>
      <c r="Y2072" s="26">
        <v>4093.4895158345203</v>
      </c>
      <c r="AA2072" s="26">
        <v>6.4922251806745255</v>
      </c>
      <c r="AB2072" s="26">
        <v>4099.9817410151936</v>
      </c>
      <c r="AC2072" s="26">
        <v>5931.6274361965843</v>
      </c>
      <c r="AD2072" s="26">
        <v>795.44629126313475</v>
      </c>
      <c r="AE2072" s="26">
        <v>9236.1628859486445</v>
      </c>
      <c r="AF2072" s="14">
        <v>10993</v>
      </c>
      <c r="AG2072" s="14">
        <v>19953</v>
      </c>
      <c r="AH2072" s="27">
        <v>0.82224158517937918</v>
      </c>
      <c r="AI2072" s="27">
        <v>1.0205096688026913</v>
      </c>
    </row>
    <row r="2073" spans="1:35" x14ac:dyDescent="0.25">
      <c r="A2073" t="s">
        <v>86</v>
      </c>
      <c r="B2073" s="1">
        <v>44257</v>
      </c>
      <c r="C2073" s="8" t="s">
        <v>390</v>
      </c>
      <c r="D2073" s="10" t="s">
        <v>391</v>
      </c>
      <c r="E2073" s="14">
        <v>20343</v>
      </c>
      <c r="F2073" s="14">
        <v>20297</v>
      </c>
      <c r="G2073" s="14">
        <v>8673</v>
      </c>
      <c r="H2073" s="14">
        <v>-11647</v>
      </c>
      <c r="J2073" s="14">
        <v>7671</v>
      </c>
      <c r="N2073" s="14">
        <v>1002</v>
      </c>
      <c r="R2073" s="14">
        <v>-10001</v>
      </c>
      <c r="S2073" s="14">
        <v>0</v>
      </c>
      <c r="T2073" s="14">
        <v>-1646</v>
      </c>
      <c r="V2073" s="25">
        <v>0.90367495820184673</v>
      </c>
      <c r="Y2073" s="26">
        <v>3144.3471457060023</v>
      </c>
      <c r="AA2073" s="26">
        <v>6.6720098779855102</v>
      </c>
      <c r="AB2073" s="26">
        <v>3151.0191555839874</v>
      </c>
      <c r="AC2073" s="26">
        <v>5385.774113078618</v>
      </c>
      <c r="AD2073" s="26">
        <v>104.45289661200981</v>
      </c>
      <c r="AE2073" s="26">
        <v>8432.3403720505976</v>
      </c>
      <c r="AF2073" s="14">
        <v>8673</v>
      </c>
      <c r="AG2073" s="14">
        <v>20320</v>
      </c>
      <c r="AH2073" s="27">
        <v>0.80096850579771361</v>
      </c>
      <c r="AI2073" s="27">
        <v>0.91486743262943837</v>
      </c>
    </row>
    <row r="2074" spans="1:35" x14ac:dyDescent="0.25">
      <c r="A2074" t="s">
        <v>86</v>
      </c>
      <c r="B2074" s="1">
        <v>44258</v>
      </c>
      <c r="C2074" s="8" t="s">
        <v>390</v>
      </c>
      <c r="D2074" s="10" t="s">
        <v>391</v>
      </c>
      <c r="E2074" s="14">
        <v>19844</v>
      </c>
      <c r="F2074" s="14">
        <v>20095</v>
      </c>
      <c r="G2074" s="14">
        <v>8376</v>
      </c>
      <c r="H2074" s="14">
        <v>-11742</v>
      </c>
      <c r="J2074" s="14">
        <v>7427</v>
      </c>
      <c r="N2074" s="14">
        <v>949</v>
      </c>
      <c r="R2074" s="14">
        <v>-8741</v>
      </c>
      <c r="S2074" s="14">
        <v>0</v>
      </c>
      <c r="T2074" s="14">
        <v>-3001</v>
      </c>
      <c r="V2074" s="25">
        <v>0.90256192472061181</v>
      </c>
      <c r="Y2074" s="26">
        <v>3040.5817850241692</v>
      </c>
      <c r="AA2074" s="26">
        <v>6.3190991758565369</v>
      </c>
      <c r="AB2074" s="26">
        <v>3046.9008842000253</v>
      </c>
      <c r="AC2074" s="26">
        <v>5121.9261068572323</v>
      </c>
      <c r="AD2074" s="26">
        <v>1.8777272601032262</v>
      </c>
      <c r="AE2074" s="26">
        <v>8166.9492637971553</v>
      </c>
      <c r="AF2074" s="14">
        <v>8376</v>
      </c>
      <c r="AG2074" s="14">
        <v>20118</v>
      </c>
      <c r="AH2074" s="27">
        <v>0.80196497460900906</v>
      </c>
      <c r="AI2074" s="27">
        <v>0.89497065741885296</v>
      </c>
    </row>
    <row r="2075" spans="1:35" x14ac:dyDescent="0.25">
      <c r="A2075" t="s">
        <v>86</v>
      </c>
      <c r="B2075" s="1">
        <v>44259</v>
      </c>
      <c r="C2075" s="8" t="s">
        <v>390</v>
      </c>
      <c r="D2075" s="10" t="s">
        <v>391</v>
      </c>
      <c r="E2075" s="14">
        <v>19416</v>
      </c>
      <c r="F2075" s="14">
        <v>19051</v>
      </c>
      <c r="G2075" s="14">
        <v>8237</v>
      </c>
      <c r="H2075" s="14">
        <v>-10837</v>
      </c>
      <c r="J2075" s="14">
        <v>7276</v>
      </c>
      <c r="N2075" s="14">
        <v>961</v>
      </c>
      <c r="R2075" s="14">
        <v>-7877</v>
      </c>
      <c r="S2075" s="14">
        <v>0</v>
      </c>
      <c r="T2075" s="14">
        <v>-2960</v>
      </c>
      <c r="V2075" s="25">
        <v>0.90351801340508242</v>
      </c>
      <c r="Y2075" s="26">
        <v>2981.9184555775505</v>
      </c>
      <c r="AA2075" s="26">
        <v>6.3990034857725311</v>
      </c>
      <c r="AB2075" s="26">
        <v>2988.317459063323</v>
      </c>
      <c r="AC2075" s="26">
        <v>4479.4289209959388</v>
      </c>
      <c r="AD2075" s="26">
        <v>0</v>
      </c>
      <c r="AE2075" s="26">
        <v>7467.7463800592632</v>
      </c>
      <c r="AF2075" s="14">
        <v>8237</v>
      </c>
      <c r="AG2075" s="14">
        <v>19074</v>
      </c>
      <c r="AH2075" s="27">
        <v>0.79981843348308646</v>
      </c>
      <c r="AI2075" s="27">
        <v>0.86314055910696508</v>
      </c>
    </row>
    <row r="2076" spans="1:35" x14ac:dyDescent="0.25">
      <c r="A2076" t="s">
        <v>86</v>
      </c>
      <c r="B2076" s="1">
        <v>44260</v>
      </c>
      <c r="C2076" s="8" t="s">
        <v>390</v>
      </c>
      <c r="D2076" s="10" t="s">
        <v>391</v>
      </c>
      <c r="E2076" s="14">
        <v>19069</v>
      </c>
      <c r="F2076" s="14">
        <v>19097</v>
      </c>
      <c r="G2076" s="14">
        <v>8870</v>
      </c>
      <c r="H2076" s="14">
        <v>-10246</v>
      </c>
      <c r="J2076" s="14">
        <v>7856</v>
      </c>
      <c r="N2076" s="14">
        <v>1014</v>
      </c>
      <c r="R2076" s="14">
        <v>-9208</v>
      </c>
      <c r="S2076" s="14">
        <v>0</v>
      </c>
      <c r="T2076" s="14">
        <v>-1038</v>
      </c>
      <c r="V2076" s="25">
        <v>0.9029808765049615</v>
      </c>
      <c r="Y2076" s="26">
        <v>3217.7054394058741</v>
      </c>
      <c r="AA2076" s="26">
        <v>6.7519141879015052</v>
      </c>
      <c r="AB2076" s="26">
        <v>3224.4573535937757</v>
      </c>
      <c r="AC2076" s="26">
        <v>5043.8425283003908</v>
      </c>
      <c r="AD2076" s="26">
        <v>64.286958395098821</v>
      </c>
      <c r="AE2076" s="26">
        <v>8204.0129234990691</v>
      </c>
      <c r="AF2076" s="14">
        <v>8870</v>
      </c>
      <c r="AG2076" s="14">
        <v>19116</v>
      </c>
      <c r="AH2076" s="27">
        <v>0.80143215004283086</v>
      </c>
      <c r="AI2076" s="27">
        <v>0.94615667354072586</v>
      </c>
    </row>
    <row r="2077" spans="1:35" x14ac:dyDescent="0.25">
      <c r="A2077" t="s">
        <v>86</v>
      </c>
      <c r="B2077" s="1">
        <v>44261</v>
      </c>
      <c r="C2077" s="8" t="s">
        <v>390</v>
      </c>
      <c r="D2077" s="10" t="s">
        <v>391</v>
      </c>
      <c r="E2077" s="14">
        <v>17944</v>
      </c>
      <c r="F2077" s="14">
        <v>17800</v>
      </c>
      <c r="G2077" s="14">
        <v>7570</v>
      </c>
      <c r="H2077" s="14">
        <v>-10251</v>
      </c>
      <c r="J2077" s="14">
        <v>6568</v>
      </c>
      <c r="N2077" s="14">
        <v>1002</v>
      </c>
      <c r="R2077" s="14">
        <v>-8574</v>
      </c>
      <c r="S2077" s="14">
        <v>0</v>
      </c>
      <c r="T2077" s="14">
        <v>-1677</v>
      </c>
      <c r="V2077" s="25">
        <v>0.90296321306081107</v>
      </c>
      <c r="Y2077" s="26">
        <v>2690.106405359385</v>
      </c>
      <c r="AA2077" s="26">
        <v>6.672009877985511</v>
      </c>
      <c r="AB2077" s="26">
        <v>2696.7784152373706</v>
      </c>
      <c r="AC2077" s="26">
        <v>5014.5861383904721</v>
      </c>
      <c r="AD2077" s="26">
        <v>12.530405602575218</v>
      </c>
      <c r="AE2077" s="26">
        <v>7698.8341480252684</v>
      </c>
      <c r="AF2077" s="14">
        <v>7570</v>
      </c>
      <c r="AG2077" s="14">
        <v>17821</v>
      </c>
      <c r="AH2077" s="27">
        <v>0.78538594845450627</v>
      </c>
      <c r="AI2077" s="27">
        <v>0.95241589918744562</v>
      </c>
    </row>
    <row r="2078" spans="1:35" x14ac:dyDescent="0.25">
      <c r="A2078" t="s">
        <v>86</v>
      </c>
      <c r="B2078" s="1">
        <v>44262</v>
      </c>
      <c r="C2078" s="8" t="s">
        <v>390</v>
      </c>
      <c r="D2078" s="10" t="s">
        <v>391</v>
      </c>
      <c r="E2078" s="14">
        <v>17322</v>
      </c>
      <c r="F2078" s="14">
        <v>17224</v>
      </c>
      <c r="G2078" s="14">
        <v>7664</v>
      </c>
      <c r="H2078" s="14">
        <v>-9581</v>
      </c>
      <c r="J2078" s="14">
        <v>6760</v>
      </c>
      <c r="N2078" s="14">
        <v>904</v>
      </c>
      <c r="R2078" s="14">
        <v>-8276</v>
      </c>
      <c r="S2078" s="14">
        <v>0</v>
      </c>
      <c r="T2078" s="14">
        <v>-1305</v>
      </c>
      <c r="V2078" s="25">
        <v>0.90619075210112532</v>
      </c>
      <c r="Y2078" s="26">
        <v>2778.6418903047274</v>
      </c>
      <c r="AA2078" s="26">
        <v>6.0194580136715583</v>
      </c>
      <c r="AB2078" s="26">
        <v>2784.6613483183992</v>
      </c>
      <c r="AC2078" s="26">
        <v>4813.2394094800966</v>
      </c>
      <c r="AD2078" s="26">
        <v>108.30018343427336</v>
      </c>
      <c r="AE2078" s="26">
        <v>7489.6005743642236</v>
      </c>
      <c r="AF2078" s="14">
        <v>7664</v>
      </c>
      <c r="AG2078" s="14">
        <v>17245</v>
      </c>
      <c r="AH2078" s="27">
        <v>0.80103341619646518</v>
      </c>
      <c r="AI2078" s="27">
        <v>0.95747887609480153</v>
      </c>
    </row>
    <row r="2079" spans="1:35" x14ac:dyDescent="0.25">
      <c r="A2079" t="s">
        <v>86</v>
      </c>
      <c r="B2079" s="1">
        <v>44263</v>
      </c>
      <c r="C2079" s="8" t="s">
        <v>390</v>
      </c>
      <c r="D2079" s="10" t="s">
        <v>391</v>
      </c>
      <c r="E2079" s="14">
        <v>19733</v>
      </c>
      <c r="F2079" s="14">
        <v>19036</v>
      </c>
      <c r="G2079" s="14">
        <v>7523</v>
      </c>
      <c r="H2079" s="14">
        <v>-11535</v>
      </c>
      <c r="J2079" s="14">
        <v>6776</v>
      </c>
      <c r="N2079" s="14">
        <v>747</v>
      </c>
      <c r="R2079" s="14">
        <v>-8997</v>
      </c>
      <c r="S2079" s="14">
        <v>0</v>
      </c>
      <c r="T2079" s="14">
        <v>-2538</v>
      </c>
      <c r="V2079" s="25">
        <v>0.90649627623689233</v>
      </c>
      <c r="Y2079" s="26">
        <v>2786.1575998499434</v>
      </c>
      <c r="AA2079" s="26">
        <v>4.9740432922706361</v>
      </c>
      <c r="AB2079" s="26">
        <v>2791.1316431422138</v>
      </c>
      <c r="AC2079" s="26">
        <v>5088.392427554706</v>
      </c>
      <c r="AD2079" s="26">
        <v>0</v>
      </c>
      <c r="AE2079" s="26">
        <v>7879.5240706969189</v>
      </c>
      <c r="AF2079" s="14">
        <v>7523</v>
      </c>
      <c r="AG2079" s="14">
        <v>19058</v>
      </c>
      <c r="AH2079" s="27">
        <v>0.81794292743641994</v>
      </c>
      <c r="AI2079" s="27">
        <v>0.91149944153320606</v>
      </c>
    </row>
    <row r="2080" spans="1:35" x14ac:dyDescent="0.25">
      <c r="A2080" t="s">
        <v>86</v>
      </c>
      <c r="B2080" s="1">
        <v>44264</v>
      </c>
      <c r="C2080" s="8" t="s">
        <v>390</v>
      </c>
      <c r="D2080" s="10" t="s">
        <v>391</v>
      </c>
      <c r="E2080" s="14">
        <v>20163</v>
      </c>
      <c r="F2080" s="14">
        <v>19310</v>
      </c>
      <c r="G2080" s="14">
        <v>8158</v>
      </c>
      <c r="H2080" s="14">
        <v>-11174</v>
      </c>
      <c r="J2080" s="14">
        <v>7571</v>
      </c>
      <c r="N2080" s="14">
        <v>587</v>
      </c>
      <c r="R2080" s="14">
        <v>-8559</v>
      </c>
      <c r="S2080" s="14">
        <v>0</v>
      </c>
      <c r="T2080" s="14">
        <v>-2615</v>
      </c>
      <c r="V2080" s="25">
        <v>0.90611208347800676</v>
      </c>
      <c r="Y2080" s="26">
        <v>3111.7265487984282</v>
      </c>
      <c r="AA2080" s="26">
        <v>3.9086524933907141</v>
      </c>
      <c r="AB2080" s="26">
        <v>3115.6352012918187</v>
      </c>
      <c r="AC2080" s="26">
        <v>4941.2174824553849</v>
      </c>
      <c r="AD2080" s="26">
        <v>10.246665939759302</v>
      </c>
      <c r="AE2080" s="26">
        <v>8046.6060178074458</v>
      </c>
      <c r="AF2080" s="14">
        <v>8158</v>
      </c>
      <c r="AG2080" s="14">
        <v>19332</v>
      </c>
      <c r="AH2080" s="27">
        <v>0.84197005117332302</v>
      </c>
      <c r="AI2080" s="27">
        <v>0.91763441749320562</v>
      </c>
    </row>
    <row r="2081" spans="1:35" x14ac:dyDescent="0.25">
      <c r="A2081" t="s">
        <v>86</v>
      </c>
      <c r="B2081" s="1">
        <v>44265</v>
      </c>
      <c r="C2081" s="8" t="s">
        <v>390</v>
      </c>
      <c r="D2081" s="10" t="s">
        <v>391</v>
      </c>
      <c r="E2081" s="14">
        <v>19420</v>
      </c>
      <c r="F2081" s="14">
        <v>18983</v>
      </c>
      <c r="G2081" s="14">
        <v>7941</v>
      </c>
      <c r="H2081" s="14">
        <v>-11064</v>
      </c>
      <c r="J2081" s="14">
        <v>6958</v>
      </c>
      <c r="N2081" s="14">
        <v>983</v>
      </c>
      <c r="R2081" s="14">
        <v>-8522</v>
      </c>
      <c r="S2081" s="14">
        <v>0</v>
      </c>
      <c r="T2081" s="14">
        <v>-2542</v>
      </c>
      <c r="V2081" s="25">
        <v>0.90453507239523623</v>
      </c>
      <c r="Y2081" s="26">
        <v>2854.8026570230036</v>
      </c>
      <c r="AA2081" s="26">
        <v>6.5454947206185201</v>
      </c>
      <c r="AB2081" s="26">
        <v>2861.3481517436221</v>
      </c>
      <c r="AC2081" s="26">
        <v>4672.5919239212972</v>
      </c>
      <c r="AD2081" s="26">
        <v>82.099085027710018</v>
      </c>
      <c r="AE2081" s="26">
        <v>7451.840990637209</v>
      </c>
      <c r="AF2081" s="14">
        <v>7941</v>
      </c>
      <c r="AG2081" s="14">
        <v>19005</v>
      </c>
      <c r="AH2081" s="27">
        <v>0.79438173558708269</v>
      </c>
      <c r="AI2081" s="27">
        <v>0.86442923887285461</v>
      </c>
    </row>
    <row r="2082" spans="1:35" x14ac:dyDescent="0.25">
      <c r="A2082" t="s">
        <v>86</v>
      </c>
      <c r="B2082" s="1">
        <v>44266</v>
      </c>
      <c r="C2082" s="8" t="s">
        <v>390</v>
      </c>
      <c r="D2082" s="10" t="s">
        <v>391</v>
      </c>
      <c r="E2082" s="14">
        <v>19226</v>
      </c>
      <c r="F2082" s="14">
        <v>19087</v>
      </c>
      <c r="G2082" s="14">
        <v>6324</v>
      </c>
      <c r="H2082" s="14">
        <v>-12785</v>
      </c>
      <c r="J2082" s="14">
        <v>5345</v>
      </c>
      <c r="N2082" s="14">
        <v>979</v>
      </c>
      <c r="R2082" s="14">
        <v>-6537</v>
      </c>
      <c r="S2082" s="14">
        <v>0</v>
      </c>
      <c r="T2082" s="14">
        <v>-6248</v>
      </c>
      <c r="V2082" s="25">
        <v>0.90104561739998545</v>
      </c>
      <c r="Y2082" s="26">
        <v>2184.5437422335472</v>
      </c>
      <c r="AA2082" s="26">
        <v>6.5188599506465215</v>
      </c>
      <c r="AB2082" s="26">
        <v>2191.0626021841936</v>
      </c>
      <c r="AC2082" s="26">
        <v>4870.482884881194</v>
      </c>
      <c r="AD2082" s="26">
        <v>0</v>
      </c>
      <c r="AE2082" s="26">
        <v>7061.5454870653884</v>
      </c>
      <c r="AF2082" s="14">
        <v>6324</v>
      </c>
      <c r="AG2082" s="14">
        <v>19109</v>
      </c>
      <c r="AH2082" s="27">
        <v>0.76382992315422471</v>
      </c>
      <c r="AI2082" s="27">
        <v>0.81469592399885371</v>
      </c>
    </row>
    <row r="2083" spans="1:35" x14ac:dyDescent="0.25">
      <c r="A2083" t="s">
        <v>86</v>
      </c>
      <c r="B2083" s="1">
        <v>44267</v>
      </c>
      <c r="C2083" s="8" t="s">
        <v>390</v>
      </c>
      <c r="D2083" s="10" t="s">
        <v>391</v>
      </c>
      <c r="E2083" s="14">
        <v>19284</v>
      </c>
      <c r="F2083" s="14">
        <v>18932</v>
      </c>
      <c r="G2083" s="14">
        <v>7959</v>
      </c>
      <c r="H2083" s="14">
        <v>-10995</v>
      </c>
      <c r="J2083" s="14">
        <v>7057</v>
      </c>
      <c r="N2083" s="14">
        <v>902</v>
      </c>
      <c r="R2083" s="14">
        <v>-7507</v>
      </c>
      <c r="S2083" s="14">
        <v>0</v>
      </c>
      <c r="T2083" s="14">
        <v>-3488</v>
      </c>
      <c r="V2083" s="25">
        <v>0.90291348977827945</v>
      </c>
      <c r="Y2083" s="26">
        <v>2890.2307415179571</v>
      </c>
      <c r="AA2083" s="26">
        <v>6.0061406286855599</v>
      </c>
      <c r="AB2083" s="26">
        <v>2896.2368821466425</v>
      </c>
      <c r="AC2083" s="26">
        <v>4865.4709886045148</v>
      </c>
      <c r="AD2083" s="26">
        <v>0</v>
      </c>
      <c r="AE2083" s="26">
        <v>7761.7078707511573</v>
      </c>
      <c r="AF2083" s="14">
        <v>7959</v>
      </c>
      <c r="AG2083" s="14">
        <v>18954</v>
      </c>
      <c r="AH2083" s="27">
        <v>0.80224924677951137</v>
      </c>
      <c r="AI2083" s="27">
        <v>0.90279710910707056</v>
      </c>
    </row>
    <row r="2084" spans="1:35" x14ac:dyDescent="0.25">
      <c r="A2084" t="s">
        <v>86</v>
      </c>
      <c r="B2084" s="1">
        <v>44268</v>
      </c>
      <c r="C2084" s="8" t="s">
        <v>390</v>
      </c>
      <c r="D2084" s="10" t="s">
        <v>391</v>
      </c>
      <c r="E2084" s="14">
        <v>17989</v>
      </c>
      <c r="F2084" s="14">
        <v>17452</v>
      </c>
      <c r="G2084" s="14">
        <v>6908</v>
      </c>
      <c r="H2084" s="14">
        <v>-10565</v>
      </c>
      <c r="J2084" s="14">
        <v>6126</v>
      </c>
      <c r="N2084" s="14">
        <v>782</v>
      </c>
      <c r="R2084" s="14">
        <v>-8826</v>
      </c>
      <c r="S2084" s="14">
        <v>0</v>
      </c>
      <c r="T2084" s="14">
        <v>-1739</v>
      </c>
      <c r="V2084" s="25">
        <v>0.90537287358972374</v>
      </c>
      <c r="Y2084" s="26">
        <v>2515.7688053318248</v>
      </c>
      <c r="AA2084" s="26">
        <v>5.207097529525619</v>
      </c>
      <c r="AB2084" s="26">
        <v>2520.9759028613503</v>
      </c>
      <c r="AC2084" s="26">
        <v>4807.3942310954135</v>
      </c>
      <c r="AD2084" s="26">
        <v>34.126671608560905</v>
      </c>
      <c r="AE2084" s="26">
        <v>7294.2434623482013</v>
      </c>
      <c r="AF2084" s="14">
        <v>6908</v>
      </c>
      <c r="AG2084" s="14">
        <v>17473</v>
      </c>
      <c r="AH2084" s="27">
        <v>0.80454457078259844</v>
      </c>
      <c r="AI2084" s="27">
        <v>0.9203362343021857</v>
      </c>
    </row>
    <row r="2085" spans="1:35" x14ac:dyDescent="0.25">
      <c r="A2085" t="s">
        <v>86</v>
      </c>
      <c r="B2085" s="1">
        <v>44269</v>
      </c>
      <c r="C2085" s="8" t="s">
        <v>390</v>
      </c>
      <c r="D2085" s="10" t="s">
        <v>391</v>
      </c>
      <c r="E2085" s="14">
        <v>16803</v>
      </c>
      <c r="F2085" s="14">
        <v>17574</v>
      </c>
      <c r="G2085" s="14">
        <v>7339</v>
      </c>
      <c r="H2085" s="14">
        <v>-10256</v>
      </c>
      <c r="J2085" s="14">
        <v>6598</v>
      </c>
      <c r="N2085" s="14">
        <v>741</v>
      </c>
      <c r="V2085" s="25">
        <v>0.90514093072941693</v>
      </c>
      <c r="Y2085" s="26">
        <v>2708.911223227899</v>
      </c>
      <c r="AA2085" s="26">
        <v>4.9340911373126373</v>
      </c>
      <c r="AB2085" s="26">
        <v>2713.8453143652114</v>
      </c>
      <c r="AF2085" s="14">
        <v>7339</v>
      </c>
      <c r="AH2085" s="27">
        <v>0.8152333638037651</v>
      </c>
    </row>
    <row r="2086" spans="1:35" x14ac:dyDescent="0.25">
      <c r="A2086" t="s">
        <v>86</v>
      </c>
      <c r="B2086" s="1">
        <v>44270</v>
      </c>
      <c r="C2086" s="8" t="s">
        <v>390</v>
      </c>
      <c r="D2086" s="10" t="s">
        <v>391</v>
      </c>
      <c r="E2086" s="14">
        <v>18272</v>
      </c>
      <c r="F2086" s="14">
        <v>18464</v>
      </c>
      <c r="G2086" s="14">
        <v>8222</v>
      </c>
      <c r="H2086" s="14">
        <v>-10264</v>
      </c>
      <c r="J2086" s="14">
        <v>7288</v>
      </c>
      <c r="N2086" s="14">
        <v>934</v>
      </c>
      <c r="R2086" s="14">
        <v>-8934</v>
      </c>
      <c r="S2086" s="14">
        <v>0</v>
      </c>
      <c r="T2086" s="14">
        <v>-1330</v>
      </c>
      <c r="V2086" s="25">
        <v>0.90246795719148887</v>
      </c>
      <c r="Y2086" s="26">
        <v>2983.3651477404596</v>
      </c>
      <c r="AA2086" s="26">
        <v>6.2192187884615446</v>
      </c>
      <c r="AB2086" s="26">
        <v>2989.5843665289208</v>
      </c>
      <c r="AC2086" s="26">
        <v>4904.6609092828721</v>
      </c>
      <c r="AD2086" s="26">
        <v>29.640966596243462</v>
      </c>
      <c r="AE2086" s="26">
        <v>7864.6043092155496</v>
      </c>
      <c r="AF2086" s="14">
        <v>8222</v>
      </c>
      <c r="AG2086" s="14">
        <v>18486</v>
      </c>
      <c r="AH2086" s="27">
        <v>0.80161730553843213</v>
      </c>
      <c r="AI2086" s="27">
        <v>0.93792404804623952</v>
      </c>
    </row>
    <row r="2087" spans="1:35" x14ac:dyDescent="0.25">
      <c r="A2087" t="s">
        <v>86</v>
      </c>
      <c r="B2087" s="1">
        <v>44271</v>
      </c>
      <c r="C2087" s="8" t="s">
        <v>390</v>
      </c>
      <c r="D2087" s="10" t="s">
        <v>391</v>
      </c>
      <c r="E2087" s="14">
        <v>17782</v>
      </c>
      <c r="F2087" s="14">
        <v>18893</v>
      </c>
      <c r="G2087" s="14">
        <v>9792</v>
      </c>
      <c r="H2087" s="14">
        <v>-9123</v>
      </c>
      <c r="J2087" s="14">
        <v>8921</v>
      </c>
      <c r="N2087" s="14">
        <v>871</v>
      </c>
      <c r="R2087" s="14">
        <v>-8627</v>
      </c>
      <c r="S2087" s="14">
        <v>0</v>
      </c>
      <c r="T2087" s="14">
        <v>-496</v>
      </c>
      <c r="V2087" s="25">
        <v>0.90269666088052858</v>
      </c>
      <c r="Y2087" s="26">
        <v>3652.7641551447396</v>
      </c>
      <c r="AA2087" s="26">
        <v>5.7997211614025748</v>
      </c>
      <c r="AB2087" s="26">
        <v>3658.5638763061415</v>
      </c>
      <c r="AC2087" s="26">
        <v>4617.7452244760616</v>
      </c>
      <c r="AD2087" s="26">
        <v>116.70536634286006</v>
      </c>
      <c r="AE2087" s="26">
        <v>8159.6037344393417</v>
      </c>
      <c r="AF2087" s="14">
        <v>9792</v>
      </c>
      <c r="AG2087" s="14">
        <v>18915</v>
      </c>
      <c r="AH2087" s="27">
        <v>0.82370742371140171</v>
      </c>
      <c r="AI2087" s="27">
        <v>0.95103492387098387</v>
      </c>
    </row>
    <row r="2088" spans="1:35" x14ac:dyDescent="0.25">
      <c r="A2088" t="s">
        <v>86</v>
      </c>
      <c r="B2088" s="1">
        <v>44272</v>
      </c>
      <c r="C2088" s="8" t="s">
        <v>390</v>
      </c>
      <c r="D2088" s="10" t="s">
        <v>391</v>
      </c>
      <c r="E2088" s="14">
        <v>19322</v>
      </c>
      <c r="F2088" s="14">
        <v>19419</v>
      </c>
      <c r="G2088" s="14">
        <v>9348</v>
      </c>
      <c r="H2088" s="14">
        <v>-10093</v>
      </c>
      <c r="J2088" s="14">
        <v>8272</v>
      </c>
      <c r="N2088" s="14">
        <v>1076</v>
      </c>
      <c r="R2088" s="14">
        <v>-8645</v>
      </c>
      <c r="S2088" s="14">
        <v>0</v>
      </c>
      <c r="T2088" s="14">
        <v>-1448</v>
      </c>
      <c r="V2088" s="25">
        <v>0.90624470783912336</v>
      </c>
      <c r="Y2088" s="26">
        <v>3400.3393887587099</v>
      </c>
      <c r="AA2088" s="26">
        <v>7.1647531224674754</v>
      </c>
      <c r="AB2088" s="26">
        <v>3407.504141881177</v>
      </c>
      <c r="AC2088" s="26">
        <v>4695.9406531124705</v>
      </c>
      <c r="AD2088" s="26">
        <v>18.233080403904999</v>
      </c>
      <c r="AE2088" s="26">
        <v>8085.2117145897437</v>
      </c>
      <c r="AF2088" s="14">
        <v>9348</v>
      </c>
      <c r="AG2088" s="14">
        <v>19441</v>
      </c>
      <c r="AH2088" s="27">
        <v>0.803621285972837</v>
      </c>
      <c r="AI2088" s="27">
        <v>0.91686741681080408</v>
      </c>
    </row>
    <row r="2089" spans="1:35" x14ac:dyDescent="0.25">
      <c r="A2089" t="s">
        <v>86</v>
      </c>
      <c r="B2089" s="1">
        <v>44273</v>
      </c>
      <c r="C2089" s="8" t="s">
        <v>390</v>
      </c>
      <c r="D2089" s="10" t="s">
        <v>391</v>
      </c>
      <c r="E2089" s="14">
        <v>19204</v>
      </c>
      <c r="F2089" s="14">
        <v>19113</v>
      </c>
      <c r="G2089" s="14">
        <v>8577</v>
      </c>
      <c r="H2089" s="14">
        <v>-10558</v>
      </c>
      <c r="J2089" s="14">
        <v>7529</v>
      </c>
      <c r="N2089" s="14">
        <v>1048</v>
      </c>
      <c r="R2089" s="14">
        <v>-8802</v>
      </c>
      <c r="S2089" s="14">
        <v>0</v>
      </c>
      <c r="T2089" s="14">
        <v>-1756</v>
      </c>
      <c r="V2089" s="25">
        <v>0.90446489078641557</v>
      </c>
      <c r="Y2089" s="26">
        <v>3088.8389666840199</v>
      </c>
      <c r="AA2089" s="26">
        <v>6.9783097326634866</v>
      </c>
      <c r="AB2089" s="26">
        <v>3095.8172764166825</v>
      </c>
      <c r="AC2089" s="26">
        <v>5515.1420551382889</v>
      </c>
      <c r="AD2089" s="26">
        <v>139.86299696218575</v>
      </c>
      <c r="AE2089" s="26">
        <v>8471.0963345927885</v>
      </c>
      <c r="AF2089" s="14">
        <v>8577</v>
      </c>
      <c r="AG2089" s="14">
        <v>19135</v>
      </c>
      <c r="AH2089" s="27">
        <v>0.79574451252579526</v>
      </c>
      <c r="AI2089" s="27">
        <v>0.97598894179095652</v>
      </c>
    </row>
    <row r="2090" spans="1:35" x14ac:dyDescent="0.25">
      <c r="A2090" t="s">
        <v>86</v>
      </c>
      <c r="B2090" s="1">
        <v>44274</v>
      </c>
      <c r="C2090" s="8" t="s">
        <v>390</v>
      </c>
      <c r="D2090" s="10" t="s">
        <v>391</v>
      </c>
      <c r="E2090" s="14">
        <v>19064</v>
      </c>
      <c r="F2090" s="14">
        <v>18844</v>
      </c>
      <c r="G2090" s="14">
        <v>8747</v>
      </c>
      <c r="H2090" s="14">
        <v>-10119</v>
      </c>
      <c r="J2090" s="14">
        <v>7697</v>
      </c>
      <c r="N2090" s="14">
        <v>1050</v>
      </c>
      <c r="R2090" s="14">
        <v>-7999</v>
      </c>
      <c r="S2090" s="14">
        <v>0</v>
      </c>
      <c r="T2090" s="14">
        <v>-2120</v>
      </c>
      <c r="V2090" s="25">
        <v>0.90262086813029851</v>
      </c>
      <c r="Y2090" s="26">
        <v>3151.3244105555191</v>
      </c>
      <c r="AA2090" s="26">
        <v>6.9916271176494877</v>
      </c>
      <c r="AB2090" s="26">
        <v>3158.316037673168</v>
      </c>
      <c r="AC2090" s="26">
        <v>4792.5734785605528</v>
      </c>
      <c r="AD2090" s="26">
        <v>17.955485703950863</v>
      </c>
      <c r="AE2090" s="26">
        <v>7932.934030529771</v>
      </c>
      <c r="AF2090" s="14">
        <v>8747</v>
      </c>
      <c r="AG2090" s="14">
        <v>18866</v>
      </c>
      <c r="AH2090" s="27">
        <v>0.79603140539327988</v>
      </c>
      <c r="AI2090" s="27">
        <v>0.92701712193292396</v>
      </c>
    </row>
    <row r="2091" spans="1:35" x14ac:dyDescent="0.25">
      <c r="A2091" t="s">
        <v>86</v>
      </c>
      <c r="B2091" s="1">
        <v>44275</v>
      </c>
      <c r="C2091" s="8" t="s">
        <v>390</v>
      </c>
      <c r="D2091" s="10" t="s">
        <v>391</v>
      </c>
      <c r="E2091" s="14">
        <v>18209</v>
      </c>
      <c r="F2091" s="14">
        <v>17963</v>
      </c>
      <c r="G2091" s="14">
        <v>8321</v>
      </c>
      <c r="H2091" s="14">
        <v>-9663</v>
      </c>
      <c r="J2091" s="14">
        <v>7289</v>
      </c>
      <c r="N2091" s="14">
        <v>1032</v>
      </c>
      <c r="R2091" s="14">
        <v>-7854</v>
      </c>
      <c r="S2091" s="14">
        <v>0</v>
      </c>
      <c r="T2091" s="14">
        <v>-1809</v>
      </c>
      <c r="V2091" s="25">
        <v>0.90634920967858956</v>
      </c>
      <c r="Y2091" s="26">
        <v>2996.6068480496601</v>
      </c>
      <c r="AA2091" s="26">
        <v>6.8717706527754983</v>
      </c>
      <c r="AB2091" s="26">
        <v>3003.4786187024351</v>
      </c>
      <c r="AC2091" s="26">
        <v>3497.0504351203635</v>
      </c>
      <c r="AD2091" s="26">
        <v>0</v>
      </c>
      <c r="AE2091" s="26">
        <v>6500.5290538227973</v>
      </c>
      <c r="AF2091" s="14">
        <v>8321</v>
      </c>
      <c r="AG2091" s="14">
        <v>17984</v>
      </c>
      <c r="AH2091" s="27">
        <v>0.79576121047515469</v>
      </c>
      <c r="AI2091" s="27">
        <v>0.79688591874103731</v>
      </c>
    </row>
    <row r="2092" spans="1:35" x14ac:dyDescent="0.25">
      <c r="A2092" t="s">
        <v>86</v>
      </c>
      <c r="B2092" s="1">
        <v>44276</v>
      </c>
      <c r="C2092" s="8" t="s">
        <v>390</v>
      </c>
      <c r="D2092" s="10" t="s">
        <v>391</v>
      </c>
      <c r="E2092" s="14">
        <v>17250</v>
      </c>
      <c r="F2092" s="14">
        <v>17040</v>
      </c>
      <c r="G2092" s="14">
        <v>6787</v>
      </c>
      <c r="H2092" s="14">
        <v>-10274</v>
      </c>
      <c r="J2092" s="14">
        <v>6154</v>
      </c>
      <c r="N2092" s="14">
        <v>633</v>
      </c>
      <c r="R2092" s="14">
        <v>-7467</v>
      </c>
      <c r="S2092" s="14">
        <v>0</v>
      </c>
      <c r="T2092" s="14">
        <v>-2807</v>
      </c>
      <c r="V2092" s="25">
        <v>0.90687157284746911</v>
      </c>
      <c r="Y2092" s="26">
        <v>2531.4510706168526</v>
      </c>
      <c r="AA2092" s="26">
        <v>4.2149523480686906</v>
      </c>
      <c r="AB2092" s="26">
        <v>2535.666022964921</v>
      </c>
      <c r="AC2092" s="26">
        <v>4524.0829988972309</v>
      </c>
      <c r="AD2092" s="26">
        <v>5.2403240554065764</v>
      </c>
      <c r="AE2092" s="26">
        <v>7054.5086978067447</v>
      </c>
      <c r="AF2092" s="14">
        <v>6787</v>
      </c>
      <c r="AG2092" s="14">
        <v>17061</v>
      </c>
      <c r="AH2092" s="27">
        <v>0.82365994217606076</v>
      </c>
      <c r="AI2092" s="27">
        <v>0.91158261329105583</v>
      </c>
    </row>
    <row r="2093" spans="1:35" x14ac:dyDescent="0.25">
      <c r="A2093" t="s">
        <v>86</v>
      </c>
      <c r="B2093" s="1">
        <v>44277</v>
      </c>
      <c r="C2093" s="8" t="s">
        <v>390</v>
      </c>
      <c r="D2093" s="10" t="s">
        <v>391</v>
      </c>
      <c r="E2093" s="14">
        <v>17776</v>
      </c>
      <c r="F2093" s="14">
        <v>18320</v>
      </c>
      <c r="G2093" s="14">
        <v>7160</v>
      </c>
      <c r="H2093" s="14">
        <v>-11182</v>
      </c>
      <c r="J2093" s="14">
        <v>6132</v>
      </c>
      <c r="N2093" s="14">
        <v>1028</v>
      </c>
      <c r="R2093" s="14">
        <v>-9683</v>
      </c>
      <c r="S2093" s="14">
        <v>0</v>
      </c>
      <c r="T2093" s="14">
        <v>-1499</v>
      </c>
      <c r="V2093" s="25">
        <v>0.90459269608503989</v>
      </c>
      <c r="Y2093" s="26">
        <v>2516.062819167686</v>
      </c>
      <c r="AA2093" s="26">
        <v>6.8451358828034996</v>
      </c>
      <c r="AB2093" s="26">
        <v>2522.9079550504889</v>
      </c>
      <c r="AC2093" s="26">
        <v>5152.4031239586002</v>
      </c>
      <c r="AD2093" s="26">
        <v>319.79943943905658</v>
      </c>
      <c r="AE2093" s="26">
        <v>7355.5116395700334</v>
      </c>
      <c r="AF2093" s="14">
        <v>7160</v>
      </c>
      <c r="AG2093" s="14">
        <v>18342</v>
      </c>
      <c r="AH2093" s="27">
        <v>0.77682309160103469</v>
      </c>
      <c r="AI2093" s="27">
        <v>0.88409704889482532</v>
      </c>
    </row>
    <row r="2094" spans="1:35" x14ac:dyDescent="0.25">
      <c r="A2094" t="s">
        <v>86</v>
      </c>
      <c r="B2094" s="1">
        <v>44278</v>
      </c>
      <c r="C2094" s="8" t="s">
        <v>390</v>
      </c>
      <c r="D2094" s="10" t="s">
        <v>391</v>
      </c>
      <c r="E2094" s="14">
        <v>18529</v>
      </c>
      <c r="F2094" s="14">
        <v>19068</v>
      </c>
      <c r="G2094" s="14">
        <v>7678</v>
      </c>
      <c r="H2094" s="14">
        <v>-11413</v>
      </c>
      <c r="J2094" s="14">
        <v>6721</v>
      </c>
      <c r="N2094" s="14">
        <v>957</v>
      </c>
      <c r="R2094" s="14">
        <v>-8220</v>
      </c>
      <c r="S2094" s="14">
        <v>0</v>
      </c>
      <c r="T2094" s="14">
        <v>-3193</v>
      </c>
      <c r="V2094" s="25">
        <v>0.90464515323420336</v>
      </c>
      <c r="Y2094" s="26">
        <v>2757.8993544860709</v>
      </c>
      <c r="AA2094" s="26">
        <v>6.3723687158005333</v>
      </c>
      <c r="AB2094" s="26">
        <v>2764.2717232018713</v>
      </c>
      <c r="AC2094" s="26">
        <v>5005.9947716377264</v>
      </c>
      <c r="AD2094" s="26">
        <v>0</v>
      </c>
      <c r="AE2094" s="26">
        <v>7770.2664948395977</v>
      </c>
      <c r="AF2094" s="14">
        <v>7678</v>
      </c>
      <c r="AG2094" s="14">
        <v>19091</v>
      </c>
      <c r="AH2094" s="27">
        <v>0.79371825037839405</v>
      </c>
      <c r="AI2094" s="27">
        <v>0.89730684195973354</v>
      </c>
    </row>
    <row r="2095" spans="1:35" x14ac:dyDescent="0.25">
      <c r="A2095" t="s">
        <v>86</v>
      </c>
      <c r="B2095" s="1">
        <v>44279</v>
      </c>
      <c r="C2095" s="8" t="s">
        <v>390</v>
      </c>
      <c r="D2095" s="10" t="s">
        <v>391</v>
      </c>
      <c r="E2095" s="14">
        <v>19428</v>
      </c>
      <c r="F2095" s="14">
        <v>19457</v>
      </c>
      <c r="G2095" s="14">
        <v>7918</v>
      </c>
      <c r="H2095" s="14">
        <v>-11562</v>
      </c>
      <c r="J2095" s="14">
        <v>7399</v>
      </c>
      <c r="N2095" s="14">
        <v>519</v>
      </c>
      <c r="R2095" s="14">
        <v>-8402</v>
      </c>
      <c r="S2095" s="14">
        <v>0</v>
      </c>
      <c r="T2095" s="14">
        <v>-3160</v>
      </c>
      <c r="V2095" s="25">
        <v>0.902465295337329</v>
      </c>
      <c r="Y2095" s="26">
        <v>3028.7944045689956</v>
      </c>
      <c r="AA2095" s="26">
        <v>3.4558614038667468</v>
      </c>
      <c r="AB2095" s="26">
        <v>3032.2502659728625</v>
      </c>
      <c r="AC2095" s="26">
        <v>5103.7855756352265</v>
      </c>
      <c r="AD2095" s="26">
        <v>0</v>
      </c>
      <c r="AE2095" s="26">
        <v>8136.035841608088</v>
      </c>
      <c r="AF2095" s="14">
        <v>7918</v>
      </c>
      <c r="AG2095" s="14">
        <v>19480</v>
      </c>
      <c r="AH2095" s="27">
        <v>0.8442737536460081</v>
      </c>
      <c r="AI2095" s="27">
        <v>0.9207837442056479</v>
      </c>
    </row>
    <row r="2096" spans="1:35" x14ac:dyDescent="0.25">
      <c r="A2096" t="s">
        <v>86</v>
      </c>
      <c r="B2096" s="1">
        <v>44280</v>
      </c>
      <c r="C2096" s="8" t="s">
        <v>390</v>
      </c>
      <c r="D2096" s="10" t="s">
        <v>391</v>
      </c>
      <c r="E2096" s="14">
        <v>19320</v>
      </c>
      <c r="F2096" s="14">
        <v>19235</v>
      </c>
      <c r="G2096" s="14">
        <v>7348</v>
      </c>
      <c r="H2096" s="14">
        <v>-11912</v>
      </c>
      <c r="J2096" s="14">
        <v>6465</v>
      </c>
      <c r="N2096" s="14">
        <v>883</v>
      </c>
      <c r="R2096" s="14">
        <v>-8394</v>
      </c>
      <c r="S2096" s="14">
        <v>0</v>
      </c>
      <c r="T2096" s="14">
        <v>-3518</v>
      </c>
      <c r="V2096" s="25">
        <v>0.9014285446166449</v>
      </c>
      <c r="Y2096" s="26">
        <v>2643.4195194394538</v>
      </c>
      <c r="AA2096" s="26">
        <v>5.8796254713185698</v>
      </c>
      <c r="AB2096" s="26">
        <v>2649.2991449107726</v>
      </c>
      <c r="AC2096" s="26">
        <v>5175.3029752903603</v>
      </c>
      <c r="AD2096" s="26">
        <v>0</v>
      </c>
      <c r="AE2096" s="26">
        <v>7824.6021202011316</v>
      </c>
      <c r="AF2096" s="14">
        <v>7348</v>
      </c>
      <c r="AG2096" s="14">
        <v>19260</v>
      </c>
      <c r="AH2096" s="27">
        <v>0.79486906380691169</v>
      </c>
      <c r="AI2096" s="27">
        <v>0.89565287259801751</v>
      </c>
    </row>
    <row r="2097" spans="1:35" x14ac:dyDescent="0.25">
      <c r="A2097" t="s">
        <v>86</v>
      </c>
      <c r="B2097" s="1">
        <v>44281</v>
      </c>
      <c r="C2097" s="8" t="s">
        <v>390</v>
      </c>
      <c r="D2097" s="10" t="s">
        <v>391</v>
      </c>
      <c r="E2097" s="14">
        <v>18681</v>
      </c>
      <c r="F2097" s="14">
        <v>18515</v>
      </c>
      <c r="G2097" s="14">
        <v>6958</v>
      </c>
      <c r="H2097" s="14">
        <v>-11582</v>
      </c>
      <c r="J2097" s="14">
        <v>5915</v>
      </c>
      <c r="N2097" s="14">
        <v>1043</v>
      </c>
      <c r="R2097" s="14">
        <v>-9063</v>
      </c>
      <c r="S2097" s="14">
        <v>0</v>
      </c>
      <c r="T2097" s="14">
        <v>-2519</v>
      </c>
      <c r="V2097" s="25">
        <v>0.90488089300089281</v>
      </c>
      <c r="Y2097" s="26">
        <v>2427.7972993533049</v>
      </c>
      <c r="AA2097" s="26">
        <v>6.9450162701984901</v>
      </c>
      <c r="AB2097" s="26">
        <v>2434.7423156235031</v>
      </c>
      <c r="AC2097" s="26">
        <v>4941.1238701390748</v>
      </c>
      <c r="AD2097" s="26">
        <v>15.500286400433762</v>
      </c>
      <c r="AE2097" s="26">
        <v>7360.3658993621439</v>
      </c>
      <c r="AF2097" s="14">
        <v>6958</v>
      </c>
      <c r="AG2097" s="14">
        <v>18540</v>
      </c>
      <c r="AH2097" s="27">
        <v>0.77144029949265402</v>
      </c>
      <c r="AI2097" s="27">
        <v>0.8752324632714007</v>
      </c>
    </row>
    <row r="2098" spans="1:35" x14ac:dyDescent="0.25">
      <c r="A2098" t="s">
        <v>86</v>
      </c>
      <c r="B2098" s="1">
        <v>44282</v>
      </c>
      <c r="C2098" s="8" t="s">
        <v>390</v>
      </c>
      <c r="D2098" s="10" t="s">
        <v>391</v>
      </c>
      <c r="E2098" s="14">
        <v>17185</v>
      </c>
      <c r="F2098" s="14">
        <v>17490</v>
      </c>
      <c r="G2098" s="14">
        <v>6390</v>
      </c>
      <c r="H2098" s="14">
        <v>-11123</v>
      </c>
      <c r="J2098" s="14">
        <v>5654</v>
      </c>
      <c r="N2098" s="14">
        <v>736</v>
      </c>
      <c r="R2098" s="14">
        <v>-8768</v>
      </c>
      <c r="S2098" s="14">
        <v>0</v>
      </c>
      <c r="T2098" s="14">
        <v>-2355</v>
      </c>
      <c r="V2098" s="25">
        <v>0.90605353780726561</v>
      </c>
      <c r="Y2098" s="26">
        <v>2323.6778686405282</v>
      </c>
      <c r="AA2098" s="26">
        <v>4.9007976748476407</v>
      </c>
      <c r="AB2098" s="26">
        <v>2328.5786663153758</v>
      </c>
      <c r="AC2098" s="26">
        <v>4932.9138919983861</v>
      </c>
      <c r="AD2098" s="26">
        <v>63.011367010641173</v>
      </c>
      <c r="AE2098" s="26">
        <v>7198.481191303119</v>
      </c>
      <c r="AF2098" s="14">
        <v>6390</v>
      </c>
      <c r="AG2098" s="14">
        <v>17513</v>
      </c>
      <c r="AH2098" s="27">
        <v>0.80338514856528997</v>
      </c>
      <c r="AI2098" s="27">
        <v>0.90617915856624687</v>
      </c>
    </row>
    <row r="2099" spans="1:35" x14ac:dyDescent="0.25">
      <c r="A2099" t="s">
        <v>86</v>
      </c>
      <c r="B2099" s="1">
        <v>44283</v>
      </c>
      <c r="C2099" s="8" t="s">
        <v>390</v>
      </c>
      <c r="D2099" s="10" t="s">
        <v>391</v>
      </c>
      <c r="E2099" s="14">
        <v>17377</v>
      </c>
      <c r="F2099" s="14">
        <v>17431</v>
      </c>
      <c r="G2099" s="14">
        <v>8519</v>
      </c>
      <c r="H2099" s="14">
        <v>-8929</v>
      </c>
      <c r="J2099" s="14">
        <v>7421</v>
      </c>
      <c r="N2099" s="14">
        <v>1098</v>
      </c>
      <c r="R2099" s="14">
        <v>-8541</v>
      </c>
      <c r="S2099" s="14">
        <v>0</v>
      </c>
      <c r="T2099" s="14">
        <v>-388</v>
      </c>
      <c r="V2099" s="25">
        <v>0.90556918931583463</v>
      </c>
      <c r="Y2099" s="26">
        <v>3048.2482032789367</v>
      </c>
      <c r="AA2099" s="26">
        <v>7.3112443573134653</v>
      </c>
      <c r="AB2099" s="26">
        <v>3055.5594476362494</v>
      </c>
      <c r="AC2099" s="26">
        <v>4122.1583766945341</v>
      </c>
      <c r="AD2099" s="26">
        <v>311.59721460054988</v>
      </c>
      <c r="AE2099" s="26">
        <v>6866.1206097302347</v>
      </c>
      <c r="AF2099" s="14">
        <v>8519</v>
      </c>
      <c r="AG2099" s="14">
        <v>17448</v>
      </c>
      <c r="AH2099" s="27">
        <v>0.79074392175699348</v>
      </c>
      <c r="AI2099" s="27">
        <v>0.86755999648231719</v>
      </c>
    </row>
    <row r="2100" spans="1:35" x14ac:dyDescent="0.25">
      <c r="A2100" t="s">
        <v>86</v>
      </c>
      <c r="B2100" s="1">
        <v>44284</v>
      </c>
      <c r="C2100" s="8" t="s">
        <v>390</v>
      </c>
      <c r="D2100" s="10" t="s">
        <v>391</v>
      </c>
      <c r="E2100" s="14">
        <v>19722</v>
      </c>
      <c r="F2100" s="14">
        <v>19647</v>
      </c>
      <c r="G2100" s="14">
        <v>9275</v>
      </c>
      <c r="H2100" s="14">
        <v>-10395</v>
      </c>
      <c r="J2100" s="14">
        <v>8299</v>
      </c>
      <c r="N2100" s="14">
        <v>976</v>
      </c>
      <c r="R2100" s="14">
        <v>-1639</v>
      </c>
      <c r="S2100" s="14">
        <v>0</v>
      </c>
      <c r="T2100" s="14">
        <v>-8756</v>
      </c>
      <c r="V2100" s="25">
        <v>0.90940939905629004</v>
      </c>
      <c r="Y2100" s="26">
        <v>3423.3512363891055</v>
      </c>
      <c r="AA2100" s="26">
        <v>6.4988838731675234</v>
      </c>
      <c r="AB2100" s="26">
        <v>3429.8501202622733</v>
      </c>
      <c r="AC2100" s="26">
        <v>3901.0591077340491</v>
      </c>
      <c r="AD2100" s="26">
        <v>0</v>
      </c>
      <c r="AE2100" s="26">
        <v>7330.9092279963234</v>
      </c>
      <c r="AF2100" s="14">
        <v>9275</v>
      </c>
      <c r="AG2100" s="14">
        <v>19670</v>
      </c>
      <c r="AH2100" s="27">
        <v>0.81525780831618455</v>
      </c>
      <c r="AI2100" s="27">
        <v>0.82165069152136516</v>
      </c>
    </row>
    <row r="2101" spans="1:35" x14ac:dyDescent="0.25">
      <c r="A2101" t="s">
        <v>86</v>
      </c>
      <c r="B2101" s="1">
        <v>44285</v>
      </c>
      <c r="C2101" s="8" t="s">
        <v>390</v>
      </c>
      <c r="D2101" s="10" t="s">
        <v>391</v>
      </c>
      <c r="E2101" s="14">
        <v>20151</v>
      </c>
      <c r="F2101" s="14">
        <v>19880</v>
      </c>
      <c r="G2101" s="14">
        <v>8082</v>
      </c>
      <c r="H2101" s="14">
        <v>-11821</v>
      </c>
      <c r="J2101" s="14">
        <v>7019</v>
      </c>
      <c r="N2101" s="14">
        <v>1063</v>
      </c>
      <c r="R2101" s="14">
        <v>-1465</v>
      </c>
      <c r="S2101" s="14">
        <v>0</v>
      </c>
      <c r="T2101" s="14">
        <v>-10356</v>
      </c>
      <c r="V2101" s="25">
        <v>0.90620026964345612</v>
      </c>
      <c r="Y2101" s="26">
        <v>2885.1319921924951</v>
      </c>
      <c r="AA2101" s="26">
        <v>7.0781901200584825</v>
      </c>
      <c r="AB2101" s="26">
        <v>2892.2101823125531</v>
      </c>
      <c r="AC2101" s="26">
        <v>4577.4618199824208</v>
      </c>
      <c r="AD2101" s="26">
        <v>1.7161911577981508</v>
      </c>
      <c r="AE2101" s="26">
        <v>7467.9558111371762</v>
      </c>
      <c r="AF2101" s="14">
        <v>8082</v>
      </c>
      <c r="AG2101" s="14">
        <v>19903</v>
      </c>
      <c r="AH2101" s="27">
        <v>0.7889414021442589</v>
      </c>
      <c r="AI2101" s="27">
        <v>0.82721221626635388</v>
      </c>
    </row>
    <row r="2102" spans="1:35" x14ac:dyDescent="0.25">
      <c r="A2102" t="s">
        <v>86</v>
      </c>
      <c r="B2102" s="1">
        <v>44286</v>
      </c>
      <c r="C2102" s="8" t="s">
        <v>390</v>
      </c>
      <c r="D2102" s="10" t="s">
        <v>391</v>
      </c>
      <c r="E2102" s="14">
        <v>19049</v>
      </c>
      <c r="F2102" s="14">
        <v>18352</v>
      </c>
      <c r="G2102" s="14">
        <v>7503</v>
      </c>
      <c r="H2102" s="14">
        <v>-10872</v>
      </c>
      <c r="J2102" s="14">
        <v>6390</v>
      </c>
      <c r="N2102" s="14">
        <v>1113</v>
      </c>
      <c r="R2102" s="14">
        <v>-2363</v>
      </c>
      <c r="S2102" s="14">
        <v>0</v>
      </c>
      <c r="T2102" s="14">
        <v>-8509</v>
      </c>
      <c r="V2102" s="25">
        <v>0.90214163823574489</v>
      </c>
      <c r="Y2102" s="26">
        <v>2614.8202721223652</v>
      </c>
      <c r="AA2102" s="26">
        <v>7.4111247447084594</v>
      </c>
      <c r="AB2102" s="26">
        <v>2622.2313968670742</v>
      </c>
      <c r="AC2102" s="26">
        <v>4599.8333963008554</v>
      </c>
      <c r="AD2102" s="26">
        <v>0</v>
      </c>
      <c r="AE2102" s="26">
        <v>7222.0647931679305</v>
      </c>
      <c r="AF2102" s="14">
        <v>7503</v>
      </c>
      <c r="AG2102" s="14">
        <v>18375</v>
      </c>
      <c r="AH2102" s="27">
        <v>0.77049497296562552</v>
      </c>
      <c r="AI2102" s="27">
        <v>0.86649842091504126</v>
      </c>
    </row>
    <row r="2103" spans="1:35" x14ac:dyDescent="0.25">
      <c r="A2103" t="s">
        <v>86</v>
      </c>
      <c r="B2103" s="1">
        <v>44287</v>
      </c>
      <c r="C2103" s="8" t="s">
        <v>390</v>
      </c>
      <c r="D2103" s="10" t="s">
        <v>391</v>
      </c>
      <c r="E2103" s="14">
        <v>18882</v>
      </c>
      <c r="F2103" s="14">
        <v>18693</v>
      </c>
      <c r="G2103" s="14">
        <v>7571</v>
      </c>
      <c r="H2103" s="14">
        <v>-11147</v>
      </c>
      <c r="J2103" s="14">
        <v>6595</v>
      </c>
      <c r="N2103" s="14">
        <v>976</v>
      </c>
      <c r="R2103" s="14">
        <v>-1834</v>
      </c>
      <c r="S2103" s="14">
        <v>0</v>
      </c>
      <c r="T2103" s="14">
        <v>-9313</v>
      </c>
      <c r="V2103" s="25">
        <v>0.90340414527103718</v>
      </c>
      <c r="Y2103" s="26">
        <v>2702.4840281148172</v>
      </c>
      <c r="AA2103" s="26">
        <v>6.4988838731675251</v>
      </c>
      <c r="AB2103" s="26">
        <v>2708.9829119879851</v>
      </c>
      <c r="AC2103" s="26">
        <v>4871.0871013313454</v>
      </c>
      <c r="AD2103" s="26">
        <v>0</v>
      </c>
      <c r="AE2103" s="26">
        <v>7580.0700133193313</v>
      </c>
      <c r="AF2103" s="14">
        <v>7571</v>
      </c>
      <c r="AG2103" s="14">
        <v>18718</v>
      </c>
      <c r="AH2103" s="27">
        <v>0.7888360728340974</v>
      </c>
      <c r="AI2103" s="27">
        <v>0.89278629943178034</v>
      </c>
    </row>
    <row r="2104" spans="1:35" x14ac:dyDescent="0.25">
      <c r="A2104" t="s">
        <v>86</v>
      </c>
      <c r="B2104" s="1">
        <v>44288</v>
      </c>
      <c r="C2104" s="8" t="s">
        <v>390</v>
      </c>
      <c r="D2104" s="10" t="s">
        <v>391</v>
      </c>
      <c r="E2104" s="14">
        <v>19400</v>
      </c>
      <c r="F2104" s="14">
        <v>18740</v>
      </c>
      <c r="G2104" s="14">
        <v>8156</v>
      </c>
      <c r="H2104" s="14">
        <v>-10624</v>
      </c>
      <c r="J2104" s="14">
        <v>7190</v>
      </c>
      <c r="N2104" s="14">
        <v>966</v>
      </c>
      <c r="R2104" s="14">
        <v>-2001</v>
      </c>
      <c r="S2104" s="14">
        <v>0</v>
      </c>
      <c r="T2104" s="14">
        <v>-8623</v>
      </c>
      <c r="V2104" s="25">
        <v>0.90564045644378544</v>
      </c>
      <c r="Y2104" s="26">
        <v>2953.5951237994832</v>
      </c>
      <c r="AA2104" s="26">
        <v>6.4322969482375276</v>
      </c>
      <c r="AB2104" s="26">
        <v>2960.027420747721</v>
      </c>
      <c r="AC2104" s="26">
        <v>4190.9654794777089</v>
      </c>
      <c r="AD2104" s="26">
        <v>0</v>
      </c>
      <c r="AE2104" s="26">
        <v>7150.9929002254303</v>
      </c>
      <c r="AF2104" s="14">
        <v>8156</v>
      </c>
      <c r="AG2104" s="14">
        <v>18780</v>
      </c>
      <c r="AH2104" s="27">
        <v>0.80011471951064739</v>
      </c>
      <c r="AI2104" s="27">
        <v>0.83946868837566491</v>
      </c>
    </row>
    <row r="2105" spans="1:35" x14ac:dyDescent="0.25">
      <c r="A2105" t="s">
        <v>86</v>
      </c>
      <c r="B2105" s="1">
        <v>44289</v>
      </c>
      <c r="C2105" s="8" t="s">
        <v>390</v>
      </c>
      <c r="D2105" s="10" t="s">
        <v>391</v>
      </c>
      <c r="E2105" s="14">
        <v>18774</v>
      </c>
      <c r="F2105" s="14">
        <v>19655</v>
      </c>
      <c r="G2105" s="14">
        <v>8553</v>
      </c>
      <c r="H2105" s="14">
        <v>-11247</v>
      </c>
      <c r="J2105" s="14">
        <v>7682</v>
      </c>
      <c r="N2105" s="14">
        <v>239</v>
      </c>
      <c r="R2105" s="14">
        <v>-1508</v>
      </c>
      <c r="S2105" s="14">
        <v>0</v>
      </c>
      <c r="T2105" s="14">
        <v>-9739</v>
      </c>
      <c r="V2105" s="25">
        <v>0.90291750520530056</v>
      </c>
      <c r="AA2105" s="26">
        <v>1.5914275058268827</v>
      </c>
      <c r="AB2105" s="26">
        <v>3147.8081337804324</v>
      </c>
      <c r="AC2105" s="26">
        <v>3908.4655139504216</v>
      </c>
      <c r="AD2105" s="26">
        <v>0</v>
      </c>
      <c r="AE2105" s="26">
        <v>7056.2736477308526</v>
      </c>
      <c r="AF2105" s="14">
        <v>7921</v>
      </c>
      <c r="AG2105" s="14">
        <v>19168</v>
      </c>
      <c r="AH2105" s="27">
        <v>0.87611674888208768</v>
      </c>
      <c r="AI2105" s="27">
        <v>0.81158190782869322</v>
      </c>
    </row>
    <row r="2106" spans="1:35" x14ac:dyDescent="0.25">
      <c r="A2106" t="s">
        <v>86</v>
      </c>
      <c r="B2106" s="1">
        <v>44290</v>
      </c>
      <c r="C2106" s="8" t="s">
        <v>390</v>
      </c>
      <c r="D2106" s="10" t="s">
        <v>391</v>
      </c>
      <c r="E2106" s="14">
        <v>18408</v>
      </c>
      <c r="F2106" s="14">
        <v>18538</v>
      </c>
      <c r="G2106" s="14">
        <v>8428</v>
      </c>
      <c r="H2106" s="14">
        <v>-10124</v>
      </c>
      <c r="J2106" s="14">
        <v>7824</v>
      </c>
      <c r="N2106" s="14">
        <v>604</v>
      </c>
      <c r="R2106" s="14">
        <v>1419</v>
      </c>
      <c r="S2106" s="14">
        <v>0</v>
      </c>
      <c r="T2106" s="14">
        <v>-11543</v>
      </c>
      <c r="V2106" s="25">
        <v>0.90311188702878942</v>
      </c>
      <c r="Y2106" s="26">
        <v>3205.0636409509329</v>
      </c>
      <c r="AA2106" s="26">
        <v>4.0218502657717048</v>
      </c>
      <c r="AB2106" s="26">
        <v>3209.0854912167051</v>
      </c>
      <c r="AC2106" s="26">
        <v>3987.2592722235754</v>
      </c>
      <c r="AD2106" s="26">
        <v>558.96208307873576</v>
      </c>
      <c r="AE2106" s="26">
        <v>6637.3826803615457</v>
      </c>
      <c r="AF2106" s="14">
        <v>8428</v>
      </c>
      <c r="AG2106" s="14">
        <v>18552</v>
      </c>
      <c r="AH2106" s="27">
        <v>0.83944162976342807</v>
      </c>
      <c r="AI2106" s="27">
        <v>0.78875089503981621</v>
      </c>
    </row>
    <row r="2107" spans="1:35" x14ac:dyDescent="0.25">
      <c r="A2107" t="s">
        <v>86</v>
      </c>
      <c r="B2107" s="1">
        <v>44291</v>
      </c>
      <c r="C2107" s="8" t="s">
        <v>390</v>
      </c>
      <c r="D2107" s="10" t="s">
        <v>391</v>
      </c>
      <c r="E2107" s="14">
        <v>22172</v>
      </c>
      <c r="F2107" s="14">
        <v>22216</v>
      </c>
      <c r="G2107" s="14">
        <v>9840</v>
      </c>
      <c r="H2107" s="14">
        <v>-12402</v>
      </c>
      <c r="J2107" s="14">
        <v>8893</v>
      </c>
      <c r="N2107" s="14">
        <v>947</v>
      </c>
      <c r="R2107" s="14">
        <v>-1801</v>
      </c>
      <c r="S2107" s="14">
        <v>0</v>
      </c>
      <c r="T2107" s="14">
        <v>-10601</v>
      </c>
      <c r="V2107" s="25">
        <v>0.90441889182364066</v>
      </c>
      <c r="Y2107" s="26">
        <v>3648.2465027930589</v>
      </c>
      <c r="AA2107" s="26">
        <v>6.3057817908705376</v>
      </c>
      <c r="AB2107" s="26">
        <v>3654.5522845839305</v>
      </c>
      <c r="AC2107" s="26">
        <v>5261.9440675113919</v>
      </c>
      <c r="AD2107" s="26">
        <v>0</v>
      </c>
      <c r="AE2107" s="26">
        <v>8916.4963520953206</v>
      </c>
      <c r="AF2107" s="14">
        <v>9840</v>
      </c>
      <c r="AG2107" s="14">
        <v>22242</v>
      </c>
      <c r="AH2107" s="27">
        <v>0.81879055463815287</v>
      </c>
      <c r="AI2107" s="27">
        <v>0.88380029618543232</v>
      </c>
    </row>
    <row r="2108" spans="1:35" x14ac:dyDescent="0.25">
      <c r="A2108" t="s">
        <v>86</v>
      </c>
      <c r="B2108" s="1">
        <v>44292</v>
      </c>
      <c r="C2108" s="8" t="s">
        <v>390</v>
      </c>
      <c r="D2108" s="10" t="s">
        <v>391</v>
      </c>
      <c r="E2108" s="14">
        <v>21171</v>
      </c>
      <c r="F2108" s="14">
        <v>21695</v>
      </c>
      <c r="G2108" s="14">
        <v>9547</v>
      </c>
      <c r="H2108" s="14">
        <v>-12174</v>
      </c>
      <c r="J2108" s="14">
        <v>8619</v>
      </c>
      <c r="N2108" s="14">
        <v>928</v>
      </c>
      <c r="R2108" s="14">
        <v>-1873</v>
      </c>
      <c r="S2108" s="14">
        <v>0</v>
      </c>
      <c r="T2108" s="14">
        <v>-10301</v>
      </c>
      <c r="V2108" s="25">
        <v>0.90371931824208229</v>
      </c>
      <c r="Y2108" s="26">
        <v>3533.1062967443404</v>
      </c>
      <c r="AA2108" s="26">
        <v>6.1792666335035467</v>
      </c>
      <c r="AB2108" s="26">
        <v>3539.285563377844</v>
      </c>
      <c r="AC2108" s="26">
        <v>5270.7190051942507</v>
      </c>
      <c r="AD2108" s="26">
        <v>0</v>
      </c>
      <c r="AE2108" s="26">
        <v>8810.0045685720961</v>
      </c>
      <c r="AF2108" s="14">
        <v>9547</v>
      </c>
      <c r="AG2108" s="14">
        <v>21721</v>
      </c>
      <c r="AH2108" s="27">
        <v>0.8173017428233017</v>
      </c>
      <c r="AI2108" s="27">
        <v>0.89419051940359162</v>
      </c>
    </row>
    <row r="2109" spans="1:35" x14ac:dyDescent="0.25">
      <c r="A2109" t="s">
        <v>86</v>
      </c>
      <c r="B2109" s="1">
        <v>44293</v>
      </c>
      <c r="C2109" s="8" t="s">
        <v>390</v>
      </c>
      <c r="D2109" s="10" t="s">
        <v>391</v>
      </c>
      <c r="E2109" s="14">
        <v>20727</v>
      </c>
      <c r="F2109" s="14">
        <v>21133</v>
      </c>
      <c r="G2109" s="14">
        <v>9673</v>
      </c>
      <c r="H2109" s="14">
        <v>-11486</v>
      </c>
      <c r="J2109" s="14">
        <v>8643</v>
      </c>
      <c r="N2109" s="14">
        <v>1030</v>
      </c>
      <c r="R2109" s="14">
        <v>-2063</v>
      </c>
      <c r="S2109" s="14">
        <v>0</v>
      </c>
      <c r="T2109" s="14">
        <v>-9423</v>
      </c>
      <c r="V2109" s="25">
        <v>0.90260946794173558</v>
      </c>
      <c r="Y2109" s="26">
        <v>3538.5933319213377</v>
      </c>
      <c r="AA2109" s="26">
        <v>6.858453267789498</v>
      </c>
      <c r="AB2109" s="26">
        <v>3545.4517851891269</v>
      </c>
      <c r="AC2109" s="26">
        <v>5356.9652836433861</v>
      </c>
      <c r="AD2109" s="26">
        <v>0</v>
      </c>
      <c r="AE2109" s="26">
        <v>8902.4170688325121</v>
      </c>
      <c r="AF2109" s="14">
        <v>9673</v>
      </c>
      <c r="AG2109" s="14">
        <v>21159</v>
      </c>
      <c r="AH2109" s="27">
        <v>0.80806098569871321</v>
      </c>
      <c r="AI2109" s="27">
        <v>0.92756967334418128</v>
      </c>
    </row>
    <row r="2110" spans="1:35" x14ac:dyDescent="0.25">
      <c r="A2110" t="s">
        <v>86</v>
      </c>
      <c r="B2110" s="1">
        <v>44294</v>
      </c>
      <c r="C2110" s="8" t="s">
        <v>390</v>
      </c>
      <c r="D2110" s="10" t="s">
        <v>391</v>
      </c>
      <c r="E2110" s="14">
        <v>21246</v>
      </c>
      <c r="F2110" s="14">
        <v>21559</v>
      </c>
      <c r="G2110" s="14">
        <v>8846</v>
      </c>
      <c r="H2110" s="14">
        <v>-12739</v>
      </c>
      <c r="J2110" s="14">
        <v>7912</v>
      </c>
      <c r="N2110" s="14">
        <v>934</v>
      </c>
      <c r="R2110" s="14">
        <v>-5680</v>
      </c>
      <c r="S2110" s="14">
        <v>0</v>
      </c>
      <c r="T2110" s="14">
        <v>-7059</v>
      </c>
      <c r="V2110" s="25">
        <v>0.89895505314019764</v>
      </c>
      <c r="Y2110" s="26">
        <v>3226.1942559013546</v>
      </c>
      <c r="AA2110" s="26">
        <v>6.2192187884615437</v>
      </c>
      <c r="AB2110" s="26">
        <v>3232.4134746898162</v>
      </c>
      <c r="AC2110" s="26">
        <v>5833.8376148849793</v>
      </c>
      <c r="AD2110" s="26">
        <v>0</v>
      </c>
      <c r="AE2110" s="26">
        <v>9066.2510895747946</v>
      </c>
      <c r="AF2110" s="14">
        <v>8846</v>
      </c>
      <c r="AG2110" s="14">
        <v>21585</v>
      </c>
      <c r="AH2110" s="27">
        <v>0.80558935050538805</v>
      </c>
      <c r="AI2110" s="27">
        <v>0.92599668645348077</v>
      </c>
    </row>
    <row r="2111" spans="1:35" x14ac:dyDescent="0.25">
      <c r="A2111" t="s">
        <v>86</v>
      </c>
      <c r="B2111" s="1">
        <v>44295</v>
      </c>
      <c r="C2111" s="8" t="s">
        <v>390</v>
      </c>
      <c r="D2111" s="10" t="s">
        <v>391</v>
      </c>
      <c r="E2111" s="14">
        <v>20811</v>
      </c>
      <c r="F2111" s="14">
        <v>21561</v>
      </c>
      <c r="G2111" s="14">
        <v>7762</v>
      </c>
      <c r="H2111" s="14">
        <v>-13840</v>
      </c>
      <c r="J2111" s="14">
        <v>6720</v>
      </c>
      <c r="N2111" s="14">
        <v>1042</v>
      </c>
      <c r="R2111" s="14">
        <v>-9858</v>
      </c>
      <c r="S2111" s="14">
        <v>0</v>
      </c>
      <c r="T2111" s="14">
        <v>-3982</v>
      </c>
      <c r="V2111" s="25">
        <v>0.90255994545580998</v>
      </c>
      <c r="Y2111" s="26">
        <v>2751.1329995477881</v>
      </c>
      <c r="AA2111" s="26">
        <v>6.9383575777054904</v>
      </c>
      <c r="AB2111" s="26">
        <v>2758.0713571254933</v>
      </c>
      <c r="AC2111" s="26">
        <v>6259.8787063663403</v>
      </c>
      <c r="AD2111" s="26">
        <v>0</v>
      </c>
      <c r="AE2111" s="26">
        <v>9017.950063491835</v>
      </c>
      <c r="AF2111" s="14">
        <v>7762</v>
      </c>
      <c r="AG2111" s="14">
        <v>21602</v>
      </c>
      <c r="AH2111" s="27">
        <v>0.78336759538083023</v>
      </c>
      <c r="AI2111" s="27">
        <v>0.92033853666213161</v>
      </c>
    </row>
    <row r="2112" spans="1:35" x14ac:dyDescent="0.25">
      <c r="A2112" t="s">
        <v>86</v>
      </c>
      <c r="B2112" s="1">
        <v>44296</v>
      </c>
      <c r="C2112" s="8" t="s">
        <v>390</v>
      </c>
      <c r="D2112" s="10" t="s">
        <v>391</v>
      </c>
      <c r="E2112" s="14">
        <v>19504</v>
      </c>
      <c r="F2112" s="14">
        <v>19733</v>
      </c>
      <c r="G2112" s="14">
        <v>9049</v>
      </c>
      <c r="H2112" s="14">
        <v>-10698</v>
      </c>
      <c r="J2112" s="14">
        <v>7903</v>
      </c>
      <c r="N2112" s="14">
        <v>1146</v>
      </c>
      <c r="R2112" s="14">
        <v>-10077</v>
      </c>
      <c r="S2112" s="14">
        <v>0</v>
      </c>
      <c r="T2112" s="14">
        <v>-621</v>
      </c>
      <c r="V2112" s="25">
        <v>0.9014185289029456</v>
      </c>
      <c r="Y2112" s="26">
        <v>3231.3553509992557</v>
      </c>
      <c r="AA2112" s="26">
        <v>7.630861596977442</v>
      </c>
      <c r="AB2112" s="26">
        <v>3238.9862125962331</v>
      </c>
      <c r="AC2112" s="26">
        <v>6494.4161268261259</v>
      </c>
      <c r="AD2112" s="26">
        <v>62.994377946574943</v>
      </c>
      <c r="AE2112" s="26">
        <v>9670.4079614757811</v>
      </c>
      <c r="AF2112" s="14">
        <v>9049</v>
      </c>
      <c r="AG2112" s="14">
        <v>19747</v>
      </c>
      <c r="AH2112" s="27">
        <v>0.78911855276979859</v>
      </c>
      <c r="AI2112" s="27">
        <v>1.0796361371362098</v>
      </c>
    </row>
    <row r="2113" spans="1:35" x14ac:dyDescent="0.25">
      <c r="A2113" t="s">
        <v>86</v>
      </c>
      <c r="B2113" s="1">
        <v>44297</v>
      </c>
      <c r="C2113" s="8" t="s">
        <v>390</v>
      </c>
      <c r="D2113" s="10" t="s">
        <v>391</v>
      </c>
      <c r="E2113" s="14">
        <v>18934</v>
      </c>
      <c r="F2113" s="14">
        <v>19127</v>
      </c>
      <c r="G2113" s="14">
        <v>9139</v>
      </c>
      <c r="H2113" s="14">
        <v>-10002</v>
      </c>
      <c r="J2113" s="14">
        <v>8157</v>
      </c>
      <c r="N2113" s="14">
        <v>982</v>
      </c>
      <c r="R2113" s="14">
        <v>-8963</v>
      </c>
      <c r="S2113" s="14">
        <v>0</v>
      </c>
      <c r="T2113" s="14">
        <v>-1039</v>
      </c>
      <c r="V2113" s="25">
        <v>0.90250814166080118</v>
      </c>
      <c r="Y2113" s="26">
        <v>3339.2416432433515</v>
      </c>
      <c r="AA2113" s="26">
        <v>6.5388360281255204</v>
      </c>
      <c r="AB2113" s="26">
        <v>3345.7804792714765</v>
      </c>
      <c r="AC2113" s="26">
        <v>5638.5503749347436</v>
      </c>
      <c r="AD2113" s="26">
        <v>67.212035743625421</v>
      </c>
      <c r="AE2113" s="26">
        <v>8917.1188184625953</v>
      </c>
      <c r="AF2113" s="14">
        <v>9139</v>
      </c>
      <c r="AG2113" s="14">
        <v>19141</v>
      </c>
      <c r="AH2113" s="27">
        <v>0.80710959188220621</v>
      </c>
      <c r="AI2113" s="27">
        <v>1.0270549338884596</v>
      </c>
    </row>
    <row r="2114" spans="1:35" x14ac:dyDescent="0.25">
      <c r="A2114" t="s">
        <v>86</v>
      </c>
      <c r="B2114" s="1">
        <v>44298</v>
      </c>
      <c r="C2114" s="8" t="s">
        <v>390</v>
      </c>
      <c r="D2114" s="10" t="s">
        <v>391</v>
      </c>
      <c r="E2114" s="14">
        <v>21358</v>
      </c>
      <c r="F2114" s="14">
        <v>22251</v>
      </c>
      <c r="G2114" s="14">
        <v>10456</v>
      </c>
      <c r="H2114" s="14">
        <v>-11820</v>
      </c>
      <c r="J2114" s="14">
        <v>9508</v>
      </c>
      <c r="N2114" s="14">
        <v>948</v>
      </c>
      <c r="R2114" s="14">
        <v>-9324</v>
      </c>
      <c r="S2114" s="14">
        <v>0</v>
      </c>
      <c r="T2114" s="14">
        <v>-2496</v>
      </c>
      <c r="V2114" s="25">
        <v>0.90215022572686698</v>
      </c>
      <c r="Y2114" s="26">
        <v>3890.7586551020358</v>
      </c>
      <c r="AA2114" s="26">
        <v>6.3124404833635372</v>
      </c>
      <c r="AB2114" s="26">
        <v>3897.0710955854006</v>
      </c>
      <c r="AC2114" s="26">
        <v>6266.2398101738236</v>
      </c>
      <c r="AD2114" s="26">
        <v>25.184017229626654</v>
      </c>
      <c r="AE2114" s="26">
        <v>10138.126888529598</v>
      </c>
      <c r="AF2114" s="14">
        <v>10456</v>
      </c>
      <c r="AG2114" s="14">
        <v>22276</v>
      </c>
      <c r="AH2114" s="27">
        <v>0.8216871536677014</v>
      </c>
      <c r="AI2114" s="27">
        <v>1.0033541614737889</v>
      </c>
    </row>
    <row r="2115" spans="1:35" x14ac:dyDescent="0.25">
      <c r="A2115" t="s">
        <v>86</v>
      </c>
      <c r="B2115" s="1">
        <v>44299</v>
      </c>
      <c r="C2115" s="8" t="s">
        <v>390</v>
      </c>
      <c r="D2115" s="10" t="s">
        <v>391</v>
      </c>
      <c r="E2115" s="14">
        <v>21490</v>
      </c>
      <c r="F2115" s="14">
        <v>20703</v>
      </c>
      <c r="G2115" s="14">
        <v>9571</v>
      </c>
      <c r="H2115" s="14">
        <v>-11158</v>
      </c>
      <c r="J2115" s="14">
        <v>8480</v>
      </c>
      <c r="N2115" s="14">
        <v>1091</v>
      </c>
      <c r="R2115" s="14">
        <v>-9278</v>
      </c>
      <c r="S2115" s="14">
        <v>0</v>
      </c>
      <c r="T2115" s="14">
        <v>-1880</v>
      </c>
      <c r="V2115" s="25">
        <v>0.9007332483948115</v>
      </c>
      <c r="Y2115" s="26">
        <v>3464.6415012056509</v>
      </c>
      <c r="AA2115" s="26">
        <v>7.2646335098624677</v>
      </c>
      <c r="AB2115" s="26">
        <v>3471.9061347155139</v>
      </c>
      <c r="AC2115" s="26">
        <v>5412.8508730554759</v>
      </c>
      <c r="AD2115" s="26">
        <v>68.048551068486006</v>
      </c>
      <c r="AE2115" s="26">
        <v>8816.7084567025013</v>
      </c>
      <c r="AF2115" s="14">
        <v>9571</v>
      </c>
      <c r="AG2115" s="14">
        <v>20729</v>
      </c>
      <c r="AH2115" s="27">
        <v>0.79973186738235458</v>
      </c>
      <c r="AI2115" s="27">
        <v>0.93769558578877266</v>
      </c>
    </row>
    <row r="2116" spans="1:35" x14ac:dyDescent="0.25">
      <c r="A2116" t="s">
        <v>86</v>
      </c>
      <c r="B2116" s="1">
        <v>44300</v>
      </c>
      <c r="C2116" s="8" t="s">
        <v>390</v>
      </c>
      <c r="D2116" s="10" t="s">
        <v>391</v>
      </c>
      <c r="E2116" s="14">
        <v>21629</v>
      </c>
      <c r="F2116" s="14">
        <v>21176</v>
      </c>
      <c r="G2116" s="14">
        <v>11386</v>
      </c>
      <c r="H2116" s="14">
        <v>-9816</v>
      </c>
      <c r="J2116" s="14">
        <v>10422</v>
      </c>
      <c r="N2116" s="14">
        <v>964</v>
      </c>
      <c r="R2116" s="14">
        <v>-8856</v>
      </c>
      <c r="S2116" s="14">
        <v>0</v>
      </c>
      <c r="T2116" s="14">
        <v>-960</v>
      </c>
      <c r="V2116" s="25">
        <v>0.90033868146490303</v>
      </c>
      <c r="Y2116" s="26">
        <v>4256.2118361564435</v>
      </c>
      <c r="AA2116" s="26">
        <v>6.4189795632515301</v>
      </c>
      <c r="AB2116" s="26">
        <v>4262.6308157196945</v>
      </c>
      <c r="AC2116" s="26">
        <v>5374.2928636333772</v>
      </c>
      <c r="AD2116" s="26">
        <v>121.57749126975104</v>
      </c>
      <c r="AE2116" s="26">
        <v>9515.3461880833202</v>
      </c>
      <c r="AF2116" s="14">
        <v>11386</v>
      </c>
      <c r="AG2116" s="14">
        <v>21202</v>
      </c>
      <c r="AH2116" s="27">
        <v>0.82535404434849402</v>
      </c>
      <c r="AI2116" s="27">
        <v>0.98942187119952107</v>
      </c>
    </row>
    <row r="2117" spans="1:35" x14ac:dyDescent="0.25">
      <c r="A2117" t="s">
        <v>86</v>
      </c>
      <c r="B2117" s="1">
        <v>44301</v>
      </c>
      <c r="C2117" s="8" t="s">
        <v>390</v>
      </c>
      <c r="D2117" s="10" t="s">
        <v>391</v>
      </c>
      <c r="E2117" s="14">
        <v>21146</v>
      </c>
      <c r="F2117" s="14">
        <v>21193</v>
      </c>
      <c r="G2117" s="14">
        <v>11722</v>
      </c>
      <c r="H2117" s="14">
        <v>-9497</v>
      </c>
      <c r="J2117" s="14">
        <v>10928</v>
      </c>
      <c r="N2117" s="14">
        <v>794</v>
      </c>
      <c r="R2117" s="14">
        <v>-9103</v>
      </c>
      <c r="S2117" s="14">
        <v>0</v>
      </c>
      <c r="T2117" s="14">
        <v>-394</v>
      </c>
      <c r="V2117" s="25">
        <v>0.89714572821414607</v>
      </c>
      <c r="Y2117" s="26">
        <v>4447.028747777028</v>
      </c>
      <c r="AA2117" s="26">
        <v>5.2870018394416132</v>
      </c>
      <c r="AB2117" s="26">
        <v>4452.3157496164695</v>
      </c>
      <c r="AC2117" s="26">
        <v>5479.0316710672651</v>
      </c>
      <c r="AD2117" s="26">
        <v>210.89863764655809</v>
      </c>
      <c r="AE2117" s="26">
        <v>9720.4487830371781</v>
      </c>
      <c r="AF2117" s="14">
        <v>11722</v>
      </c>
      <c r="AG2117" s="14">
        <v>21219</v>
      </c>
      <c r="AH2117" s="27">
        <v>0.83737112676330494</v>
      </c>
      <c r="AI2117" s="27">
        <v>1.0099390073075745</v>
      </c>
    </row>
    <row r="2118" spans="1:35" x14ac:dyDescent="0.25">
      <c r="A2118" t="s">
        <v>86</v>
      </c>
      <c r="B2118" s="1">
        <v>44302</v>
      </c>
      <c r="C2118" s="8" t="s">
        <v>390</v>
      </c>
      <c r="D2118" s="10" t="s">
        <v>391</v>
      </c>
      <c r="E2118" s="14">
        <v>19738</v>
      </c>
      <c r="F2118" s="14">
        <v>19923</v>
      </c>
      <c r="G2118" s="14">
        <v>12146</v>
      </c>
      <c r="H2118" s="14">
        <v>-7795</v>
      </c>
      <c r="J2118" s="14">
        <v>11508</v>
      </c>
      <c r="N2118" s="14">
        <v>638</v>
      </c>
      <c r="R2118" s="14">
        <v>-8417</v>
      </c>
      <c r="S2118" s="14">
        <v>0</v>
      </c>
      <c r="T2118" s="14">
        <v>622</v>
      </c>
      <c r="V2118" s="25">
        <v>0.8996831109611152</v>
      </c>
      <c r="Y2118" s="26">
        <v>4696.2983375550048</v>
      </c>
      <c r="AA2118" s="26">
        <v>4.248245810533688</v>
      </c>
      <c r="AB2118" s="26">
        <v>4700.5465833655371</v>
      </c>
      <c r="AC2118" s="26">
        <v>4671.0162195804787</v>
      </c>
      <c r="AD2118" s="26">
        <v>435.88545160339515</v>
      </c>
      <c r="AE2118" s="26">
        <v>8935.6773513426233</v>
      </c>
      <c r="AF2118" s="14">
        <v>12146</v>
      </c>
      <c r="AG2118" s="14">
        <v>19941</v>
      </c>
      <c r="AH2118" s="27">
        <v>0.85319603232499019</v>
      </c>
      <c r="AI2118" s="27">
        <v>0.98790296385923348</v>
      </c>
    </row>
    <row r="2119" spans="1:35" x14ac:dyDescent="0.25">
      <c r="A2119" t="s">
        <v>86</v>
      </c>
      <c r="B2119" s="1">
        <v>44303</v>
      </c>
      <c r="C2119" s="8" t="s">
        <v>390</v>
      </c>
      <c r="D2119" s="10" t="s">
        <v>391</v>
      </c>
      <c r="E2119" s="14">
        <v>17954</v>
      </c>
      <c r="F2119" s="14">
        <v>17228</v>
      </c>
      <c r="G2119" s="14">
        <v>10847</v>
      </c>
      <c r="H2119" s="14">
        <v>-6395</v>
      </c>
      <c r="J2119" s="14">
        <v>9814</v>
      </c>
      <c r="N2119" s="14">
        <v>1033</v>
      </c>
      <c r="R2119" s="14">
        <v>-7117</v>
      </c>
      <c r="S2119" s="14">
        <v>0</v>
      </c>
      <c r="T2119" s="14">
        <v>722</v>
      </c>
      <c r="V2119" s="25">
        <v>0.90066716548618153</v>
      </c>
      <c r="Y2119" s="26">
        <v>4009.3746596154374</v>
      </c>
      <c r="AA2119" s="26">
        <v>6.878429345268497</v>
      </c>
      <c r="AB2119" s="26">
        <v>4016.2530889607056</v>
      </c>
      <c r="AC2119" s="26">
        <v>4408.5041832940678</v>
      </c>
      <c r="AD2119" s="26">
        <v>703.79830319202915</v>
      </c>
      <c r="AE2119" s="26">
        <v>7720.9589690627463</v>
      </c>
      <c r="AF2119" s="14">
        <v>10847</v>
      </c>
      <c r="AG2119" s="14">
        <v>17242</v>
      </c>
      <c r="AH2119" s="27">
        <v>0.81629131418683054</v>
      </c>
      <c r="AI2119" s="27">
        <v>0.98722773241938921</v>
      </c>
    </row>
    <row r="2120" spans="1:35" x14ac:dyDescent="0.25">
      <c r="A2120" t="s">
        <v>86</v>
      </c>
      <c r="B2120" s="1">
        <v>44304</v>
      </c>
      <c r="C2120" s="8" t="s">
        <v>390</v>
      </c>
      <c r="D2120" s="10" t="s">
        <v>391</v>
      </c>
      <c r="E2120" s="14">
        <v>17893</v>
      </c>
      <c r="F2120" s="14">
        <v>16467</v>
      </c>
      <c r="G2120" s="14">
        <v>10114</v>
      </c>
      <c r="H2120" s="14">
        <v>-6367</v>
      </c>
      <c r="J2120" s="14">
        <v>9342</v>
      </c>
      <c r="N2120" s="14">
        <v>772</v>
      </c>
      <c r="R2120" s="14">
        <v>-8477</v>
      </c>
      <c r="S2120" s="14">
        <v>0</v>
      </c>
      <c r="T2120" s="14">
        <v>2110</v>
      </c>
      <c r="V2120" s="25">
        <v>0.8984840973261069</v>
      </c>
      <c r="Y2120" s="26">
        <v>3807.2948794896574</v>
      </c>
      <c r="AA2120" s="26">
        <v>5.1405106045956224</v>
      </c>
      <c r="AB2120" s="26">
        <v>3812.4353900942533</v>
      </c>
      <c r="AC2120" s="26">
        <v>5664.8703968439959</v>
      </c>
      <c r="AD2120" s="26">
        <v>1131.1002480440209</v>
      </c>
      <c r="AE2120" s="26">
        <v>8346.2055388942281</v>
      </c>
      <c r="AF2120" s="14">
        <v>10114</v>
      </c>
      <c r="AG2120" s="14">
        <v>16481</v>
      </c>
      <c r="AH2120" s="27">
        <v>0.83102346348720502</v>
      </c>
      <c r="AI2120" s="27">
        <v>1.1164499517721613</v>
      </c>
    </row>
    <row r="2121" spans="1:35" x14ac:dyDescent="0.25">
      <c r="A2121" t="s">
        <v>86</v>
      </c>
      <c r="B2121" s="1">
        <v>44305</v>
      </c>
      <c r="C2121" s="8" t="s">
        <v>390</v>
      </c>
      <c r="D2121" s="10" t="s">
        <v>391</v>
      </c>
      <c r="E2121" s="14">
        <v>19467</v>
      </c>
      <c r="F2121" s="14">
        <v>18845</v>
      </c>
      <c r="G2121" s="14">
        <v>11225</v>
      </c>
      <c r="H2121" s="14">
        <v>-7646</v>
      </c>
      <c r="J2121" s="14">
        <v>10092</v>
      </c>
      <c r="N2121" s="14">
        <v>1133</v>
      </c>
      <c r="R2121" s="14">
        <v>-10514</v>
      </c>
      <c r="S2121" s="14">
        <v>0</v>
      </c>
      <c r="T2121" s="14">
        <v>2868</v>
      </c>
      <c r="V2121" s="25">
        <v>0.90086994681369381</v>
      </c>
      <c r="Y2121" s="26">
        <v>4123.8759982417823</v>
      </c>
      <c r="AA2121" s="26">
        <v>7.5442985945684482</v>
      </c>
      <c r="AB2121" s="26">
        <v>4131.4202968363506</v>
      </c>
      <c r="AC2121" s="26">
        <v>4978.3751017535305</v>
      </c>
      <c r="AD2121" s="26">
        <v>1210.8056777686636</v>
      </c>
      <c r="AE2121" s="26">
        <v>7898.9897208212187</v>
      </c>
      <c r="AF2121" s="14">
        <v>11225</v>
      </c>
      <c r="AG2121" s="14">
        <v>18871</v>
      </c>
      <c r="AH2121" s="27">
        <v>0.81142198795646814</v>
      </c>
      <c r="AI2121" s="27">
        <v>0.92280593070408967</v>
      </c>
    </row>
    <row r="2122" spans="1:35" x14ac:dyDescent="0.25">
      <c r="A2122" t="s">
        <v>86</v>
      </c>
      <c r="B2122" s="1">
        <v>44306</v>
      </c>
      <c r="C2122" s="8" t="s">
        <v>390</v>
      </c>
      <c r="D2122" s="10" t="s">
        <v>391</v>
      </c>
      <c r="E2122" s="14">
        <v>19875</v>
      </c>
      <c r="F2122" s="14">
        <v>19671</v>
      </c>
      <c r="G2122" s="14">
        <v>11669</v>
      </c>
      <c r="H2122" s="14">
        <v>-8028</v>
      </c>
      <c r="J2122" s="14">
        <v>10479</v>
      </c>
      <c r="N2122" s="14">
        <v>1190</v>
      </c>
      <c r="R2122" s="14">
        <v>-10024</v>
      </c>
      <c r="S2122" s="14">
        <v>0</v>
      </c>
      <c r="T2122" s="14">
        <v>1996</v>
      </c>
      <c r="V2122" s="25">
        <v>0.89927744487534123</v>
      </c>
      <c r="Y2122" s="26">
        <v>4274.4456390891419</v>
      </c>
      <c r="AA2122" s="26">
        <v>7.9238440666694192</v>
      </c>
      <c r="AB2122" s="26">
        <v>4282.3694831558123</v>
      </c>
      <c r="AC2122" s="26">
        <v>4097.0221855559221</v>
      </c>
      <c r="AD2122" s="26">
        <v>785.58161841822323</v>
      </c>
      <c r="AE2122" s="26">
        <v>7593.8100502935094</v>
      </c>
      <c r="AF2122" s="14">
        <v>11669</v>
      </c>
      <c r="AG2122" s="14">
        <v>19697</v>
      </c>
      <c r="AH2122" s="27">
        <v>0.80906653611748791</v>
      </c>
      <c r="AI2122" s="27">
        <v>0.84995001843316631</v>
      </c>
    </row>
    <row r="2123" spans="1:35" x14ac:dyDescent="0.25">
      <c r="A2123" t="s">
        <v>86</v>
      </c>
      <c r="B2123" s="1">
        <v>44307</v>
      </c>
      <c r="C2123" s="8" t="s">
        <v>390</v>
      </c>
      <c r="D2123" s="10" t="s">
        <v>391</v>
      </c>
      <c r="E2123" s="14">
        <v>20438</v>
      </c>
      <c r="F2123" s="14">
        <v>18883</v>
      </c>
      <c r="G2123" s="14">
        <v>10611</v>
      </c>
      <c r="H2123" s="14">
        <v>-8298</v>
      </c>
      <c r="J2123" s="14">
        <v>9488</v>
      </c>
      <c r="N2123" s="14">
        <v>1123</v>
      </c>
      <c r="R2123" s="14">
        <v>-9031</v>
      </c>
      <c r="S2123" s="14">
        <v>0</v>
      </c>
      <c r="T2123" s="14">
        <v>733</v>
      </c>
      <c r="V2123" s="25">
        <v>0.89745139400470275</v>
      </c>
      <c r="Y2123" s="26">
        <v>3862.3521633282021</v>
      </c>
      <c r="AA2123" s="26">
        <v>7.4777116696384516</v>
      </c>
      <c r="AB2123" s="26">
        <v>3869.8298749978408</v>
      </c>
      <c r="AC2123" s="26">
        <v>4595.3455128256628</v>
      </c>
      <c r="AD2123" s="26">
        <v>535.36396749484106</v>
      </c>
      <c r="AE2123" s="26">
        <v>7929.8114203286623</v>
      </c>
      <c r="AF2123" s="14">
        <v>10611</v>
      </c>
      <c r="AG2123" s="14">
        <v>18909</v>
      </c>
      <c r="AH2123" s="27">
        <v>0.80402453482402592</v>
      </c>
      <c r="AI2123" s="27">
        <v>0.92454497083319975</v>
      </c>
    </row>
    <row r="2124" spans="1:35" x14ac:dyDescent="0.25">
      <c r="A2124" t="s">
        <v>86</v>
      </c>
      <c r="B2124" s="1">
        <v>44308</v>
      </c>
      <c r="C2124" s="8" t="s">
        <v>390</v>
      </c>
      <c r="D2124" s="10" t="s">
        <v>391</v>
      </c>
      <c r="E2124" s="14">
        <v>20237</v>
      </c>
      <c r="F2124" s="14">
        <v>19707</v>
      </c>
      <c r="G2124" s="14">
        <v>11551</v>
      </c>
      <c r="H2124" s="14">
        <v>-8182</v>
      </c>
      <c r="J2124" s="14">
        <v>10454</v>
      </c>
      <c r="N2124" s="14">
        <v>1097</v>
      </c>
      <c r="R2124" s="14">
        <v>-8811</v>
      </c>
      <c r="S2124" s="14">
        <v>0</v>
      </c>
      <c r="T2124" s="14">
        <v>629</v>
      </c>
      <c r="V2124" s="25">
        <v>0.90288023341895052</v>
      </c>
      <c r="Y2124" s="26">
        <v>4281.3319121489021</v>
      </c>
      <c r="AA2124" s="26">
        <v>7.3045856648204657</v>
      </c>
      <c r="AB2124" s="26">
        <v>4288.6364978137226</v>
      </c>
      <c r="AC2124" s="26">
        <v>4832.4122385205565</v>
      </c>
      <c r="AD2124" s="26">
        <v>438.69887544895664</v>
      </c>
      <c r="AE2124" s="26">
        <v>8682.3498608853206</v>
      </c>
      <c r="AF2124" s="14">
        <v>11551</v>
      </c>
      <c r="AG2124" s="14">
        <v>19733</v>
      </c>
      <c r="AH2124" s="27">
        <v>0.81852772883820346</v>
      </c>
      <c r="AI2124" s="27">
        <v>0.97001379163355772</v>
      </c>
    </row>
    <row r="2125" spans="1:35" x14ac:dyDescent="0.25">
      <c r="A2125" t="s">
        <v>86</v>
      </c>
      <c r="B2125" s="1">
        <v>44309</v>
      </c>
      <c r="C2125" s="8" t="s">
        <v>390</v>
      </c>
      <c r="D2125" s="10" t="s">
        <v>391</v>
      </c>
      <c r="E2125" s="14">
        <v>19611</v>
      </c>
      <c r="F2125" s="14">
        <v>19316</v>
      </c>
      <c r="G2125" s="14">
        <v>11521</v>
      </c>
      <c r="H2125" s="14">
        <v>-7813</v>
      </c>
      <c r="J2125" s="14">
        <v>10431</v>
      </c>
      <c r="N2125" s="14">
        <v>1090</v>
      </c>
      <c r="R2125" s="14">
        <v>-8617</v>
      </c>
      <c r="S2125" s="14">
        <v>0</v>
      </c>
      <c r="T2125" s="14">
        <v>804</v>
      </c>
      <c r="V2125" s="25">
        <v>0.89905465708034571</v>
      </c>
      <c r="Y2125" s="26">
        <v>4253.8120528730979</v>
      </c>
      <c r="AA2125" s="26">
        <v>7.2579748173694689</v>
      </c>
      <c r="AB2125" s="26">
        <v>4261.0700276904663</v>
      </c>
      <c r="AC2125" s="26">
        <v>4688.6584965125148</v>
      </c>
      <c r="AD2125" s="26">
        <v>465.66545255832165</v>
      </c>
      <c r="AE2125" s="26">
        <v>8484.0630716446612</v>
      </c>
      <c r="AF2125" s="14">
        <v>11521</v>
      </c>
      <c r="AG2125" s="14">
        <v>19334</v>
      </c>
      <c r="AH2125" s="27">
        <v>0.8153840989885387</v>
      </c>
      <c r="AI2125" s="27">
        <v>0.96742190591751576</v>
      </c>
    </row>
    <row r="2126" spans="1:35" x14ac:dyDescent="0.25">
      <c r="A2126" t="s">
        <v>86</v>
      </c>
      <c r="B2126" s="1">
        <v>44310</v>
      </c>
      <c r="C2126" s="8" t="s">
        <v>390</v>
      </c>
      <c r="D2126" s="10" t="s">
        <v>391</v>
      </c>
      <c r="E2126" s="14">
        <v>18359</v>
      </c>
      <c r="F2126" s="14">
        <v>19351</v>
      </c>
      <c r="G2126" s="14">
        <v>10691</v>
      </c>
      <c r="H2126" s="14">
        <v>-8674</v>
      </c>
      <c r="J2126" s="14">
        <v>9496</v>
      </c>
      <c r="N2126" s="14">
        <v>1195</v>
      </c>
      <c r="R2126" s="14">
        <v>-9022</v>
      </c>
      <c r="S2126" s="14">
        <v>0</v>
      </c>
      <c r="T2126" s="14">
        <v>348</v>
      </c>
      <c r="V2126" s="25">
        <v>0.90069320658532448</v>
      </c>
      <c r="Y2126" s="26">
        <v>3879.572302589218</v>
      </c>
      <c r="AA2126" s="26">
        <v>7.9571375291344175</v>
      </c>
      <c r="AB2126" s="26">
        <v>3887.5294401183528</v>
      </c>
      <c r="AC2126" s="26">
        <v>5087.8575328331481</v>
      </c>
      <c r="AD2126" s="26">
        <v>411.45261888649441</v>
      </c>
      <c r="AE2126" s="26">
        <v>8563.9343540650043</v>
      </c>
      <c r="AF2126" s="14">
        <v>10691</v>
      </c>
      <c r="AG2126" s="14">
        <v>19365</v>
      </c>
      <c r="AH2126" s="27">
        <v>0.80165795101241444</v>
      </c>
      <c r="AI2126" s="27">
        <v>0.97496622544068112</v>
      </c>
    </row>
    <row r="2127" spans="1:35" x14ac:dyDescent="0.25">
      <c r="A2127" t="s">
        <v>86</v>
      </c>
      <c r="B2127" s="1">
        <v>44311</v>
      </c>
      <c r="C2127" s="8" t="s">
        <v>390</v>
      </c>
      <c r="D2127" s="10" t="s">
        <v>391</v>
      </c>
      <c r="E2127" s="14">
        <v>19371</v>
      </c>
      <c r="F2127" s="14">
        <v>19711</v>
      </c>
      <c r="G2127" s="14">
        <v>10123</v>
      </c>
      <c r="H2127" s="14">
        <v>-9602</v>
      </c>
      <c r="J2127" s="14">
        <v>8964</v>
      </c>
      <c r="N2127" s="14">
        <v>1159</v>
      </c>
      <c r="R2127" s="14">
        <v>-9766</v>
      </c>
      <c r="S2127" s="14">
        <v>0</v>
      </c>
      <c r="T2127" s="14">
        <v>164</v>
      </c>
      <c r="V2127" s="25">
        <v>0.90442771299605773</v>
      </c>
      <c r="Y2127" s="26">
        <v>3677.4092674912963</v>
      </c>
      <c r="AA2127" s="26">
        <v>7.7174245993864341</v>
      </c>
      <c r="AB2127" s="26">
        <v>3685.1266920906837</v>
      </c>
      <c r="AC2127" s="26">
        <v>5120.3648600444194</v>
      </c>
      <c r="AD2127" s="26">
        <v>475.48748799250529</v>
      </c>
      <c r="AE2127" s="26">
        <v>8330.0040641425985</v>
      </c>
      <c r="AF2127" s="14">
        <v>10123</v>
      </c>
      <c r="AG2127" s="14">
        <v>19725</v>
      </c>
      <c r="AH2127" s="27">
        <v>0.80255892600187329</v>
      </c>
      <c r="AI2127" s="27">
        <v>0.93102628947478094</v>
      </c>
    </row>
    <row r="2128" spans="1:35" x14ac:dyDescent="0.25">
      <c r="A2128" t="s">
        <v>86</v>
      </c>
      <c r="B2128" s="1">
        <v>44312</v>
      </c>
      <c r="C2128" s="8" t="s">
        <v>390</v>
      </c>
      <c r="D2128" s="10" t="s">
        <v>391</v>
      </c>
      <c r="E2128" s="14">
        <v>20866</v>
      </c>
      <c r="F2128" s="14">
        <v>22019</v>
      </c>
      <c r="G2128" s="14">
        <v>11285</v>
      </c>
      <c r="H2128" s="14">
        <v>-10759</v>
      </c>
      <c r="J2128" s="14">
        <v>10274</v>
      </c>
      <c r="N2128" s="14">
        <v>1011</v>
      </c>
      <c r="R2128" s="14">
        <v>-11673</v>
      </c>
      <c r="S2128" s="14">
        <v>0</v>
      </c>
      <c r="T2128" s="14">
        <v>914</v>
      </c>
      <c r="V2128" s="25">
        <v>0.90234694061498644</v>
      </c>
      <c r="Y2128" s="26">
        <v>4205.1294408462109</v>
      </c>
      <c r="AA2128" s="26">
        <v>6.7319381104225062</v>
      </c>
      <c r="AB2128" s="26">
        <v>4211.8613789566334</v>
      </c>
      <c r="AC2128" s="26">
        <v>5177.7228323513109</v>
      </c>
      <c r="AD2128" s="26">
        <v>799.8342648278167</v>
      </c>
      <c r="AE2128" s="26">
        <v>8589.7499464801258</v>
      </c>
      <c r="AF2128" s="14">
        <v>11285</v>
      </c>
      <c r="AG2128" s="14">
        <v>22044</v>
      </c>
      <c r="AH2128" s="27">
        <v>0.8228226702060587</v>
      </c>
      <c r="AI2128" s="27">
        <v>0.85906072069538264</v>
      </c>
    </row>
    <row r="2129" spans="1:35" x14ac:dyDescent="0.25">
      <c r="A2129" t="s">
        <v>86</v>
      </c>
      <c r="B2129" s="1">
        <v>44313</v>
      </c>
      <c r="C2129" s="8" t="s">
        <v>390</v>
      </c>
      <c r="D2129" s="10" t="s">
        <v>391</v>
      </c>
      <c r="E2129" s="14">
        <v>20260</v>
      </c>
      <c r="F2129" s="14">
        <v>20952</v>
      </c>
      <c r="G2129" s="14">
        <v>10703</v>
      </c>
      <c r="H2129" s="14">
        <v>-10275</v>
      </c>
      <c r="J2129" s="14">
        <v>9977</v>
      </c>
      <c r="N2129" s="14">
        <v>726</v>
      </c>
      <c r="R2129" s="14">
        <v>-10543</v>
      </c>
      <c r="S2129" s="14">
        <v>-34</v>
      </c>
      <c r="T2129" s="14">
        <v>302</v>
      </c>
      <c r="V2129" s="25">
        <v>0.89990705567728635</v>
      </c>
      <c r="Y2129" s="26">
        <v>4072.5261924922597</v>
      </c>
      <c r="AA2129" s="26">
        <v>4.8342107499176459</v>
      </c>
      <c r="AB2129" s="26">
        <v>4077.3604032421781</v>
      </c>
      <c r="AC2129" s="26">
        <v>4336.037121018152</v>
      </c>
      <c r="AD2129" s="26">
        <v>397.45351967642074</v>
      </c>
      <c r="AE2129" s="26">
        <v>8015.9440045839083</v>
      </c>
      <c r="AF2129" s="14">
        <v>10703</v>
      </c>
      <c r="AG2129" s="14">
        <v>20978</v>
      </c>
      <c r="AH2129" s="27">
        <v>0.83986081399568069</v>
      </c>
      <c r="AI2129" s="27">
        <v>0.84241159650041819</v>
      </c>
    </row>
    <row r="2130" spans="1:35" x14ac:dyDescent="0.25">
      <c r="A2130" t="s">
        <v>86</v>
      </c>
      <c r="B2130" s="1">
        <v>44314</v>
      </c>
      <c r="C2130" s="8" t="s">
        <v>390</v>
      </c>
      <c r="D2130" s="10" t="s">
        <v>391</v>
      </c>
      <c r="E2130" s="14">
        <v>19625</v>
      </c>
      <c r="F2130" s="14">
        <v>19451</v>
      </c>
      <c r="G2130" s="14">
        <v>10450</v>
      </c>
      <c r="H2130" s="14">
        <v>-9027</v>
      </c>
      <c r="J2130" s="14">
        <v>9756</v>
      </c>
      <c r="N2130" s="14">
        <v>694</v>
      </c>
      <c r="R2130" s="14">
        <v>-10156</v>
      </c>
      <c r="S2130" s="14">
        <v>0</v>
      </c>
      <c r="T2130" s="14">
        <v>1129</v>
      </c>
      <c r="V2130" s="25">
        <v>0.8982093494043718</v>
      </c>
      <c r="Y2130" s="26">
        <v>3974.8031011190369</v>
      </c>
      <c r="AA2130" s="26">
        <v>4.621132590141662</v>
      </c>
      <c r="AB2130" s="26">
        <v>3979.4242337091787</v>
      </c>
      <c r="AC2130" s="26">
        <v>4545.6047443872458</v>
      </c>
      <c r="AD2130" s="26">
        <v>546.28192236349014</v>
      </c>
      <c r="AE2130" s="26">
        <v>7978.7470557329343</v>
      </c>
      <c r="AF2130" s="14">
        <v>10450</v>
      </c>
      <c r="AG2130" s="14">
        <v>19477</v>
      </c>
      <c r="AH2130" s="27">
        <v>0.83953284728420374</v>
      </c>
      <c r="AI2130" s="27">
        <v>0.90312190450325724</v>
      </c>
    </row>
    <row r="2131" spans="1:35" x14ac:dyDescent="0.25">
      <c r="A2131" t="s">
        <v>86</v>
      </c>
      <c r="B2131" s="1">
        <v>44315</v>
      </c>
      <c r="C2131" s="8" t="s">
        <v>390</v>
      </c>
      <c r="D2131" s="10" t="s">
        <v>391</v>
      </c>
      <c r="E2131" s="14">
        <v>19649</v>
      </c>
      <c r="F2131" s="14">
        <v>19324</v>
      </c>
      <c r="G2131" s="14">
        <v>9910</v>
      </c>
      <c r="H2131" s="14">
        <v>-9435</v>
      </c>
      <c r="J2131" s="14">
        <v>9376</v>
      </c>
      <c r="N2131" s="14">
        <v>534</v>
      </c>
      <c r="R2131" s="14">
        <v>-10494</v>
      </c>
      <c r="S2131" s="14">
        <v>0</v>
      </c>
      <c r="T2131" s="14">
        <v>1059</v>
      </c>
      <c r="V2131" s="25">
        <v>0.901853369693153</v>
      </c>
      <c r="Y2131" s="26">
        <v>3835.4805790762157</v>
      </c>
      <c r="AA2131" s="26">
        <v>3.5557417912617399</v>
      </c>
      <c r="AB2131" s="26">
        <v>3839.0363208674767</v>
      </c>
      <c r="AC2131" s="26">
        <v>4201.2013527223571</v>
      </c>
      <c r="AD2131" s="26">
        <v>478.38126061312806</v>
      </c>
      <c r="AE2131" s="26">
        <v>7561.8564129767046</v>
      </c>
      <c r="AF2131" s="14">
        <v>9910</v>
      </c>
      <c r="AG2131" s="14">
        <v>19345</v>
      </c>
      <c r="AH2131" s="27">
        <v>0.85404805789211469</v>
      </c>
      <c r="AI2131" s="27">
        <v>0.86177409589954512</v>
      </c>
    </row>
    <row r="2132" spans="1:35" x14ac:dyDescent="0.25">
      <c r="A2132" t="s">
        <v>86</v>
      </c>
      <c r="B2132" s="1">
        <v>44316</v>
      </c>
      <c r="C2132" s="8" t="s">
        <v>390</v>
      </c>
      <c r="D2132" s="10" t="s">
        <v>391</v>
      </c>
      <c r="E2132" s="14">
        <v>19951</v>
      </c>
      <c r="F2132" s="14">
        <v>19155</v>
      </c>
      <c r="G2132" s="14">
        <v>9889</v>
      </c>
      <c r="H2132" s="14">
        <v>-9303</v>
      </c>
      <c r="J2132" s="14">
        <v>8925</v>
      </c>
      <c r="N2132" s="14">
        <v>964</v>
      </c>
      <c r="R2132" s="14">
        <v>-10328</v>
      </c>
      <c r="S2132" s="14">
        <v>0</v>
      </c>
      <c r="T2132" s="14">
        <v>1025</v>
      </c>
      <c r="V2132" s="25">
        <v>0.89799585350312416</v>
      </c>
      <c r="Y2132" s="26">
        <v>3635.3716252757299</v>
      </c>
      <c r="AA2132" s="26">
        <v>6.4189795632515301</v>
      </c>
      <c r="AB2132" s="26">
        <v>3641.7906048389814</v>
      </c>
      <c r="AC2132" s="26">
        <v>4781.043083804826</v>
      </c>
      <c r="AD2132" s="26">
        <v>434.73752255544161</v>
      </c>
      <c r="AE2132" s="26">
        <v>7988.096166088365</v>
      </c>
      <c r="AF2132" s="14">
        <v>9889</v>
      </c>
      <c r="AG2132" s="14">
        <v>19192</v>
      </c>
      <c r="AH2132" s="27">
        <v>0.81188840158156683</v>
      </c>
      <c r="AI2132" s="27">
        <v>0.91760715765327894</v>
      </c>
    </row>
    <row r="2133" spans="1:35" x14ac:dyDescent="0.25">
      <c r="A2133" t="s">
        <v>86</v>
      </c>
      <c r="B2133" s="1">
        <v>44317</v>
      </c>
      <c r="C2133" s="8" t="s">
        <v>390</v>
      </c>
      <c r="D2133" s="10" t="s">
        <v>391</v>
      </c>
      <c r="E2133" s="14">
        <v>19870</v>
      </c>
      <c r="F2133" s="14">
        <v>19032</v>
      </c>
      <c r="G2133" s="14">
        <v>10909</v>
      </c>
      <c r="H2133" s="14">
        <v>-8141</v>
      </c>
      <c r="J2133" s="14">
        <v>9749</v>
      </c>
      <c r="N2133" s="14">
        <v>1160</v>
      </c>
      <c r="R2133" s="14">
        <v>-12232</v>
      </c>
      <c r="S2133" s="14">
        <v>0</v>
      </c>
      <c r="T2133" s="14">
        <v>4091</v>
      </c>
      <c r="V2133" s="25">
        <v>0.9022604200338632</v>
      </c>
      <c r="Y2133" s="26">
        <v>3989.8652987408873</v>
      </c>
      <c r="AA2133" s="26">
        <v>7.7240832918794329</v>
      </c>
      <c r="AB2133" s="26">
        <v>3997.589382032766</v>
      </c>
      <c r="AC2133" s="26">
        <v>5027.6032159478264</v>
      </c>
      <c r="AD2133" s="26">
        <v>1585.6408582597196</v>
      </c>
      <c r="AE2133" s="26">
        <v>7439.5517397208723</v>
      </c>
      <c r="AF2133" s="14">
        <v>10909</v>
      </c>
      <c r="AG2133" s="14">
        <v>19050</v>
      </c>
      <c r="AH2133" s="27">
        <v>0.80788023681520549</v>
      </c>
      <c r="AI2133" s="27">
        <v>0.86096506857865773</v>
      </c>
    </row>
    <row r="2134" spans="1:35" x14ac:dyDescent="0.25">
      <c r="A2134" t="s">
        <v>86</v>
      </c>
      <c r="B2134" s="1">
        <v>44318</v>
      </c>
      <c r="C2134" s="8" t="s">
        <v>390</v>
      </c>
      <c r="D2134" s="10" t="s">
        <v>391</v>
      </c>
      <c r="E2134" s="14">
        <v>19634</v>
      </c>
      <c r="F2134" s="14">
        <v>19581</v>
      </c>
      <c r="G2134" s="14">
        <v>11589</v>
      </c>
      <c r="H2134" s="14">
        <v>-8010</v>
      </c>
      <c r="J2134" s="14">
        <v>10622</v>
      </c>
      <c r="N2134" s="14">
        <v>967</v>
      </c>
      <c r="R2134" s="14">
        <v>-11820</v>
      </c>
      <c r="S2134" s="14">
        <v>0</v>
      </c>
      <c r="T2134" s="14">
        <v>3810</v>
      </c>
      <c r="V2134" s="25">
        <v>0.90433150092196413</v>
      </c>
      <c r="Y2134" s="26">
        <v>4357.1269437785659</v>
      </c>
      <c r="AA2134" s="26">
        <v>6.4389556407305291</v>
      </c>
      <c r="AB2134" s="26">
        <v>4363.5658994192963</v>
      </c>
      <c r="AC2134" s="26">
        <v>3961.0645061838977</v>
      </c>
      <c r="AD2134" s="26">
        <v>1377.1308616077229</v>
      </c>
      <c r="AE2134" s="26">
        <v>6947.499543995471</v>
      </c>
      <c r="AF2134" s="14">
        <v>11589</v>
      </c>
      <c r="AG2134" s="14">
        <v>19599</v>
      </c>
      <c r="AH2134" s="27">
        <v>0.83009790777269543</v>
      </c>
      <c r="AI2134" s="27">
        <v>0.78149887467132484</v>
      </c>
    </row>
    <row r="2135" spans="1:35" x14ac:dyDescent="0.25">
      <c r="A2135" t="s">
        <v>86</v>
      </c>
      <c r="B2135" s="1">
        <v>44319</v>
      </c>
      <c r="C2135" s="8" t="s">
        <v>390</v>
      </c>
      <c r="D2135" s="10" t="s">
        <v>391</v>
      </c>
      <c r="E2135" s="14">
        <v>21258</v>
      </c>
      <c r="F2135" s="14">
        <v>21169</v>
      </c>
      <c r="G2135" s="14">
        <v>12342</v>
      </c>
      <c r="H2135" s="14">
        <v>-8853</v>
      </c>
      <c r="J2135" s="14">
        <v>11192</v>
      </c>
      <c r="N2135" s="14">
        <v>1150</v>
      </c>
      <c r="R2135" s="14">
        <v>-12145</v>
      </c>
      <c r="S2135" s="14">
        <v>0</v>
      </c>
      <c r="T2135" s="14">
        <v>3292</v>
      </c>
      <c r="V2135" s="25">
        <v>0.90348084496815606</v>
      </c>
      <c r="Y2135" s="26">
        <v>4586.6215569502228</v>
      </c>
      <c r="AA2135" s="26">
        <v>7.657496366949438</v>
      </c>
      <c r="AB2135" s="26">
        <v>4594.2790533171728</v>
      </c>
      <c r="AC2135" s="26">
        <v>4793.228140597801</v>
      </c>
      <c r="AD2135" s="26">
        <v>1286.2803585428128</v>
      </c>
      <c r="AE2135" s="26">
        <v>8101.2268353721602</v>
      </c>
      <c r="AF2135" s="14">
        <v>12342</v>
      </c>
      <c r="AG2135" s="14">
        <v>21195</v>
      </c>
      <c r="AH2135" s="27">
        <v>0.82066435638665569</v>
      </c>
      <c r="AI2135" s="27">
        <v>0.84265754686474037</v>
      </c>
    </row>
    <row r="2136" spans="1:35" x14ac:dyDescent="0.25">
      <c r="A2136" t="s">
        <v>86</v>
      </c>
      <c r="B2136" s="1">
        <v>44320</v>
      </c>
      <c r="C2136" s="8" t="s">
        <v>390</v>
      </c>
      <c r="D2136" s="10" t="s">
        <v>391</v>
      </c>
      <c r="E2136" s="14">
        <v>21719</v>
      </c>
      <c r="F2136" s="14">
        <v>21210</v>
      </c>
      <c r="G2136" s="14">
        <v>11915</v>
      </c>
      <c r="H2136" s="14">
        <v>-9321</v>
      </c>
      <c r="J2136" s="14">
        <v>10693</v>
      </c>
      <c r="N2136" s="14">
        <v>1222</v>
      </c>
      <c r="R2136" s="14">
        <v>-11022</v>
      </c>
      <c r="S2136" s="14">
        <v>0</v>
      </c>
      <c r="T2136" s="14">
        <v>1701</v>
      </c>
      <c r="V2136" s="25">
        <v>0.90271956155447608</v>
      </c>
      <c r="Y2136" s="26">
        <v>4378.4326875842598</v>
      </c>
      <c r="AA2136" s="26">
        <v>8.1369222264454049</v>
      </c>
      <c r="AB2136" s="26">
        <v>4386.5696098107037</v>
      </c>
      <c r="AC2136" s="26">
        <v>5216.0458957747378</v>
      </c>
      <c r="AD2136" s="26">
        <v>744.25690357660733</v>
      </c>
      <c r="AE2136" s="26">
        <v>8858.3586020088369</v>
      </c>
      <c r="AF2136" s="14">
        <v>11915</v>
      </c>
      <c r="AG2136" s="14">
        <v>21236</v>
      </c>
      <c r="AH2136" s="27">
        <v>0.81164239137061456</v>
      </c>
      <c r="AI2136" s="27">
        <v>0.91963244213414586</v>
      </c>
    </row>
    <row r="2137" spans="1:35" x14ac:dyDescent="0.25">
      <c r="A2137" t="s">
        <v>86</v>
      </c>
      <c r="B2137" s="1">
        <v>44321</v>
      </c>
      <c r="C2137" s="8" t="s">
        <v>390</v>
      </c>
      <c r="D2137" s="10" t="s">
        <v>391</v>
      </c>
      <c r="E2137" s="14">
        <v>23477</v>
      </c>
      <c r="F2137" s="14">
        <v>23486</v>
      </c>
      <c r="G2137" s="14">
        <v>13293</v>
      </c>
      <c r="H2137" s="14">
        <v>-10219</v>
      </c>
      <c r="J2137" s="14">
        <v>12221</v>
      </c>
      <c r="N2137" s="14">
        <v>1072</v>
      </c>
      <c r="R2137" s="14">
        <v>-11979</v>
      </c>
      <c r="S2137" s="14">
        <v>0</v>
      </c>
      <c r="T2137" s="14">
        <v>1760</v>
      </c>
      <c r="V2137" s="25">
        <v>0.90189763441831594</v>
      </c>
      <c r="Y2137" s="26">
        <v>4999.5423203210703</v>
      </c>
      <c r="AA2137" s="26">
        <v>7.1381183524954768</v>
      </c>
      <c r="AB2137" s="26">
        <v>5006.6804386735676</v>
      </c>
      <c r="AC2137" s="26">
        <v>4830.2289286550877</v>
      </c>
      <c r="AD2137" s="26">
        <v>777.11890627079629</v>
      </c>
      <c r="AE2137" s="26">
        <v>9059.7904610578571</v>
      </c>
      <c r="AF2137" s="14">
        <v>13293</v>
      </c>
      <c r="AG2137" s="14">
        <v>23512</v>
      </c>
      <c r="AH2137" s="27">
        <v>0.83034889255311217</v>
      </c>
      <c r="AI2137" s="27">
        <v>0.84949792643149757</v>
      </c>
    </row>
    <row r="2138" spans="1:35" x14ac:dyDescent="0.25">
      <c r="A2138" t="s">
        <v>86</v>
      </c>
      <c r="B2138" s="1">
        <v>44322</v>
      </c>
      <c r="C2138" s="8" t="s">
        <v>390</v>
      </c>
      <c r="D2138" s="10" t="s">
        <v>391</v>
      </c>
      <c r="E2138" s="14">
        <v>25353</v>
      </c>
      <c r="F2138" s="14">
        <v>25146</v>
      </c>
      <c r="G2138" s="14">
        <v>14687</v>
      </c>
      <c r="H2138" s="14">
        <v>-10485</v>
      </c>
      <c r="J2138" s="14">
        <v>13543</v>
      </c>
      <c r="N2138" s="14">
        <v>1144</v>
      </c>
      <c r="R2138" s="14">
        <v>-9877</v>
      </c>
      <c r="S2138" s="14">
        <v>0</v>
      </c>
      <c r="T2138" s="14">
        <v>-608</v>
      </c>
      <c r="V2138" s="25">
        <v>0.90065642914917188</v>
      </c>
      <c r="Y2138" s="26">
        <v>5532.7403452600611</v>
      </c>
      <c r="AA2138" s="26">
        <v>7.6175442119914427</v>
      </c>
      <c r="AB2138" s="26">
        <v>5540.3578894720522</v>
      </c>
      <c r="AC2138" s="26">
        <v>4956.9692170977323</v>
      </c>
      <c r="AD2138" s="26">
        <v>283.60389440861593</v>
      </c>
      <c r="AE2138" s="26">
        <v>10213.723212161167</v>
      </c>
      <c r="AF2138" s="14">
        <v>14687</v>
      </c>
      <c r="AG2138" s="14">
        <v>25172</v>
      </c>
      <c r="AH2138" s="27">
        <v>0.83164593247687579</v>
      </c>
      <c r="AI2138" s="27">
        <v>0.89454069871264696</v>
      </c>
    </row>
    <row r="2139" spans="1:35" x14ac:dyDescent="0.25">
      <c r="A2139" t="s">
        <v>86</v>
      </c>
      <c r="B2139" s="1">
        <v>44323</v>
      </c>
      <c r="C2139" s="8" t="s">
        <v>390</v>
      </c>
      <c r="D2139" s="10" t="s">
        <v>391</v>
      </c>
      <c r="E2139" s="14">
        <v>25643</v>
      </c>
      <c r="F2139" s="14">
        <v>26611</v>
      </c>
      <c r="G2139" s="14">
        <v>15229</v>
      </c>
      <c r="H2139" s="14">
        <v>-11408</v>
      </c>
      <c r="J2139" s="14">
        <v>14085</v>
      </c>
      <c r="N2139" s="14">
        <v>1144</v>
      </c>
      <c r="R2139" s="14">
        <v>-7874</v>
      </c>
      <c r="S2139" s="14">
        <v>0</v>
      </c>
      <c r="T2139" s="14">
        <v>-3534</v>
      </c>
      <c r="V2139" s="25">
        <v>0.90433207847699337</v>
      </c>
      <c r="Y2139" s="26">
        <v>5777.6475425916715</v>
      </c>
      <c r="AA2139" s="26">
        <v>7.6175442119914427</v>
      </c>
      <c r="AB2139" s="26">
        <v>5785.2650868036635</v>
      </c>
      <c r="AC2139" s="26">
        <v>5481.7904212015592</v>
      </c>
      <c r="AD2139" s="26">
        <v>0.47097407389665907</v>
      </c>
      <c r="AE2139" s="26">
        <v>11266.584533931324</v>
      </c>
      <c r="AF2139" s="14">
        <v>15229</v>
      </c>
      <c r="AG2139" s="14">
        <v>26637</v>
      </c>
      <c r="AH2139" s="27">
        <v>0.83750155070386056</v>
      </c>
      <c r="AI2139" s="27">
        <v>0.93248254665298924</v>
      </c>
    </row>
    <row r="2140" spans="1:35" x14ac:dyDescent="0.25">
      <c r="A2140" t="s">
        <v>86</v>
      </c>
      <c r="B2140" s="1">
        <v>44324</v>
      </c>
      <c r="C2140" s="8" t="s">
        <v>390</v>
      </c>
      <c r="D2140" s="10" t="s">
        <v>391</v>
      </c>
      <c r="E2140" s="14">
        <v>23077</v>
      </c>
      <c r="F2140" s="14">
        <v>22615</v>
      </c>
      <c r="G2140" s="14">
        <v>13604</v>
      </c>
      <c r="H2140" s="14">
        <v>-9029</v>
      </c>
      <c r="J2140" s="14">
        <v>12398</v>
      </c>
      <c r="N2140" s="14">
        <v>1206</v>
      </c>
      <c r="R2140" s="14">
        <v>-7455</v>
      </c>
      <c r="S2140" s="14">
        <v>0</v>
      </c>
      <c r="T2140" s="14">
        <v>-1574</v>
      </c>
      <c r="V2140" s="25">
        <v>0.90510311122575871</v>
      </c>
      <c r="Y2140" s="26">
        <v>5089.9784874386305</v>
      </c>
      <c r="AA2140" s="26">
        <v>8.030383146557412</v>
      </c>
      <c r="AB2140" s="26">
        <v>5098.0088705851895</v>
      </c>
      <c r="AC2140" s="26">
        <v>4126.866504521995</v>
      </c>
      <c r="AD2140" s="26">
        <v>31.902571722983861</v>
      </c>
      <c r="AE2140" s="26">
        <v>9192.9728033842021</v>
      </c>
      <c r="AF2140" s="14">
        <v>13604</v>
      </c>
      <c r="AG2140" s="14">
        <v>22633</v>
      </c>
      <c r="AH2140" s="27">
        <v>0.82616673892013526</v>
      </c>
      <c r="AI2140" s="27">
        <v>0.8954628949673874</v>
      </c>
    </row>
    <row r="2141" spans="1:35" x14ac:dyDescent="0.25">
      <c r="A2141" t="s">
        <v>86</v>
      </c>
      <c r="B2141" s="1">
        <v>44325</v>
      </c>
      <c r="C2141" s="8" t="s">
        <v>390</v>
      </c>
      <c r="D2141" s="10" t="s">
        <v>391</v>
      </c>
      <c r="E2141" s="14">
        <v>20625</v>
      </c>
      <c r="F2141" s="14">
        <v>20958</v>
      </c>
      <c r="G2141" s="14">
        <v>14399</v>
      </c>
      <c r="H2141" s="14">
        <v>-6577</v>
      </c>
      <c r="J2141" s="14">
        <v>13184</v>
      </c>
      <c r="N2141" s="14">
        <v>1215</v>
      </c>
      <c r="R2141" s="14">
        <v>-6727</v>
      </c>
      <c r="S2141" s="14">
        <v>0</v>
      </c>
      <c r="T2141" s="14">
        <v>150</v>
      </c>
      <c r="V2141" s="25">
        <v>0.90236495247253101</v>
      </c>
      <c r="Y2141" s="26">
        <v>5396.2948414683015</v>
      </c>
      <c r="AA2141" s="26">
        <v>8.0903113789944054</v>
      </c>
      <c r="AB2141" s="26">
        <v>5404.3851528472969</v>
      </c>
      <c r="AC2141" s="26">
        <v>3904.2938034464114</v>
      </c>
      <c r="AD2141" s="26">
        <v>402.92963833434862</v>
      </c>
      <c r="AE2141" s="26">
        <v>8905.7493179593585</v>
      </c>
      <c r="AF2141" s="14">
        <v>14399</v>
      </c>
      <c r="AG2141" s="14">
        <v>20976</v>
      </c>
      <c r="AH2141" s="27">
        <v>0.82746132340233391</v>
      </c>
      <c r="AI2141" s="27">
        <v>0.93601225502286223</v>
      </c>
    </row>
    <row r="2142" spans="1:35" x14ac:dyDescent="0.25">
      <c r="A2142" t="s">
        <v>86</v>
      </c>
      <c r="B2142" s="1">
        <v>44326</v>
      </c>
      <c r="C2142" s="8" t="s">
        <v>390</v>
      </c>
      <c r="D2142" s="10" t="s">
        <v>391</v>
      </c>
      <c r="E2142" s="14">
        <v>23178</v>
      </c>
      <c r="F2142" s="14">
        <v>24484</v>
      </c>
      <c r="G2142" s="14">
        <v>16151</v>
      </c>
      <c r="H2142" s="14">
        <v>-8359</v>
      </c>
      <c r="J2142" s="14">
        <v>14936</v>
      </c>
      <c r="N2142" s="14">
        <v>1215</v>
      </c>
      <c r="R2142" s="14">
        <v>-7467</v>
      </c>
      <c r="S2142" s="14">
        <v>0</v>
      </c>
      <c r="T2142" s="14">
        <v>-892</v>
      </c>
      <c r="V2142" s="25">
        <v>0.90006621225008354</v>
      </c>
      <c r="Y2142" s="26">
        <v>6097.825904766918</v>
      </c>
      <c r="AA2142" s="26">
        <v>8.0903113789944054</v>
      </c>
      <c r="AB2142" s="26">
        <v>6105.9162161459108</v>
      </c>
      <c r="AC2142" s="26">
        <v>4671.3374619127871</v>
      </c>
      <c r="AD2142" s="26">
        <v>260.28274077629652</v>
      </c>
      <c r="AE2142" s="26">
        <v>10516.970937282404</v>
      </c>
      <c r="AF2142" s="14">
        <v>16151</v>
      </c>
      <c r="AG2142" s="14">
        <v>24510</v>
      </c>
      <c r="AH2142" s="27">
        <v>0.83346077694505583</v>
      </c>
      <c r="AI2142" s="27">
        <v>0.94597815045905886</v>
      </c>
    </row>
    <row r="2143" spans="1:35" x14ac:dyDescent="0.25">
      <c r="A2143" t="s">
        <v>86</v>
      </c>
      <c r="B2143" s="1">
        <v>44327</v>
      </c>
      <c r="C2143" s="8" t="s">
        <v>390</v>
      </c>
      <c r="D2143" s="10" t="s">
        <v>391</v>
      </c>
      <c r="E2143" s="14">
        <v>24470</v>
      </c>
      <c r="F2143" s="14">
        <v>25203</v>
      </c>
      <c r="G2143" s="14">
        <v>16268</v>
      </c>
      <c r="H2143" s="14">
        <v>-8961</v>
      </c>
      <c r="J2143" s="14">
        <v>15033</v>
      </c>
      <c r="N2143" s="14">
        <v>1235</v>
      </c>
      <c r="R2143" s="14">
        <v>-7461</v>
      </c>
      <c r="S2143" s="14">
        <v>0</v>
      </c>
      <c r="T2143" s="14">
        <v>-1500</v>
      </c>
      <c r="V2143" s="25">
        <v>0.90063325377935877</v>
      </c>
      <c r="Y2143" s="26">
        <v>6141.2940570552291</v>
      </c>
      <c r="AA2143" s="26">
        <v>8.2234852288543969</v>
      </c>
      <c r="AB2143" s="26">
        <v>6149.5175422840848</v>
      </c>
      <c r="AC2143" s="26">
        <v>4810.9336032045703</v>
      </c>
      <c r="AD2143" s="26">
        <v>99.269321390529086</v>
      </c>
      <c r="AE2143" s="26">
        <v>10861.181824098123</v>
      </c>
      <c r="AF2143" s="14">
        <v>16268</v>
      </c>
      <c r="AG2143" s="14">
        <v>25229</v>
      </c>
      <c r="AH2143" s="27">
        <v>0.83337529899620966</v>
      </c>
      <c r="AI2143" s="27">
        <v>0.94909741460395591</v>
      </c>
    </row>
    <row r="2144" spans="1:35" x14ac:dyDescent="0.25">
      <c r="A2144" t="s">
        <v>86</v>
      </c>
      <c r="B2144" s="1">
        <v>44328</v>
      </c>
      <c r="C2144" s="8" t="s">
        <v>390</v>
      </c>
      <c r="D2144" s="10" t="s">
        <v>391</v>
      </c>
      <c r="E2144" s="14">
        <v>23462</v>
      </c>
      <c r="F2144" s="14">
        <v>22882</v>
      </c>
      <c r="G2144" s="14">
        <v>14546</v>
      </c>
      <c r="H2144" s="14">
        <v>-8354</v>
      </c>
      <c r="J2144" s="14">
        <v>13335</v>
      </c>
      <c r="N2144" s="14">
        <v>1211</v>
      </c>
      <c r="R2144" s="14">
        <v>-8110</v>
      </c>
      <c r="S2144" s="14">
        <v>0</v>
      </c>
      <c r="T2144" s="14">
        <v>-244</v>
      </c>
      <c r="V2144" s="25">
        <v>0.9010656696740228</v>
      </c>
      <c r="Y2144" s="26">
        <v>5450.2411776646741</v>
      </c>
      <c r="AA2144" s="26">
        <v>8.0636766090224086</v>
      </c>
      <c r="AB2144" s="26">
        <v>5458.3048542736979</v>
      </c>
      <c r="AC2144" s="26">
        <v>5307.4840445831414</v>
      </c>
      <c r="AD2144" s="26">
        <v>567.18611666648894</v>
      </c>
      <c r="AE2144" s="26">
        <v>10198.602782190352</v>
      </c>
      <c r="AF2144" s="14">
        <v>14546</v>
      </c>
      <c r="AG2144" s="14">
        <v>22900</v>
      </c>
      <c r="AH2144" s="27">
        <v>0.82727128061521238</v>
      </c>
      <c r="AI2144" s="27">
        <v>0.98183596793329664</v>
      </c>
    </row>
    <row r="2145" spans="1:35" x14ac:dyDescent="0.25">
      <c r="A2145" t="s">
        <v>86</v>
      </c>
      <c r="B2145" s="1">
        <v>44329</v>
      </c>
      <c r="C2145" s="8" t="s">
        <v>390</v>
      </c>
      <c r="D2145" s="10" t="s">
        <v>391</v>
      </c>
      <c r="E2145" s="14">
        <v>23471</v>
      </c>
      <c r="F2145" s="14">
        <v>24382</v>
      </c>
      <c r="G2145" s="14">
        <v>15828</v>
      </c>
      <c r="H2145" s="14">
        <v>-8572</v>
      </c>
      <c r="J2145" s="14">
        <v>14667</v>
      </c>
      <c r="N2145" s="14">
        <v>1161</v>
      </c>
      <c r="R2145" s="14">
        <v>-8452</v>
      </c>
      <c r="S2145" s="14">
        <v>-604</v>
      </c>
      <c r="T2145" s="14">
        <v>489</v>
      </c>
      <c r="V2145" s="25">
        <v>0.90199995396039601</v>
      </c>
      <c r="Y2145" s="26">
        <v>6000.8678705342081</v>
      </c>
      <c r="AA2145" s="26">
        <v>7.7307419843724352</v>
      </c>
      <c r="AB2145" s="26">
        <v>6008.5986125185809</v>
      </c>
      <c r="AC2145" s="26">
        <v>5382.4976574937064</v>
      </c>
      <c r="AD2145" s="26">
        <v>847.31889799429575</v>
      </c>
      <c r="AE2145" s="26">
        <v>10543.777372017992</v>
      </c>
      <c r="AF2145" s="14">
        <v>15828</v>
      </c>
      <c r="AG2145" s="14">
        <v>24395</v>
      </c>
      <c r="AH2145" s="27">
        <v>0.8369141188482887</v>
      </c>
      <c r="AI2145" s="27">
        <v>0.95286011354368949</v>
      </c>
    </row>
    <row r="2146" spans="1:35" x14ac:dyDescent="0.25">
      <c r="A2146" t="s">
        <v>86</v>
      </c>
      <c r="B2146" s="1">
        <v>44330</v>
      </c>
      <c r="C2146" s="8" t="s">
        <v>390</v>
      </c>
      <c r="D2146" s="10" t="s">
        <v>391</v>
      </c>
      <c r="E2146" s="14">
        <v>25153</v>
      </c>
      <c r="F2146" s="14">
        <v>25265</v>
      </c>
      <c r="G2146" s="14">
        <v>15809</v>
      </c>
      <c r="H2146" s="14">
        <v>-9474</v>
      </c>
      <c r="J2146" s="14">
        <v>14816</v>
      </c>
      <c r="N2146" s="14">
        <v>993</v>
      </c>
      <c r="R2146" s="14">
        <v>-6817</v>
      </c>
      <c r="S2146" s="14">
        <v>-956</v>
      </c>
      <c r="T2146" s="14">
        <v>-1701</v>
      </c>
      <c r="V2146" s="25">
        <v>0.90381453496084063</v>
      </c>
      <c r="Y2146" s="26">
        <v>6074.0246164780401</v>
      </c>
      <c r="AA2146" s="26">
        <v>6.6120816455485167</v>
      </c>
      <c r="AB2146" s="26">
        <v>6080.6366981235878</v>
      </c>
      <c r="AC2146" s="26">
        <v>4640.733148511179</v>
      </c>
      <c r="AD2146" s="26">
        <v>170.25612339994976</v>
      </c>
      <c r="AE2146" s="26">
        <v>10551.113723234816</v>
      </c>
      <c r="AF2146" s="14">
        <v>15809</v>
      </c>
      <c r="AG2146" s="14">
        <v>25283</v>
      </c>
      <c r="AH2146" s="27">
        <v>0.84796592304492524</v>
      </c>
      <c r="AI2146" s="27">
        <v>0.92003307900636544</v>
      </c>
    </row>
    <row r="2147" spans="1:35" x14ac:dyDescent="0.25">
      <c r="A2147" t="s">
        <v>86</v>
      </c>
      <c r="B2147" s="1">
        <v>44331</v>
      </c>
      <c r="C2147" s="8" t="s">
        <v>390</v>
      </c>
      <c r="D2147" s="10" t="s">
        <v>391</v>
      </c>
      <c r="E2147" s="14">
        <v>23675</v>
      </c>
      <c r="F2147" s="14">
        <v>24534</v>
      </c>
      <c r="G2147" s="14">
        <v>15690</v>
      </c>
      <c r="H2147" s="14">
        <v>-8844</v>
      </c>
      <c r="J2147" s="14">
        <v>14662</v>
      </c>
      <c r="N2147" s="14">
        <v>1028</v>
      </c>
      <c r="R2147" s="14">
        <v>-7452</v>
      </c>
      <c r="S2147" s="14">
        <v>-1072</v>
      </c>
      <c r="T2147" s="14">
        <v>-320</v>
      </c>
      <c r="V2147" s="25">
        <v>0.90082511569409718</v>
      </c>
      <c r="Y2147" s="26">
        <v>5991.0088116350444</v>
      </c>
      <c r="AA2147" s="26">
        <v>6.8451358828034987</v>
      </c>
      <c r="AB2147" s="26">
        <v>5997.8539475178486</v>
      </c>
      <c r="AC2147" s="26">
        <v>4910.3259770345439</v>
      </c>
      <c r="AD2147" s="26">
        <v>342.08284139857125</v>
      </c>
      <c r="AE2147" s="26">
        <v>10566.097083153822</v>
      </c>
      <c r="AF2147" s="14">
        <v>15690</v>
      </c>
      <c r="AG2147" s="14">
        <v>24534</v>
      </c>
      <c r="AH2147" s="27">
        <v>0.84276537729616308</v>
      </c>
      <c r="AI2147" s="27">
        <v>0.94946722717300802</v>
      </c>
    </row>
    <row r="2148" spans="1:35" x14ac:dyDescent="0.25">
      <c r="A2148" t="s">
        <v>86</v>
      </c>
      <c r="B2148" s="1">
        <v>44332</v>
      </c>
      <c r="C2148" s="8" t="s">
        <v>390</v>
      </c>
      <c r="D2148" s="10" t="s">
        <v>391</v>
      </c>
      <c r="E2148" s="14">
        <v>22670</v>
      </c>
      <c r="F2148" s="14">
        <v>23058</v>
      </c>
      <c r="G2148" s="14">
        <v>14767</v>
      </c>
      <c r="H2148" s="14">
        <v>-8309</v>
      </c>
      <c r="J2148" s="14">
        <v>13640</v>
      </c>
      <c r="N2148" s="14">
        <v>1127</v>
      </c>
      <c r="R2148" s="14">
        <v>-9012</v>
      </c>
      <c r="S2148" s="14">
        <v>-413</v>
      </c>
      <c r="T2148" s="14">
        <v>1116</v>
      </c>
      <c r="V2148" s="25">
        <v>0.90113545642010484</v>
      </c>
      <c r="Y2148" s="26">
        <v>5575.3316333745606</v>
      </c>
      <c r="AA2148" s="26">
        <v>7.5043464396104511</v>
      </c>
      <c r="AB2148" s="26">
        <v>5582.8359798141701</v>
      </c>
      <c r="AC2148" s="26">
        <v>5265.1544817963349</v>
      </c>
      <c r="AD2148" s="26">
        <v>842.18788640340858</v>
      </c>
      <c r="AE2148" s="26">
        <v>10005.802575207097</v>
      </c>
      <c r="AF2148" s="14">
        <v>14767</v>
      </c>
      <c r="AG2148" s="14">
        <v>23076</v>
      </c>
      <c r="AH2148" s="27">
        <v>0.83348221424919855</v>
      </c>
      <c r="AI2148" s="27">
        <v>0.95592791096173813</v>
      </c>
    </row>
    <row r="2149" spans="1:35" x14ac:dyDescent="0.25">
      <c r="A2149" t="s">
        <v>86</v>
      </c>
      <c r="B2149" s="1">
        <v>44333</v>
      </c>
      <c r="C2149" s="8" t="s">
        <v>390</v>
      </c>
      <c r="D2149" s="10" t="s">
        <v>391</v>
      </c>
      <c r="E2149" s="14">
        <v>23690</v>
      </c>
      <c r="F2149" s="14">
        <v>24139</v>
      </c>
      <c r="G2149" s="14">
        <v>16329</v>
      </c>
      <c r="H2149" s="14">
        <v>-7836</v>
      </c>
      <c r="J2149" s="14">
        <v>15213</v>
      </c>
      <c r="N2149" s="14">
        <v>1116</v>
      </c>
      <c r="R2149" s="14">
        <v>-8146</v>
      </c>
      <c r="S2149" s="14">
        <v>0</v>
      </c>
      <c r="T2149" s="14">
        <v>310</v>
      </c>
      <c r="V2149" s="25">
        <v>0.90108232939796884</v>
      </c>
      <c r="Y2149" s="26">
        <v>6217.9266617971798</v>
      </c>
      <c r="AA2149" s="26">
        <v>7.4311008221874566</v>
      </c>
      <c r="AB2149" s="26">
        <v>6225.3577626193692</v>
      </c>
      <c r="AC2149" s="26">
        <v>4823.5261054125522</v>
      </c>
      <c r="AD2149" s="26">
        <v>533.95908088578858</v>
      </c>
      <c r="AE2149" s="26">
        <v>10514.924787146132</v>
      </c>
      <c r="AF2149" s="14">
        <v>16329</v>
      </c>
      <c r="AG2149" s="14">
        <v>24165</v>
      </c>
      <c r="AH2149" s="27">
        <v>0.84050145328102843</v>
      </c>
      <c r="AI2149" s="27">
        <v>0.95929706121407421</v>
      </c>
    </row>
    <row r="2150" spans="1:35" x14ac:dyDescent="0.25">
      <c r="A2150" t="s">
        <v>86</v>
      </c>
      <c r="B2150" s="1">
        <v>44334</v>
      </c>
      <c r="C2150" s="8" t="s">
        <v>390</v>
      </c>
      <c r="D2150" s="10" t="s">
        <v>391</v>
      </c>
      <c r="E2150" s="14">
        <v>23865</v>
      </c>
      <c r="F2150" s="14">
        <v>23990</v>
      </c>
      <c r="G2150" s="14">
        <v>16144</v>
      </c>
      <c r="H2150" s="14">
        <v>-7872</v>
      </c>
      <c r="J2150" s="14">
        <v>15267</v>
      </c>
      <c r="N2150" s="14">
        <v>877</v>
      </c>
      <c r="R2150" s="14">
        <v>-10301</v>
      </c>
      <c r="S2150" s="14">
        <v>0</v>
      </c>
      <c r="T2150" s="14">
        <v>2429</v>
      </c>
      <c r="V2150" s="25">
        <v>0.90036146899374181</v>
      </c>
      <c r="Y2150" s="26">
        <v>6235.005827365917</v>
      </c>
      <c r="AA2150" s="26">
        <v>5.8396733163605719</v>
      </c>
      <c r="AB2150" s="26">
        <v>6240.8455006822796</v>
      </c>
      <c r="AC2150" s="26">
        <v>6248.0387413785156</v>
      </c>
      <c r="AD2150" s="26">
        <v>1225.7263324743008</v>
      </c>
      <c r="AE2150" s="26">
        <v>11263.157909586494</v>
      </c>
      <c r="AF2150" s="14">
        <v>16144</v>
      </c>
      <c r="AG2150" s="14">
        <v>24016</v>
      </c>
      <c r="AH2150" s="27">
        <v>0.8522480678712937</v>
      </c>
      <c r="AI2150" s="27">
        <v>1.0339350096032887</v>
      </c>
    </row>
    <row r="2151" spans="1:35" x14ac:dyDescent="0.25">
      <c r="A2151" t="s">
        <v>86</v>
      </c>
      <c r="B2151" s="1">
        <v>44335</v>
      </c>
      <c r="C2151" s="8" t="s">
        <v>390</v>
      </c>
      <c r="D2151" s="10" t="s">
        <v>391</v>
      </c>
      <c r="E2151" s="14">
        <v>25471</v>
      </c>
      <c r="F2151" s="14">
        <v>25246</v>
      </c>
      <c r="G2151" s="14">
        <v>18725</v>
      </c>
      <c r="H2151" s="14">
        <v>-6547</v>
      </c>
      <c r="J2151" s="14">
        <v>17891</v>
      </c>
      <c r="N2151" s="14">
        <v>834</v>
      </c>
      <c r="R2151" s="14">
        <v>-9612</v>
      </c>
      <c r="S2151" s="14">
        <v>0</v>
      </c>
      <c r="T2151" s="14">
        <v>3065</v>
      </c>
      <c r="V2151" s="25">
        <v>0.90043883394112101</v>
      </c>
      <c r="Y2151" s="26">
        <v>7307.2689071316581</v>
      </c>
      <c r="AA2151" s="26">
        <v>5.5533495391615926</v>
      </c>
      <c r="AB2151" s="26">
        <v>7312.8222566708209</v>
      </c>
      <c r="AC2151" s="26">
        <v>6160.8899536077415</v>
      </c>
      <c r="AD2151" s="26">
        <v>1577.7440631234836</v>
      </c>
      <c r="AE2151" s="26">
        <v>11895.968147155079</v>
      </c>
      <c r="AF2151" s="14">
        <v>18725</v>
      </c>
      <c r="AG2151" s="14">
        <v>25272</v>
      </c>
      <c r="AH2151" s="27">
        <v>0.86098767441931245</v>
      </c>
      <c r="AI2151" s="27">
        <v>1.0377528211689233</v>
      </c>
    </row>
    <row r="2152" spans="1:35" x14ac:dyDescent="0.25">
      <c r="A2152" t="s">
        <v>86</v>
      </c>
      <c r="B2152" s="1">
        <v>44336</v>
      </c>
      <c r="C2152" s="8" t="s">
        <v>390</v>
      </c>
      <c r="D2152" s="10" t="s">
        <v>391</v>
      </c>
      <c r="E2152" s="14">
        <v>27225</v>
      </c>
      <c r="F2152" s="14">
        <v>26729</v>
      </c>
      <c r="G2152" s="14">
        <v>20315</v>
      </c>
      <c r="H2152" s="14">
        <v>-6437</v>
      </c>
      <c r="J2152" s="14">
        <v>19127</v>
      </c>
      <c r="N2152" s="14">
        <v>1188</v>
      </c>
      <c r="R2152" s="14">
        <v>-7224</v>
      </c>
      <c r="S2152" s="14">
        <v>0</v>
      </c>
      <c r="T2152" s="14">
        <v>787</v>
      </c>
      <c r="V2152" s="25">
        <v>0.90202701337310132</v>
      </c>
      <c r="Y2152" s="26">
        <v>7825.8705286114209</v>
      </c>
      <c r="AA2152" s="26">
        <v>7.9105266816834208</v>
      </c>
      <c r="AB2152" s="26">
        <v>7833.7810552931032</v>
      </c>
      <c r="AC2152" s="26">
        <v>4216.5625501006689</v>
      </c>
      <c r="AD2152" s="26">
        <v>562.75364981108203</v>
      </c>
      <c r="AE2152" s="26">
        <v>11487.589955582695</v>
      </c>
      <c r="AF2152" s="14">
        <v>20315</v>
      </c>
      <c r="AG2152" s="14">
        <v>26752</v>
      </c>
      <c r="AH2152" s="27">
        <v>0.85013587940537927</v>
      </c>
      <c r="AI2152" s="27">
        <v>0.94668699790209032</v>
      </c>
    </row>
    <row r="2153" spans="1:35" x14ac:dyDescent="0.25">
      <c r="A2153" t="s">
        <v>86</v>
      </c>
      <c r="B2153" s="1">
        <v>44337</v>
      </c>
      <c r="C2153" s="8" t="s">
        <v>390</v>
      </c>
      <c r="D2153" s="10" t="s">
        <v>391</v>
      </c>
      <c r="E2153" s="14">
        <v>26661</v>
      </c>
      <c r="F2153" s="14">
        <v>25590</v>
      </c>
      <c r="G2153" s="14">
        <v>20315</v>
      </c>
      <c r="H2153" s="14">
        <v>-5301</v>
      </c>
      <c r="J2153" s="14">
        <v>19487</v>
      </c>
      <c r="N2153" s="14">
        <v>828</v>
      </c>
      <c r="R2153" s="14">
        <v>-8253</v>
      </c>
      <c r="S2153" s="14">
        <v>0</v>
      </c>
      <c r="T2153" s="14">
        <v>2952</v>
      </c>
      <c r="V2153" s="25">
        <v>0.9030724889666405</v>
      </c>
      <c r="Y2153" s="26">
        <v>7982.4067605723121</v>
      </c>
      <c r="AA2153" s="26">
        <v>5.5133973842035955</v>
      </c>
      <c r="AB2153" s="26">
        <v>7987.9201579565161</v>
      </c>
      <c r="AC2153" s="26">
        <v>4203.5272543327956</v>
      </c>
      <c r="AD2153" s="26">
        <v>1306.9153256780442</v>
      </c>
      <c r="AE2153" s="26">
        <v>10884.532086611263</v>
      </c>
      <c r="AF2153" s="14">
        <v>20315</v>
      </c>
      <c r="AG2153" s="14">
        <v>25616</v>
      </c>
      <c r="AH2153" s="27">
        <v>0.86686332949220257</v>
      </c>
      <c r="AI2153" s="27">
        <v>0.93676831389697535</v>
      </c>
    </row>
    <row r="2154" spans="1:35" x14ac:dyDescent="0.25">
      <c r="A2154" t="s">
        <v>86</v>
      </c>
      <c r="B2154" s="1">
        <v>44338</v>
      </c>
      <c r="C2154" s="8" t="s">
        <v>390</v>
      </c>
      <c r="D2154" s="10" t="s">
        <v>391</v>
      </c>
      <c r="E2154" s="14">
        <v>25979</v>
      </c>
      <c r="F2154" s="14">
        <v>26545</v>
      </c>
      <c r="G2154" s="14">
        <v>19183</v>
      </c>
      <c r="H2154" s="14">
        <v>-7380</v>
      </c>
      <c r="J2154" s="14">
        <v>18031</v>
      </c>
      <c r="N2154" s="14">
        <v>1152</v>
      </c>
      <c r="R2154" s="14">
        <v>-6307</v>
      </c>
      <c r="S2154" s="14">
        <v>0</v>
      </c>
      <c r="T2154" s="14">
        <v>-1073</v>
      </c>
      <c r="V2154" s="25">
        <v>0.90218810486393231</v>
      </c>
      <c r="Y2154" s="26">
        <v>7378.7563021298747</v>
      </c>
      <c r="AA2154" s="26">
        <v>7.6708137519354391</v>
      </c>
      <c r="AB2154" s="26">
        <v>7386.427115881811</v>
      </c>
      <c r="AC2154" s="26">
        <v>3629.8835278990191</v>
      </c>
      <c r="AD2154" s="26">
        <v>535.73275687124487</v>
      </c>
      <c r="AE2154" s="26">
        <v>10480.577886909583</v>
      </c>
      <c r="AF2154" s="14">
        <v>19183</v>
      </c>
      <c r="AG2154" s="14">
        <v>26563</v>
      </c>
      <c r="AH2154" s="27">
        <v>0.84889042111324386</v>
      </c>
      <c r="AI2154" s="27">
        <v>0.86984495806341922</v>
      </c>
    </row>
    <row r="2155" spans="1:35" x14ac:dyDescent="0.25">
      <c r="A2155" t="s">
        <v>86</v>
      </c>
      <c r="B2155" s="1">
        <v>44339</v>
      </c>
      <c r="C2155" s="8" t="s">
        <v>390</v>
      </c>
      <c r="D2155" s="10" t="s">
        <v>391</v>
      </c>
      <c r="E2155" s="14">
        <v>24494</v>
      </c>
      <c r="F2155" s="14">
        <v>24740</v>
      </c>
      <c r="G2155" s="14">
        <v>15352</v>
      </c>
      <c r="H2155" s="14">
        <v>-9406</v>
      </c>
      <c r="J2155" s="14">
        <v>14102</v>
      </c>
      <c r="N2155" s="14">
        <v>1250</v>
      </c>
      <c r="R2155" s="14">
        <v>-8035</v>
      </c>
      <c r="S2155" s="14">
        <v>0</v>
      </c>
      <c r="T2155" s="14">
        <v>-1371</v>
      </c>
      <c r="V2155" s="25">
        <v>0.90372099359906455</v>
      </c>
      <c r="Y2155" s="26">
        <v>5780.7120736154129</v>
      </c>
      <c r="AA2155" s="26">
        <v>8.3233656162493901</v>
      </c>
      <c r="AB2155" s="26">
        <v>5789.0354392316613</v>
      </c>
      <c r="AC2155" s="26">
        <v>4045.3285684355219</v>
      </c>
      <c r="AD2155" s="26">
        <v>87.49656734894603</v>
      </c>
      <c r="AE2155" s="26">
        <v>9746.8674403182376</v>
      </c>
      <c r="AF2155" s="14">
        <v>15352</v>
      </c>
      <c r="AG2155" s="14">
        <v>24758</v>
      </c>
      <c r="AH2155" s="27">
        <v>0.83133294098742205</v>
      </c>
      <c r="AI2155" s="27">
        <v>0.86792709008297886</v>
      </c>
    </row>
    <row r="2156" spans="1:35" x14ac:dyDescent="0.25">
      <c r="A2156" t="s">
        <v>86</v>
      </c>
      <c r="B2156" s="1">
        <v>44340</v>
      </c>
      <c r="C2156" s="8" t="s">
        <v>390</v>
      </c>
      <c r="D2156" s="10" t="s">
        <v>391</v>
      </c>
      <c r="E2156" s="14">
        <v>27467</v>
      </c>
      <c r="F2156" s="14">
        <v>26806</v>
      </c>
      <c r="G2156" s="14">
        <v>16636</v>
      </c>
      <c r="H2156" s="14">
        <v>-10194</v>
      </c>
      <c r="J2156" s="14">
        <v>15415</v>
      </c>
      <c r="N2156" s="14">
        <v>1221</v>
      </c>
      <c r="R2156" s="14">
        <v>-6527</v>
      </c>
      <c r="S2156" s="14">
        <v>0</v>
      </c>
      <c r="T2156" s="14">
        <v>-3667</v>
      </c>
      <c r="V2156" s="25">
        <v>0.90162711999429646</v>
      </c>
      <c r="Y2156" s="26">
        <v>6304.2982712268231</v>
      </c>
      <c r="AA2156" s="26">
        <v>8.1302635339524052</v>
      </c>
      <c r="AB2156" s="26">
        <v>6312.4285347607774</v>
      </c>
      <c r="AC2156" s="26">
        <v>5324.3607116922576</v>
      </c>
      <c r="AD2156" s="26">
        <v>148.60025747368647</v>
      </c>
      <c r="AE2156" s="26">
        <v>11488.188988979347</v>
      </c>
      <c r="AF2156" s="14">
        <v>16636</v>
      </c>
      <c r="AG2156" s="14">
        <v>26830</v>
      </c>
      <c r="AH2156" s="27">
        <v>0.83652958621689733</v>
      </c>
      <c r="AI2156" s="27">
        <v>0.94398401822152989</v>
      </c>
    </row>
    <row r="2157" spans="1:35" x14ac:dyDescent="0.25">
      <c r="A2157" t="s">
        <v>86</v>
      </c>
      <c r="B2157" s="1">
        <v>44341</v>
      </c>
      <c r="C2157" s="8" t="s">
        <v>390</v>
      </c>
      <c r="D2157" s="10" t="s">
        <v>391</v>
      </c>
      <c r="E2157" s="14">
        <v>27138</v>
      </c>
      <c r="F2157" s="14">
        <v>26923</v>
      </c>
      <c r="G2157" s="14">
        <v>16811</v>
      </c>
      <c r="H2157" s="14">
        <v>-10138</v>
      </c>
      <c r="J2157" s="14">
        <v>15625</v>
      </c>
      <c r="N2157" s="14">
        <v>1186</v>
      </c>
      <c r="R2157" s="14">
        <v>-7532</v>
      </c>
      <c r="S2157" s="14">
        <v>0</v>
      </c>
      <c r="T2157" s="14">
        <v>-2606</v>
      </c>
      <c r="V2157" s="25">
        <v>0.89962372706915616</v>
      </c>
      <c r="Y2157" s="26">
        <v>6375.9834962286295</v>
      </c>
      <c r="AA2157" s="26">
        <v>7.8972092966974223</v>
      </c>
      <c r="AB2157" s="26">
        <v>6383.8807055253264</v>
      </c>
      <c r="AC2157" s="26">
        <v>5682.9868505718669</v>
      </c>
      <c r="AD2157" s="26">
        <v>51.974393734308549</v>
      </c>
      <c r="AE2157" s="26">
        <v>12014.893162362885</v>
      </c>
      <c r="AF2157" s="14">
        <v>16811</v>
      </c>
      <c r="AG2157" s="14">
        <v>26949</v>
      </c>
      <c r="AH2157" s="27">
        <v>0.83719178401137617</v>
      </c>
      <c r="AI2157" s="27">
        <v>0.98290377244456062</v>
      </c>
    </row>
    <row r="2158" spans="1:35" x14ac:dyDescent="0.25">
      <c r="A2158" t="s">
        <v>86</v>
      </c>
      <c r="B2158" s="1">
        <v>44342</v>
      </c>
      <c r="C2158" s="8" t="s">
        <v>390</v>
      </c>
      <c r="D2158" s="10" t="s">
        <v>391</v>
      </c>
      <c r="E2158" s="14">
        <v>27558</v>
      </c>
      <c r="F2158" s="14">
        <v>27063</v>
      </c>
      <c r="G2158" s="14">
        <v>16585</v>
      </c>
      <c r="H2158" s="14">
        <v>-10504</v>
      </c>
      <c r="J2158" s="14">
        <v>15677</v>
      </c>
      <c r="N2158" s="14">
        <v>908</v>
      </c>
      <c r="R2158" s="14">
        <v>-8387</v>
      </c>
      <c r="S2158" s="14">
        <v>0</v>
      </c>
      <c r="T2158" s="14">
        <v>-2117</v>
      </c>
      <c r="V2158" s="25">
        <v>0.90038774294390667</v>
      </c>
      <c r="Y2158" s="26">
        <v>6402.6356678845468</v>
      </c>
      <c r="AA2158" s="26">
        <v>6.0460927836435578</v>
      </c>
      <c r="AB2158" s="26">
        <v>6408.6817606681898</v>
      </c>
      <c r="AC2158" s="26">
        <v>5477.2403696084903</v>
      </c>
      <c r="AD2158" s="26">
        <v>169.7260349912691</v>
      </c>
      <c r="AE2158" s="26">
        <v>11716.19609528541</v>
      </c>
      <c r="AF2158" s="14">
        <v>16585</v>
      </c>
      <c r="AG2158" s="14">
        <v>27089</v>
      </c>
      <c r="AH2158" s="27">
        <v>0.85189677318084434</v>
      </c>
      <c r="AI2158" s="27">
        <v>0.95351471946502708</v>
      </c>
    </row>
    <row r="2159" spans="1:35" x14ac:dyDescent="0.25">
      <c r="A2159" t="s">
        <v>86</v>
      </c>
      <c r="B2159" s="1">
        <v>44343</v>
      </c>
      <c r="C2159" s="8" t="s">
        <v>390</v>
      </c>
      <c r="D2159" s="10" t="s">
        <v>391</v>
      </c>
      <c r="E2159" s="14">
        <v>27877</v>
      </c>
      <c r="F2159" s="14">
        <v>26919</v>
      </c>
      <c r="G2159" s="14">
        <v>14132</v>
      </c>
      <c r="H2159" s="14">
        <v>-12817</v>
      </c>
      <c r="J2159" s="14">
        <v>13424</v>
      </c>
      <c r="N2159" s="14">
        <v>708</v>
      </c>
      <c r="R2159" s="14">
        <v>-8289</v>
      </c>
      <c r="S2159" s="14">
        <v>0</v>
      </c>
      <c r="T2159" s="14">
        <v>-4528</v>
      </c>
      <c r="V2159" s="25">
        <v>0.90234569808251242</v>
      </c>
      <c r="Y2159" s="26">
        <v>5494.411123485972</v>
      </c>
      <c r="AA2159" s="26">
        <v>4.7143542850436555</v>
      </c>
      <c r="AB2159" s="26">
        <v>5499.1254777710164</v>
      </c>
      <c r="AC2159" s="26">
        <v>6580.9739811227601</v>
      </c>
      <c r="AD2159" s="26">
        <v>0</v>
      </c>
      <c r="AE2159" s="26">
        <v>12080.099458893777</v>
      </c>
      <c r="AF2159" s="14">
        <v>14132</v>
      </c>
      <c r="AG2159" s="14">
        <v>26949</v>
      </c>
      <c r="AH2159" s="27">
        <v>0.85787447005402895</v>
      </c>
      <c r="AI2159" s="27">
        <v>0.98823811158359864</v>
      </c>
    </row>
    <row r="2160" spans="1:35" x14ac:dyDescent="0.25">
      <c r="A2160" t="s">
        <v>86</v>
      </c>
      <c r="B2160" s="1">
        <v>44344</v>
      </c>
      <c r="C2160" s="8" t="s">
        <v>390</v>
      </c>
      <c r="D2160" s="10" t="s">
        <v>391</v>
      </c>
      <c r="E2160" s="14">
        <v>28272</v>
      </c>
      <c r="F2160" s="14">
        <v>27448</v>
      </c>
      <c r="G2160" s="14">
        <v>15633</v>
      </c>
      <c r="H2160" s="14">
        <v>-11845</v>
      </c>
      <c r="J2160" s="14">
        <v>14377</v>
      </c>
      <c r="N2160" s="14">
        <v>1256</v>
      </c>
      <c r="R2160" s="14">
        <v>-7177</v>
      </c>
      <c r="S2160" s="14">
        <v>0</v>
      </c>
      <c r="T2160" s="14">
        <v>-4668</v>
      </c>
      <c r="V2160" s="25">
        <v>0.9014275687746901</v>
      </c>
      <c r="Y2160" s="26">
        <v>5878.4843448184811</v>
      </c>
      <c r="AA2160" s="26">
        <v>8.3633177712073898</v>
      </c>
      <c r="AB2160" s="26">
        <v>5886.8476625896883</v>
      </c>
      <c r="AC2160" s="26">
        <v>5892.0250600409545</v>
      </c>
      <c r="AD2160" s="26">
        <v>0</v>
      </c>
      <c r="AE2160" s="26">
        <v>11778.872722630644</v>
      </c>
      <c r="AF2160" s="14">
        <v>15633</v>
      </c>
      <c r="AG2160" s="14">
        <v>27478</v>
      </c>
      <c r="AH2160" s="27">
        <v>0.83018371994489082</v>
      </c>
      <c r="AI2160" s="27">
        <v>0.94504470419120634</v>
      </c>
    </row>
    <row r="2161" spans="1:35" x14ac:dyDescent="0.25">
      <c r="A2161" t="s">
        <v>86</v>
      </c>
      <c r="B2161" s="1">
        <v>44345</v>
      </c>
      <c r="C2161" s="8" t="s">
        <v>390</v>
      </c>
      <c r="D2161" s="10" t="s">
        <v>391</v>
      </c>
      <c r="E2161" s="14">
        <v>26588</v>
      </c>
      <c r="F2161" s="14">
        <v>27394</v>
      </c>
      <c r="G2161" s="14">
        <v>16325</v>
      </c>
      <c r="H2161" s="14">
        <v>-11093</v>
      </c>
      <c r="J2161" s="14">
        <v>15100</v>
      </c>
      <c r="N2161" s="14">
        <v>1225</v>
      </c>
      <c r="R2161" s="14">
        <v>-6454</v>
      </c>
      <c r="S2161" s="14">
        <v>0</v>
      </c>
      <c r="T2161" s="14">
        <v>-4639</v>
      </c>
      <c r="V2161" s="25">
        <v>0.9032804295275747</v>
      </c>
      <c r="Y2161" s="26">
        <v>6186.796130791874</v>
      </c>
      <c r="AA2161" s="26">
        <v>8.1568983039244038</v>
      </c>
      <c r="AB2161" s="26">
        <v>6194.9530290957973</v>
      </c>
      <c r="AC2161" s="26">
        <v>5276.1428478797552</v>
      </c>
      <c r="AD2161" s="26">
        <v>0</v>
      </c>
      <c r="AE2161" s="26">
        <v>11471.095876975551</v>
      </c>
      <c r="AF2161" s="14">
        <v>16325</v>
      </c>
      <c r="AG2161" s="14">
        <v>27418</v>
      </c>
      <c r="AH2161" s="27">
        <v>0.83660136888239967</v>
      </c>
      <c r="AI2161" s="27">
        <v>0.92236513940833897</v>
      </c>
    </row>
    <row r="2162" spans="1:35" x14ac:dyDescent="0.25">
      <c r="A2162" t="s">
        <v>86</v>
      </c>
      <c r="B2162" s="1">
        <v>44346</v>
      </c>
      <c r="C2162" s="8" t="s">
        <v>390</v>
      </c>
      <c r="D2162" s="10" t="s">
        <v>391</v>
      </c>
      <c r="E2162" s="14">
        <v>25501</v>
      </c>
      <c r="F2162" s="14">
        <v>26994</v>
      </c>
      <c r="G2162" s="14">
        <v>16436</v>
      </c>
      <c r="H2162" s="14">
        <v>-10579</v>
      </c>
      <c r="J2162" s="14">
        <v>15213</v>
      </c>
      <c r="N2162" s="14">
        <v>1223</v>
      </c>
      <c r="R2162" s="14">
        <v>-6595</v>
      </c>
      <c r="S2162" s="14">
        <v>0</v>
      </c>
      <c r="T2162" s="14">
        <v>-3984</v>
      </c>
      <c r="V2162" s="25">
        <v>0.90470847962607059</v>
      </c>
      <c r="Y2162" s="26">
        <v>6242.9489438322316</v>
      </c>
      <c r="AA2162" s="26">
        <v>8.1435809189384045</v>
      </c>
      <c r="AB2162" s="26">
        <v>6251.0925247511705</v>
      </c>
      <c r="AC2162" s="26">
        <v>4934.6356899544217</v>
      </c>
      <c r="AD2162" s="26">
        <v>0</v>
      </c>
      <c r="AE2162" s="26">
        <v>11185.72821470559</v>
      </c>
      <c r="AF2162" s="14">
        <v>16436</v>
      </c>
      <c r="AG2162" s="14">
        <v>27015</v>
      </c>
      <c r="AH2162" s="27">
        <v>0.83848160147949158</v>
      </c>
      <c r="AI2162" s="27">
        <v>0.91283657733497081</v>
      </c>
    </row>
    <row r="2163" spans="1:35" x14ac:dyDescent="0.25">
      <c r="A2163" t="s">
        <v>86</v>
      </c>
      <c r="B2163" s="1">
        <v>44347</v>
      </c>
      <c r="C2163" s="8" t="s">
        <v>390</v>
      </c>
      <c r="D2163" s="10" t="s">
        <v>391</v>
      </c>
      <c r="E2163" s="14">
        <v>25193</v>
      </c>
      <c r="F2163" s="14">
        <v>26669</v>
      </c>
      <c r="G2163" s="14">
        <v>16740</v>
      </c>
      <c r="H2163" s="14">
        <v>-9950</v>
      </c>
      <c r="J2163" s="14">
        <v>15567</v>
      </c>
      <c r="N2163" s="14">
        <v>1173</v>
      </c>
      <c r="R2163" s="14">
        <v>-7453</v>
      </c>
      <c r="S2163" s="14">
        <v>0</v>
      </c>
      <c r="T2163" s="14">
        <v>-2497</v>
      </c>
      <c r="V2163" s="25">
        <v>0.90161307461648199</v>
      </c>
      <c r="Y2163" s="26">
        <v>6366.3627893037201</v>
      </c>
      <c r="AA2163" s="26">
        <v>7.8106462942884285</v>
      </c>
      <c r="AB2163" s="26">
        <v>6374.1734355980116</v>
      </c>
      <c r="AC2163" s="26">
        <v>5858.9019246835869</v>
      </c>
      <c r="AD2163" s="26">
        <v>225.34814177581487</v>
      </c>
      <c r="AE2163" s="26">
        <v>12007.727218505785</v>
      </c>
      <c r="AF2163" s="14">
        <v>16740</v>
      </c>
      <c r="AG2163" s="14">
        <v>26690</v>
      </c>
      <c r="AH2163" s="27">
        <v>0.83946417201840429</v>
      </c>
      <c r="AI2163" s="27">
        <v>0.99184996554747928</v>
      </c>
    </row>
    <row r="2164" spans="1:35" x14ac:dyDescent="0.25">
      <c r="A2164" t="s">
        <v>86</v>
      </c>
      <c r="B2164" s="1">
        <v>44348</v>
      </c>
      <c r="C2164" s="8" t="s">
        <v>390</v>
      </c>
      <c r="D2164" s="10" t="s">
        <v>391</v>
      </c>
      <c r="E2164" s="14">
        <v>26648</v>
      </c>
      <c r="F2164" s="14">
        <v>27151</v>
      </c>
      <c r="G2164" s="14">
        <v>16526</v>
      </c>
      <c r="H2164" s="14">
        <v>-10647</v>
      </c>
      <c r="J2164" s="14">
        <v>15612</v>
      </c>
      <c r="N2164" s="14">
        <v>914</v>
      </c>
      <c r="R2164" s="14">
        <v>-9526</v>
      </c>
      <c r="S2164" s="14">
        <v>-780</v>
      </c>
      <c r="T2164" s="14">
        <v>-341</v>
      </c>
      <c r="V2164" s="25">
        <v>0.89841674583126718</v>
      </c>
      <c r="Y2164" s="26">
        <v>6362.1314493734708</v>
      </c>
      <c r="AA2164" s="26">
        <v>6.086044938601554</v>
      </c>
      <c r="AB2164" s="26">
        <v>6368.2174943120735</v>
      </c>
      <c r="AC2164" s="26">
        <v>7195.0404775396719</v>
      </c>
      <c r="AD2164" s="26">
        <v>589.71594360218273</v>
      </c>
      <c r="AE2164" s="26">
        <v>12973.542028249563</v>
      </c>
      <c r="AF2164" s="14">
        <v>16526</v>
      </c>
      <c r="AG2164" s="14">
        <v>27173</v>
      </c>
      <c r="AH2164" s="27">
        <v>0.84954009756204052</v>
      </c>
      <c r="AI2164" s="27">
        <v>1.0525790389842693</v>
      </c>
    </row>
    <row r="2165" spans="1:35" x14ac:dyDescent="0.25">
      <c r="A2165" t="s">
        <v>86</v>
      </c>
      <c r="B2165" s="1">
        <v>44349</v>
      </c>
      <c r="C2165" s="8" t="s">
        <v>390</v>
      </c>
      <c r="D2165" s="10" t="s">
        <v>391</v>
      </c>
      <c r="E2165" s="14">
        <v>27240</v>
      </c>
      <c r="F2165" s="14">
        <v>27672</v>
      </c>
      <c r="G2165" s="14">
        <v>15231</v>
      </c>
      <c r="H2165" s="14">
        <v>-12463</v>
      </c>
      <c r="J2165" s="14">
        <v>14364</v>
      </c>
      <c r="N2165" s="14">
        <v>867</v>
      </c>
      <c r="R2165" s="14">
        <v>-7948</v>
      </c>
      <c r="S2165" s="14">
        <v>-1297</v>
      </c>
      <c r="T2165" s="14">
        <v>-3224</v>
      </c>
      <c r="V2165" s="25">
        <v>0.89749228006323944</v>
      </c>
      <c r="Y2165" s="26">
        <v>5847.5288761003603</v>
      </c>
      <c r="AA2165" s="26">
        <v>5.7730863914305779</v>
      </c>
      <c r="AB2165" s="26">
        <v>5853.3019624917906</v>
      </c>
      <c r="AC2165" s="26">
        <v>7806.7764879477463</v>
      </c>
      <c r="AD2165" s="26">
        <v>339.68451383434643</v>
      </c>
      <c r="AE2165" s="26">
        <v>13320.393936605193</v>
      </c>
      <c r="AF2165" s="14">
        <v>15231</v>
      </c>
      <c r="AG2165" s="14">
        <v>27700</v>
      </c>
      <c r="AH2165" s="27">
        <v>0.84723961476913201</v>
      </c>
      <c r="AI2165" s="27">
        <v>1.060159093159514</v>
      </c>
    </row>
    <row r="2166" spans="1:35" x14ac:dyDescent="0.25">
      <c r="A2166" t="s">
        <v>86</v>
      </c>
      <c r="B2166" s="1">
        <v>44350</v>
      </c>
      <c r="C2166" s="8" t="s">
        <v>390</v>
      </c>
      <c r="D2166" s="10" t="s">
        <v>391</v>
      </c>
      <c r="E2166" s="14">
        <v>27343</v>
      </c>
      <c r="F2166" s="14">
        <v>26086</v>
      </c>
      <c r="G2166" s="14">
        <v>12549</v>
      </c>
      <c r="H2166" s="14">
        <v>-13559</v>
      </c>
      <c r="J2166" s="14">
        <v>11809</v>
      </c>
      <c r="N2166" s="14">
        <v>740</v>
      </c>
      <c r="R2166" s="14">
        <v>-9792</v>
      </c>
      <c r="S2166" s="14">
        <v>-1647</v>
      </c>
      <c r="T2166" s="14">
        <v>-2120</v>
      </c>
      <c r="V2166" s="25">
        <v>0.89818283573702218</v>
      </c>
      <c r="Y2166" s="26">
        <v>4811.0971991628921</v>
      </c>
      <c r="AA2166" s="26">
        <v>4.9274324448196385</v>
      </c>
      <c r="AB2166" s="26">
        <v>4816.0246316077109</v>
      </c>
      <c r="AC2166" s="26">
        <v>8233.1530753733896</v>
      </c>
      <c r="AD2166" s="26">
        <v>304.17899307898699</v>
      </c>
      <c r="AE2166" s="26">
        <v>12744.998713902112</v>
      </c>
      <c r="AF2166" s="14">
        <v>12549</v>
      </c>
      <c r="AG2166" s="14">
        <v>26108</v>
      </c>
      <c r="AH2166" s="27">
        <v>0.84608368980277238</v>
      </c>
      <c r="AI2166" s="27">
        <v>1.0762172155907337</v>
      </c>
    </row>
    <row r="2167" spans="1:35" x14ac:dyDescent="0.25">
      <c r="A2167" t="s">
        <v>86</v>
      </c>
      <c r="B2167" s="1">
        <v>44351</v>
      </c>
      <c r="C2167" s="8" t="s">
        <v>390</v>
      </c>
      <c r="D2167" s="10" t="s">
        <v>391</v>
      </c>
      <c r="E2167" s="14">
        <v>27389</v>
      </c>
      <c r="F2167" s="14">
        <v>25628</v>
      </c>
      <c r="G2167" s="14">
        <v>11291</v>
      </c>
      <c r="H2167" s="14">
        <v>-14359</v>
      </c>
      <c r="J2167" s="14">
        <v>10531</v>
      </c>
      <c r="N2167" s="14">
        <v>760</v>
      </c>
      <c r="R2167" s="14">
        <v>-9293</v>
      </c>
      <c r="S2167" s="14">
        <v>-1440</v>
      </c>
      <c r="T2167" s="14">
        <v>-3626</v>
      </c>
      <c r="V2167" s="25">
        <v>0.90005829722584851</v>
      </c>
      <c r="Y2167" s="26">
        <v>4299.3867097664952</v>
      </c>
      <c r="AA2167" s="26">
        <v>5.06060629467963</v>
      </c>
      <c r="AB2167" s="26">
        <v>4304.447316061176</v>
      </c>
      <c r="AC2167" s="26">
        <v>7824.4085334165729</v>
      </c>
      <c r="AD2167" s="26">
        <v>148.81035251234363</v>
      </c>
      <c r="AE2167" s="26">
        <v>11980.045496965406</v>
      </c>
      <c r="AF2167" s="14">
        <v>11291</v>
      </c>
      <c r="AG2167" s="14">
        <v>25650</v>
      </c>
      <c r="AH2167" s="27">
        <v>0.84046325763305196</v>
      </c>
      <c r="AI2167" s="27">
        <v>1.0296860781099366</v>
      </c>
    </row>
    <row r="2168" spans="1:35" x14ac:dyDescent="0.25">
      <c r="A2168" t="s">
        <v>86</v>
      </c>
      <c r="B2168" s="1">
        <v>44352</v>
      </c>
      <c r="C2168" s="8" t="s">
        <v>390</v>
      </c>
      <c r="D2168" s="10" t="s">
        <v>391</v>
      </c>
      <c r="E2168" s="14">
        <v>27624</v>
      </c>
      <c r="F2168" s="14">
        <v>27953</v>
      </c>
      <c r="G2168" s="14">
        <v>13526</v>
      </c>
      <c r="H2168" s="14">
        <v>-14449</v>
      </c>
      <c r="J2168" s="14">
        <v>12529</v>
      </c>
      <c r="N2168" s="14">
        <v>997</v>
      </c>
      <c r="R2168" s="14">
        <v>-8329</v>
      </c>
      <c r="S2168" s="14">
        <v>-1253</v>
      </c>
      <c r="T2168" s="14">
        <v>-4867</v>
      </c>
      <c r="V2168" s="25">
        <v>0.90251789994339704</v>
      </c>
      <c r="Y2168" s="26">
        <v>5129.0683965449016</v>
      </c>
      <c r="AA2168" s="26">
        <v>6.6387164155205145</v>
      </c>
      <c r="AB2168" s="26">
        <v>5135.707112960421</v>
      </c>
      <c r="AC2168" s="26">
        <v>7500.7478250151835</v>
      </c>
      <c r="AD2168" s="26">
        <v>337.51127285558238</v>
      </c>
      <c r="AE2168" s="26">
        <v>12298.943665120025</v>
      </c>
      <c r="AF2168" s="14">
        <v>13526</v>
      </c>
      <c r="AG2168" s="14">
        <v>27975</v>
      </c>
      <c r="AH2168" s="27">
        <v>0.83707545581656095</v>
      </c>
      <c r="AI2168" s="27">
        <v>0.96924029251106014</v>
      </c>
    </row>
    <row r="2169" spans="1:35" x14ac:dyDescent="0.25">
      <c r="A2169" t="s">
        <v>86</v>
      </c>
      <c r="B2169" s="1">
        <v>44353</v>
      </c>
      <c r="C2169" s="8" t="s">
        <v>390</v>
      </c>
      <c r="D2169" s="10" t="s">
        <v>391</v>
      </c>
      <c r="E2169" s="14">
        <v>27734</v>
      </c>
      <c r="F2169" s="14">
        <v>29117</v>
      </c>
      <c r="G2169" s="14">
        <v>15568</v>
      </c>
      <c r="H2169" s="14">
        <v>-13571</v>
      </c>
      <c r="J2169" s="14">
        <v>14424</v>
      </c>
      <c r="N2169" s="14">
        <v>1144</v>
      </c>
      <c r="R2169" s="14">
        <v>-9204</v>
      </c>
      <c r="S2169" s="14">
        <v>-958</v>
      </c>
      <c r="T2169" s="14">
        <v>-3409</v>
      </c>
      <c r="V2169" s="25">
        <v>0.90205370861341994</v>
      </c>
      <c r="Y2169" s="26">
        <v>5901.7983566510184</v>
      </c>
      <c r="AA2169" s="26">
        <v>7.6175442119914409</v>
      </c>
      <c r="AB2169" s="26">
        <v>5909.4159008630095</v>
      </c>
      <c r="AC2169" s="26">
        <v>6822.1048618882369</v>
      </c>
      <c r="AD2169" s="26">
        <v>23.608482193439368</v>
      </c>
      <c r="AE2169" s="26">
        <v>12707.91228055781</v>
      </c>
      <c r="AF2169" s="14">
        <v>15568</v>
      </c>
      <c r="AG2169" s="14">
        <v>29139</v>
      </c>
      <c r="AH2169" s="27">
        <v>0.83684586866396504</v>
      </c>
      <c r="AI2169" s="27">
        <v>0.96146462033574787</v>
      </c>
    </row>
    <row r="2170" spans="1:35" x14ac:dyDescent="0.25">
      <c r="A2170" t="s">
        <v>86</v>
      </c>
      <c r="B2170" s="1">
        <v>44354</v>
      </c>
      <c r="C2170" s="8" t="s">
        <v>390</v>
      </c>
      <c r="D2170" s="10" t="s">
        <v>391</v>
      </c>
      <c r="E2170" s="14">
        <v>30139</v>
      </c>
      <c r="F2170" s="14">
        <v>31285</v>
      </c>
      <c r="G2170" s="14">
        <v>16623</v>
      </c>
      <c r="H2170" s="14">
        <v>-14684</v>
      </c>
      <c r="J2170" s="14">
        <v>15474</v>
      </c>
      <c r="N2170" s="14">
        <v>1149</v>
      </c>
      <c r="R2170" s="14">
        <v>-9346</v>
      </c>
      <c r="S2170" s="14">
        <v>-957</v>
      </c>
      <c r="T2170" s="14">
        <v>-4381</v>
      </c>
      <c r="V2170" s="25">
        <v>0.89818548530497866</v>
      </c>
      <c r="Y2170" s="26">
        <v>6304.2711213765824</v>
      </c>
      <c r="AA2170" s="26">
        <v>7.650837674456441</v>
      </c>
      <c r="AB2170" s="26">
        <v>6311.9219590510384</v>
      </c>
      <c r="AC2170" s="26">
        <v>7964.556037613318</v>
      </c>
      <c r="AD2170" s="26">
        <v>0</v>
      </c>
      <c r="AE2170" s="26">
        <v>14276.477996664356</v>
      </c>
      <c r="AF2170" s="14">
        <v>16623</v>
      </c>
      <c r="AG2170" s="14">
        <v>31307</v>
      </c>
      <c r="AH2170" s="27">
        <v>0.83711660887704376</v>
      </c>
      <c r="AI2170" s="27">
        <v>1.0053409435910874</v>
      </c>
    </row>
    <row r="2171" spans="1:35" x14ac:dyDescent="0.25">
      <c r="A2171" t="s">
        <v>86</v>
      </c>
      <c r="B2171" s="1">
        <v>44355</v>
      </c>
      <c r="C2171" s="8" t="s">
        <v>390</v>
      </c>
      <c r="D2171" s="10" t="s">
        <v>391</v>
      </c>
      <c r="E2171" s="14">
        <v>30816</v>
      </c>
      <c r="F2171" s="14">
        <v>31147</v>
      </c>
      <c r="G2171" s="14">
        <v>17795</v>
      </c>
      <c r="H2171" s="14">
        <v>-13374</v>
      </c>
      <c r="J2171" s="14">
        <v>16729</v>
      </c>
      <c r="N2171" s="14">
        <v>1066</v>
      </c>
      <c r="R2171" s="14">
        <v>-8662</v>
      </c>
      <c r="S2171" s="14">
        <v>-958</v>
      </c>
      <c r="T2171" s="14">
        <v>-3753</v>
      </c>
      <c r="V2171" s="25">
        <v>0.89723048909653536</v>
      </c>
      <c r="Y2171" s="26">
        <v>6808.3247235786412</v>
      </c>
      <c r="AA2171" s="26">
        <v>7.0981661975374806</v>
      </c>
      <c r="AB2171" s="26">
        <v>6815.4228897761777</v>
      </c>
      <c r="AC2171" s="26">
        <v>6869.2224732678887</v>
      </c>
      <c r="AD2171" s="26">
        <v>26.053557006899496</v>
      </c>
      <c r="AE2171" s="26">
        <v>13658.591806037164</v>
      </c>
      <c r="AF2171" s="14">
        <v>17795</v>
      </c>
      <c r="AG2171" s="14">
        <v>31168</v>
      </c>
      <c r="AH2171" s="27">
        <v>0.84436176517327088</v>
      </c>
      <c r="AI2171" s="27">
        <v>0.96611924625980661</v>
      </c>
    </row>
    <row r="2172" spans="1:35" x14ac:dyDescent="0.25">
      <c r="A2172" t="s">
        <v>86</v>
      </c>
      <c r="B2172" s="1">
        <v>44356</v>
      </c>
      <c r="C2172" s="8" t="s">
        <v>390</v>
      </c>
      <c r="D2172" s="10" t="s">
        <v>391</v>
      </c>
      <c r="E2172" s="14">
        <v>31880</v>
      </c>
      <c r="F2172" s="14">
        <v>32290</v>
      </c>
      <c r="G2172" s="14">
        <v>19783</v>
      </c>
      <c r="H2172" s="14">
        <v>-12529</v>
      </c>
      <c r="J2172" s="14">
        <v>18615</v>
      </c>
      <c r="N2172" s="14">
        <v>1168</v>
      </c>
      <c r="R2172" s="14">
        <v>-9605</v>
      </c>
      <c r="S2172" s="14">
        <v>-10</v>
      </c>
      <c r="T2172" s="14">
        <v>-2914</v>
      </c>
      <c r="V2172" s="25">
        <v>0.89530935202420614</v>
      </c>
      <c r="Y2172" s="26">
        <v>7559.6627028379498</v>
      </c>
      <c r="AA2172" s="26">
        <v>7.7773528318234302</v>
      </c>
      <c r="AB2172" s="26">
        <v>7567.4400556697728</v>
      </c>
      <c r="AC2172" s="26">
        <v>7330.5810949689258</v>
      </c>
      <c r="AD2172" s="26">
        <v>135.59081725974886</v>
      </c>
      <c r="AE2172" s="26">
        <v>14762.430333378947</v>
      </c>
      <c r="AF2172" s="14">
        <v>19783</v>
      </c>
      <c r="AG2172" s="14">
        <v>32312</v>
      </c>
      <c r="AH2172" s="27">
        <v>0.84331646845931829</v>
      </c>
      <c r="AI2172" s="27">
        <v>1.0072279388949583</v>
      </c>
    </row>
    <row r="2173" spans="1:35" x14ac:dyDescent="0.25">
      <c r="A2173" t="s">
        <v>86</v>
      </c>
      <c r="B2173" s="1">
        <v>44357</v>
      </c>
      <c r="C2173" s="8" t="s">
        <v>390</v>
      </c>
      <c r="D2173" s="10" t="s">
        <v>391</v>
      </c>
      <c r="E2173" s="14">
        <v>33183</v>
      </c>
      <c r="F2173" s="14">
        <v>34017</v>
      </c>
      <c r="G2173" s="14">
        <v>19483</v>
      </c>
      <c r="H2173" s="14">
        <v>-14556</v>
      </c>
      <c r="J2173" s="14">
        <v>18338</v>
      </c>
      <c r="N2173" s="14">
        <v>1145</v>
      </c>
      <c r="R2173" s="14">
        <v>-9363</v>
      </c>
      <c r="S2173" s="14">
        <v>0</v>
      </c>
      <c r="T2173" s="14">
        <v>-5193</v>
      </c>
      <c r="V2173" s="25">
        <v>0.89743122543993337</v>
      </c>
      <c r="Y2173" s="26">
        <v>7464.8210630936355</v>
      </c>
      <c r="AA2173" s="26">
        <v>7.6242029044844406</v>
      </c>
      <c r="AB2173" s="26">
        <v>7472.4452659981216</v>
      </c>
      <c r="AC2173" s="26">
        <v>7309.6684622746943</v>
      </c>
      <c r="AD2173" s="26">
        <v>0</v>
      </c>
      <c r="AE2173" s="26">
        <v>14782.113728272821</v>
      </c>
      <c r="AF2173" s="14">
        <v>19483</v>
      </c>
      <c r="AG2173" s="14">
        <v>34039</v>
      </c>
      <c r="AH2173" s="27">
        <v>0.84555265012188974</v>
      </c>
      <c r="AI2173" s="27">
        <v>0.95740014593921163</v>
      </c>
    </row>
    <row r="2174" spans="1:35" x14ac:dyDescent="0.25">
      <c r="A2174" t="s">
        <v>86</v>
      </c>
      <c r="B2174" s="1">
        <v>44358</v>
      </c>
      <c r="C2174" s="8" t="s">
        <v>390</v>
      </c>
      <c r="D2174" s="10" t="s">
        <v>391</v>
      </c>
      <c r="E2174" s="14">
        <v>33400</v>
      </c>
      <c r="F2174" s="14">
        <v>34349</v>
      </c>
      <c r="G2174" s="14">
        <v>20398</v>
      </c>
      <c r="H2174" s="14">
        <v>-13973</v>
      </c>
      <c r="J2174" s="14">
        <v>19208</v>
      </c>
      <c r="N2174" s="14">
        <v>1190</v>
      </c>
      <c r="R2174" s="14">
        <v>-9291</v>
      </c>
      <c r="S2174" s="14">
        <v>0</v>
      </c>
      <c r="T2174" s="14">
        <v>-4682</v>
      </c>
      <c r="V2174" s="25">
        <v>0.89844814778500226</v>
      </c>
      <c r="Y2174" s="26">
        <v>7827.8306568271719</v>
      </c>
      <c r="AA2174" s="26">
        <v>7.9238440666694183</v>
      </c>
      <c r="AB2174" s="26">
        <v>7835.7545008938432</v>
      </c>
      <c r="AC2174" s="26">
        <v>7202.478298907361</v>
      </c>
      <c r="AD2174" s="26">
        <v>0</v>
      </c>
      <c r="AE2174" s="26">
        <v>15038.232799801206</v>
      </c>
      <c r="AF2174" s="14">
        <v>20398</v>
      </c>
      <c r="AG2174" s="14">
        <v>34371</v>
      </c>
      <c r="AH2174" s="27">
        <v>0.84688994449262589</v>
      </c>
      <c r="AI2174" s="27">
        <v>0.96458027974448624</v>
      </c>
    </row>
    <row r="2175" spans="1:35" x14ac:dyDescent="0.25">
      <c r="A2175" t="s">
        <v>86</v>
      </c>
      <c r="B2175" s="1">
        <v>44359</v>
      </c>
      <c r="C2175" s="8" t="s">
        <v>390</v>
      </c>
      <c r="D2175" s="10" t="s">
        <v>391</v>
      </c>
      <c r="E2175" s="14">
        <v>33024</v>
      </c>
      <c r="F2175" s="14">
        <v>33618</v>
      </c>
      <c r="G2175" s="14">
        <v>19204</v>
      </c>
      <c r="H2175" s="14">
        <v>-14433</v>
      </c>
      <c r="J2175" s="14">
        <v>18119</v>
      </c>
      <c r="N2175" s="14">
        <v>1085</v>
      </c>
      <c r="R2175" s="14">
        <v>-10324</v>
      </c>
      <c r="S2175" s="14">
        <v>0</v>
      </c>
      <c r="T2175" s="14">
        <v>-4109</v>
      </c>
      <c r="V2175" s="25">
        <v>0.89693918395087535</v>
      </c>
      <c r="Y2175" s="26">
        <v>7371.6291578620858</v>
      </c>
      <c r="AA2175" s="26">
        <v>7.2246813549044706</v>
      </c>
      <c r="AB2175" s="26">
        <v>7378.8538392169867</v>
      </c>
      <c r="AC2175" s="26">
        <v>7459.9648613363688</v>
      </c>
      <c r="AD2175" s="26">
        <v>9.5381653638302097</v>
      </c>
      <c r="AE2175" s="26">
        <v>14829.280535189529</v>
      </c>
      <c r="AF2175" s="14">
        <v>19204</v>
      </c>
      <c r="AG2175" s="14">
        <v>33637</v>
      </c>
      <c r="AH2175" s="27">
        <v>0.84709272813031411</v>
      </c>
      <c r="AI2175" s="27">
        <v>0.97193353906381474</v>
      </c>
    </row>
    <row r="2176" spans="1:35" x14ac:dyDescent="0.25">
      <c r="A2176" t="s">
        <v>86</v>
      </c>
      <c r="B2176" s="1">
        <v>44360</v>
      </c>
      <c r="C2176" s="8" t="s">
        <v>390</v>
      </c>
      <c r="D2176" s="10" t="s">
        <v>391</v>
      </c>
      <c r="E2176" s="14">
        <v>32761</v>
      </c>
      <c r="F2176" s="14">
        <v>32850</v>
      </c>
      <c r="G2176" s="14">
        <v>19281</v>
      </c>
      <c r="H2176" s="14">
        <v>-13588</v>
      </c>
      <c r="J2176" s="14">
        <v>18342</v>
      </c>
      <c r="N2176" s="14">
        <v>939</v>
      </c>
      <c r="R2176" s="14">
        <v>-9065</v>
      </c>
      <c r="S2176" s="14">
        <v>0</v>
      </c>
      <c r="T2176" s="14">
        <v>-4523</v>
      </c>
      <c r="V2176" s="25">
        <v>0.89648507901734542</v>
      </c>
      <c r="Y2176" s="26">
        <v>7458.5775867660377</v>
      </c>
      <c r="AA2176" s="26">
        <v>6.2525122509265421</v>
      </c>
      <c r="AB2176" s="26">
        <v>7464.8300990169682</v>
      </c>
      <c r="AC2176" s="26">
        <v>7384.5826703897965</v>
      </c>
      <c r="AD2176" s="26">
        <v>0</v>
      </c>
      <c r="AE2176" s="26">
        <v>14849.412769406763</v>
      </c>
      <c r="AF2176" s="14">
        <v>19281</v>
      </c>
      <c r="AG2176" s="14">
        <v>32869</v>
      </c>
      <c r="AH2176" s="27">
        <v>0.85354046641226011</v>
      </c>
      <c r="AI2176" s="27">
        <v>0.99599356170524012</v>
      </c>
    </row>
    <row r="2177" spans="1:35" x14ac:dyDescent="0.25">
      <c r="A2177" t="s">
        <v>86</v>
      </c>
      <c r="B2177" s="1">
        <v>44361</v>
      </c>
      <c r="C2177" s="8" t="s">
        <v>390</v>
      </c>
      <c r="D2177" s="10" t="s">
        <v>391</v>
      </c>
      <c r="E2177" s="14">
        <v>34724</v>
      </c>
      <c r="F2177" s="14">
        <v>36184</v>
      </c>
      <c r="G2177" s="14">
        <v>20749</v>
      </c>
      <c r="H2177" s="14">
        <v>-15457</v>
      </c>
      <c r="J2177" s="14">
        <v>19638</v>
      </c>
      <c r="N2177" s="14">
        <v>1111</v>
      </c>
      <c r="R2177" s="14">
        <v>-11221</v>
      </c>
      <c r="S2177" s="14">
        <v>-1835</v>
      </c>
      <c r="T2177" s="14">
        <v>-2412</v>
      </c>
      <c r="V2177" s="25">
        <v>0.89585325953677475</v>
      </c>
      <c r="Y2177" s="26">
        <v>7979.9540559294519</v>
      </c>
      <c r="AA2177" s="26">
        <v>7.3978073597224583</v>
      </c>
      <c r="AB2177" s="26">
        <v>7987.3518632891746</v>
      </c>
      <c r="AC2177" s="26">
        <v>9022.3184563830855</v>
      </c>
      <c r="AD2177" s="26">
        <v>201.00830948755831</v>
      </c>
      <c r="AE2177" s="26">
        <v>16808.6620101847</v>
      </c>
      <c r="AF2177" s="14">
        <v>20749</v>
      </c>
      <c r="AG2177" s="14">
        <v>36217</v>
      </c>
      <c r="AH2177" s="27">
        <v>0.84867105233238127</v>
      </c>
      <c r="AI2177" s="27">
        <v>1.0231855880082112</v>
      </c>
    </row>
    <row r="2178" spans="1:35" x14ac:dyDescent="0.25">
      <c r="A2178" t="s">
        <v>86</v>
      </c>
      <c r="B2178" s="1">
        <v>44362</v>
      </c>
      <c r="C2178" s="8" t="s">
        <v>390</v>
      </c>
      <c r="D2178" s="10" t="s">
        <v>391</v>
      </c>
      <c r="E2178" s="14">
        <v>36228</v>
      </c>
      <c r="F2178" s="14">
        <v>34638</v>
      </c>
      <c r="G2178" s="14">
        <v>19308</v>
      </c>
      <c r="H2178" s="14">
        <v>-15352</v>
      </c>
      <c r="J2178" s="14">
        <v>18119</v>
      </c>
      <c r="N2178" s="14">
        <v>1189</v>
      </c>
      <c r="R2178" s="14">
        <v>-13381</v>
      </c>
      <c r="S2178" s="14">
        <v>-3287</v>
      </c>
      <c r="T2178" s="14">
        <v>1318</v>
      </c>
      <c r="V2178" s="25">
        <v>0.89530036150417369</v>
      </c>
      <c r="Y2178" s="26">
        <v>7358.1602498816683</v>
      </c>
      <c r="AA2178" s="26">
        <v>7.9171853741764187</v>
      </c>
      <c r="AB2178" s="26">
        <v>7366.0774352558446</v>
      </c>
      <c r="AC2178" s="26">
        <v>10437.2084781497</v>
      </c>
      <c r="AD2178" s="26">
        <v>735.60319042431433</v>
      </c>
      <c r="AE2178" s="26">
        <v>17067.68272298123</v>
      </c>
      <c r="AF2178" s="14">
        <v>19308</v>
      </c>
      <c r="AG2178" s="14">
        <v>34658</v>
      </c>
      <c r="AH2178" s="27">
        <v>0.84107114332472244</v>
      </c>
      <c r="AI2178" s="27">
        <v>1.085687422376908</v>
      </c>
    </row>
    <row r="2179" spans="1:35" x14ac:dyDescent="0.25">
      <c r="A2179" t="s">
        <v>86</v>
      </c>
      <c r="B2179" s="1">
        <v>44363</v>
      </c>
      <c r="C2179" s="8" t="s">
        <v>390</v>
      </c>
      <c r="D2179" s="10" t="s">
        <v>391</v>
      </c>
      <c r="E2179" s="14">
        <v>34705</v>
      </c>
      <c r="F2179" s="14">
        <v>34807</v>
      </c>
      <c r="G2179" s="14">
        <v>21148</v>
      </c>
      <c r="H2179" s="14">
        <v>-13681</v>
      </c>
      <c r="J2179" s="14">
        <v>19975</v>
      </c>
      <c r="N2179" s="14">
        <v>1173</v>
      </c>
      <c r="R2179" s="14">
        <v>-13490</v>
      </c>
      <c r="S2179" s="14">
        <v>-3020</v>
      </c>
      <c r="T2179" s="14">
        <v>2832</v>
      </c>
      <c r="V2179" s="25">
        <v>0.89650099773508007</v>
      </c>
      <c r="Y2179" s="26">
        <v>8122.7637550953077</v>
      </c>
      <c r="AA2179" s="26">
        <v>7.8106462942884276</v>
      </c>
      <c r="AB2179" s="26">
        <v>8130.5744013895965</v>
      </c>
      <c r="AC2179" s="26">
        <v>9644.9281899576181</v>
      </c>
      <c r="AD2179" s="26">
        <v>1405.0027732759547</v>
      </c>
      <c r="AE2179" s="26">
        <v>16370.499818071263</v>
      </c>
      <c r="AF2179" s="14">
        <v>21148</v>
      </c>
      <c r="AG2179" s="14">
        <v>34826</v>
      </c>
      <c r="AH2179" s="27">
        <v>0.8475896981649107</v>
      </c>
      <c r="AI2179" s="27">
        <v>1.0363157212690595</v>
      </c>
    </row>
    <row r="2180" spans="1:35" x14ac:dyDescent="0.25">
      <c r="A2180" t="s">
        <v>86</v>
      </c>
      <c r="B2180" s="1">
        <v>44364</v>
      </c>
      <c r="C2180" s="8" t="s">
        <v>390</v>
      </c>
      <c r="D2180" s="10" t="s">
        <v>391</v>
      </c>
      <c r="E2180" s="14">
        <v>33855</v>
      </c>
      <c r="F2180" s="14">
        <v>33373</v>
      </c>
      <c r="G2180" s="14">
        <v>19603</v>
      </c>
      <c r="H2180" s="14">
        <v>-13792</v>
      </c>
      <c r="J2180" s="14">
        <v>18402</v>
      </c>
      <c r="N2180" s="14">
        <v>1201</v>
      </c>
      <c r="R2180" s="14">
        <v>-13663</v>
      </c>
      <c r="S2180" s="14">
        <v>-2976</v>
      </c>
      <c r="T2180" s="14">
        <v>2853</v>
      </c>
      <c r="V2180" s="25">
        <v>0.89629343358032509</v>
      </c>
      <c r="Y2180" s="26">
        <v>7481.3762756144606</v>
      </c>
      <c r="AA2180" s="26">
        <v>7.9970896840924146</v>
      </c>
      <c r="AB2180" s="26">
        <v>7489.3733652985529</v>
      </c>
      <c r="AC2180" s="26">
        <v>9213.5159927256373</v>
      </c>
      <c r="AD2180" s="26">
        <v>1360.6745023927338</v>
      </c>
      <c r="AE2180" s="26">
        <v>15342.214855631457</v>
      </c>
      <c r="AF2180" s="14">
        <v>19603</v>
      </c>
      <c r="AG2180" s="14">
        <v>33389</v>
      </c>
      <c r="AH2180" s="27">
        <v>0.84228038099293456</v>
      </c>
      <c r="AI2180" s="27">
        <v>1.0130208666034388</v>
      </c>
    </row>
    <row r="2181" spans="1:35" x14ac:dyDescent="0.25">
      <c r="A2181" t="s">
        <v>86</v>
      </c>
      <c r="B2181" s="1">
        <v>44365</v>
      </c>
      <c r="C2181" s="8" t="s">
        <v>390</v>
      </c>
      <c r="D2181" s="10" t="s">
        <v>391</v>
      </c>
      <c r="E2181" s="14">
        <v>33606</v>
      </c>
      <c r="F2181" s="14">
        <v>33221</v>
      </c>
      <c r="G2181" s="14">
        <v>20284</v>
      </c>
      <c r="H2181" s="14">
        <v>-12959</v>
      </c>
      <c r="J2181" s="14">
        <v>19099</v>
      </c>
      <c r="N2181" s="14">
        <v>1185</v>
      </c>
      <c r="R2181" s="14">
        <v>-12404</v>
      </c>
      <c r="S2181" s="14">
        <v>-2910</v>
      </c>
      <c r="T2181" s="14">
        <v>2355</v>
      </c>
      <c r="V2181" s="25">
        <v>0.89718553136211043</v>
      </c>
      <c r="Y2181" s="26">
        <v>7772.4716565598364</v>
      </c>
      <c r="AA2181" s="26">
        <v>7.8905506042044218</v>
      </c>
      <c r="AB2181" s="26">
        <v>7780.3622071640411</v>
      </c>
      <c r="AC2181" s="26">
        <v>8801.5425182284798</v>
      </c>
      <c r="AD2181" s="26">
        <v>1320.2731876088887</v>
      </c>
      <c r="AE2181" s="26">
        <v>15261.631537783634</v>
      </c>
      <c r="AF2181" s="14">
        <v>20284</v>
      </c>
      <c r="AG2181" s="14">
        <v>33243</v>
      </c>
      <c r="AH2181" s="27">
        <v>0.84562917221248213</v>
      </c>
      <c r="AI2181" s="27">
        <v>1.0121258045552013</v>
      </c>
    </row>
    <row r="2182" spans="1:35" x14ac:dyDescent="0.25">
      <c r="A2182" t="s">
        <v>86</v>
      </c>
      <c r="B2182" s="1">
        <v>44366</v>
      </c>
      <c r="C2182" s="8" t="s">
        <v>390</v>
      </c>
      <c r="D2182" s="10" t="s">
        <v>391</v>
      </c>
      <c r="E2182" s="14">
        <v>32832</v>
      </c>
      <c r="F2182" s="14">
        <v>32797</v>
      </c>
      <c r="G2182" s="14">
        <v>20069</v>
      </c>
      <c r="H2182" s="14">
        <v>-12746</v>
      </c>
      <c r="J2182" s="14">
        <v>18977</v>
      </c>
      <c r="N2182" s="14">
        <v>1092</v>
      </c>
      <c r="R2182" s="14">
        <v>-11549</v>
      </c>
      <c r="S2182" s="14">
        <v>-2659</v>
      </c>
      <c r="T2182" s="14">
        <v>1462</v>
      </c>
      <c r="V2182" s="25">
        <v>0.89899661655740049</v>
      </c>
      <c r="Y2182" s="26">
        <v>7738.4124213741106</v>
      </c>
      <c r="AA2182" s="26">
        <v>7.2712922023554656</v>
      </c>
      <c r="AB2182" s="26">
        <v>7745.6837135764654</v>
      </c>
      <c r="AC2182" s="26">
        <v>8275.850570777453</v>
      </c>
      <c r="AD2182" s="26">
        <v>951.40053089542198</v>
      </c>
      <c r="AE2182" s="26">
        <v>15070.133753458495</v>
      </c>
      <c r="AF2182" s="14">
        <v>20069</v>
      </c>
      <c r="AG2182" s="14">
        <v>32815</v>
      </c>
      <c r="AH2182" s="27">
        <v>0.85087892912576346</v>
      </c>
      <c r="AI2182" s="27">
        <v>1.0124613218208034</v>
      </c>
    </row>
    <row r="2183" spans="1:35" x14ac:dyDescent="0.25">
      <c r="A2183" t="s">
        <v>86</v>
      </c>
      <c r="B2183" s="1">
        <v>44367</v>
      </c>
      <c r="C2183" s="8" t="s">
        <v>390</v>
      </c>
      <c r="D2183" s="10" t="s">
        <v>391</v>
      </c>
      <c r="E2183" s="14">
        <v>34034</v>
      </c>
      <c r="F2183" s="14">
        <v>32817</v>
      </c>
      <c r="G2183" s="14">
        <v>20085</v>
      </c>
      <c r="H2183" s="14">
        <v>-12750</v>
      </c>
      <c r="J2183" s="14">
        <v>19327</v>
      </c>
      <c r="N2183" s="14">
        <v>758</v>
      </c>
      <c r="R2183" s="14">
        <v>-10217</v>
      </c>
      <c r="S2183" s="14">
        <v>-2661</v>
      </c>
      <c r="T2183" s="14">
        <v>127</v>
      </c>
      <c r="V2183" s="25">
        <v>0.90157226088581621</v>
      </c>
      <c r="Y2183" s="26">
        <v>7903.7145114079412</v>
      </c>
      <c r="AA2183" s="26">
        <v>5.0472889096936315</v>
      </c>
      <c r="AB2183" s="26">
        <v>7908.761800317634</v>
      </c>
      <c r="AC2183" s="26">
        <v>7606.5867387487433</v>
      </c>
      <c r="AD2183" s="26">
        <v>736.93291029055717</v>
      </c>
      <c r="AE2183" s="26">
        <v>14778.415628775818</v>
      </c>
      <c r="AF2183" s="14">
        <v>20085</v>
      </c>
      <c r="AG2183" s="14">
        <v>32836</v>
      </c>
      <c r="AH2183" s="27">
        <v>0.86810129152184523</v>
      </c>
      <c r="AI2183" s="27">
        <v>0.99222775805554098</v>
      </c>
    </row>
    <row r="2184" spans="1:35" x14ac:dyDescent="0.25">
      <c r="A2184" t="s">
        <v>86</v>
      </c>
      <c r="B2184" s="1">
        <v>44368</v>
      </c>
      <c r="C2184" s="8" t="s">
        <v>390</v>
      </c>
      <c r="D2184" s="10" t="s">
        <v>391</v>
      </c>
      <c r="E2184" s="14">
        <v>36887</v>
      </c>
      <c r="F2184" s="14">
        <v>36204</v>
      </c>
      <c r="G2184" s="14">
        <v>21658</v>
      </c>
      <c r="H2184" s="14">
        <v>-14567</v>
      </c>
      <c r="J2184" s="14">
        <v>20741</v>
      </c>
      <c r="N2184" s="14">
        <v>917</v>
      </c>
      <c r="R2184" s="14">
        <v>-10844</v>
      </c>
      <c r="S2184" s="14">
        <v>-2261</v>
      </c>
      <c r="T2184" s="14">
        <v>-1462</v>
      </c>
      <c r="V2184" s="25">
        <v>0.9021545590998018</v>
      </c>
      <c r="Y2184" s="26">
        <v>8487.4435096701418</v>
      </c>
      <c r="AA2184" s="26">
        <v>6.106021016080553</v>
      </c>
      <c r="AB2184" s="26">
        <v>8493.5495306862231</v>
      </c>
      <c r="AC2184" s="26">
        <v>7909.1469520031033</v>
      </c>
      <c r="AD2184" s="26">
        <v>430.99596537361026</v>
      </c>
      <c r="AE2184" s="26">
        <v>15971.700517315718</v>
      </c>
      <c r="AF2184" s="14">
        <v>21658</v>
      </c>
      <c r="AG2184" s="14">
        <v>36225</v>
      </c>
      <c r="AH2184" s="27">
        <v>0.86457886999452682</v>
      </c>
      <c r="AI2184" s="27">
        <v>0.9720229232431904</v>
      </c>
    </row>
    <row r="2185" spans="1:35" x14ac:dyDescent="0.25">
      <c r="A2185" t="s">
        <v>86</v>
      </c>
      <c r="B2185" s="1">
        <v>44369</v>
      </c>
      <c r="C2185" s="8" t="s">
        <v>390</v>
      </c>
      <c r="D2185" s="10" t="s">
        <v>391</v>
      </c>
      <c r="E2185" s="14">
        <v>34889</v>
      </c>
      <c r="F2185" s="14">
        <v>35354</v>
      </c>
      <c r="G2185" s="14">
        <v>21196</v>
      </c>
      <c r="H2185" s="14">
        <v>-14180</v>
      </c>
      <c r="J2185" s="14">
        <v>20145</v>
      </c>
      <c r="N2185" s="14">
        <v>1051</v>
      </c>
      <c r="R2185" s="14">
        <v>-10637</v>
      </c>
      <c r="S2185" s="14">
        <v>-2465</v>
      </c>
      <c r="T2185" s="14">
        <v>-1078</v>
      </c>
      <c r="V2185" s="25">
        <v>0.90140094326536468</v>
      </c>
      <c r="Y2185" s="26">
        <v>8236.6675445567798</v>
      </c>
      <c r="AA2185" s="26">
        <v>6.9982858101424874</v>
      </c>
      <c r="AB2185" s="26">
        <v>8243.6658303669228</v>
      </c>
      <c r="AC2185" s="26">
        <v>7717.3903283119826</v>
      </c>
      <c r="AD2185" s="26">
        <v>190.73853488038176</v>
      </c>
      <c r="AE2185" s="26">
        <v>15770.317623798526</v>
      </c>
      <c r="AF2185" s="14">
        <v>21196</v>
      </c>
      <c r="AG2185" s="14">
        <v>35376</v>
      </c>
      <c r="AH2185" s="27">
        <v>0.85743303278654115</v>
      </c>
      <c r="AI2185" s="27">
        <v>0.98280070216470783</v>
      </c>
    </row>
    <row r="2186" spans="1:35" x14ac:dyDescent="0.25">
      <c r="A2186" t="s">
        <v>86</v>
      </c>
      <c r="B2186" s="1">
        <v>44370</v>
      </c>
      <c r="C2186" s="8" t="s">
        <v>390</v>
      </c>
      <c r="D2186" s="10" t="s">
        <v>391</v>
      </c>
      <c r="E2186" s="14">
        <v>35605</v>
      </c>
      <c r="F2186" s="14">
        <v>36642</v>
      </c>
      <c r="G2186" s="14">
        <v>22611</v>
      </c>
      <c r="H2186" s="14">
        <v>-14053</v>
      </c>
      <c r="J2186" s="14">
        <v>21614</v>
      </c>
      <c r="N2186" s="14">
        <v>997</v>
      </c>
      <c r="R2186" s="14">
        <v>-10901</v>
      </c>
      <c r="S2186" s="14">
        <v>-2068</v>
      </c>
      <c r="T2186" s="14">
        <v>-1084</v>
      </c>
      <c r="V2186" s="25">
        <v>0.8998137514545187</v>
      </c>
      <c r="Y2186" s="26">
        <v>8821.7354573295925</v>
      </c>
      <c r="AA2186" s="26">
        <v>6.6387164155205136</v>
      </c>
      <c r="AB2186" s="26">
        <v>8828.3741737451128</v>
      </c>
      <c r="AC2186" s="26">
        <v>7419.9275031990501</v>
      </c>
      <c r="AD2186" s="26">
        <v>348.97712179755246</v>
      </c>
      <c r="AE2186" s="26">
        <v>15899.324555146613</v>
      </c>
      <c r="AF2186" s="14">
        <v>22611</v>
      </c>
      <c r="AG2186" s="14">
        <v>36664</v>
      </c>
      <c r="AH2186" s="27">
        <v>0.86078502812445046</v>
      </c>
      <c r="AI2186" s="27">
        <v>0.95603231782585985</v>
      </c>
    </row>
    <row r="2187" spans="1:35" x14ac:dyDescent="0.25">
      <c r="A2187" t="s">
        <v>86</v>
      </c>
      <c r="B2187" s="1">
        <v>44371</v>
      </c>
      <c r="C2187" s="8" t="s">
        <v>390</v>
      </c>
      <c r="D2187" s="10" t="s">
        <v>391</v>
      </c>
      <c r="E2187" s="14">
        <v>36195</v>
      </c>
      <c r="F2187" s="14">
        <v>36960</v>
      </c>
      <c r="G2187" s="14">
        <v>22899</v>
      </c>
      <c r="H2187" s="14">
        <v>-14083</v>
      </c>
      <c r="J2187" s="14">
        <v>21779</v>
      </c>
      <c r="N2187" s="14">
        <v>1120</v>
      </c>
      <c r="R2187" s="14">
        <v>-10637</v>
      </c>
      <c r="S2187" s="14">
        <v>-2063</v>
      </c>
      <c r="T2187" s="14">
        <v>-1383</v>
      </c>
      <c r="V2187" s="25">
        <v>0.89768452067834559</v>
      </c>
      <c r="Y2187" s="26">
        <v>8868.0458200749708</v>
      </c>
      <c r="AA2187" s="26">
        <v>7.4577355921594526</v>
      </c>
      <c r="AB2187" s="26">
        <v>8875.5035556671301</v>
      </c>
      <c r="AC2187" s="26">
        <v>6811.1904420072869</v>
      </c>
      <c r="AD2187" s="26">
        <v>278.76332717433661</v>
      </c>
      <c r="AE2187" s="26">
        <v>15407.93067050008</v>
      </c>
      <c r="AF2187" s="14">
        <v>22899</v>
      </c>
      <c r="AG2187" s="14">
        <v>36982</v>
      </c>
      <c r="AH2187" s="27">
        <v>0.8544963818898148</v>
      </c>
      <c r="AI2187" s="27">
        <v>0.91851798482499281</v>
      </c>
    </row>
    <row r="2188" spans="1:35" x14ac:dyDescent="0.25">
      <c r="A2188" t="s">
        <v>86</v>
      </c>
      <c r="B2188" s="1">
        <v>44372</v>
      </c>
      <c r="C2188" s="8" t="s">
        <v>390</v>
      </c>
      <c r="D2188" s="10" t="s">
        <v>391</v>
      </c>
      <c r="E2188" s="14">
        <v>35917</v>
      </c>
      <c r="F2188" s="14">
        <v>36068</v>
      </c>
      <c r="G2188" s="14">
        <v>21606</v>
      </c>
      <c r="H2188" s="14">
        <v>-14484</v>
      </c>
      <c r="J2188" s="14">
        <v>20445</v>
      </c>
      <c r="N2188" s="14">
        <v>1161</v>
      </c>
      <c r="R2188" s="14">
        <v>-10755</v>
      </c>
      <c r="S2188" s="14">
        <v>-2460</v>
      </c>
      <c r="T2188" s="14">
        <v>-1266</v>
      </c>
      <c r="V2188" s="25">
        <v>0.89734151190956146</v>
      </c>
      <c r="Y2188" s="26">
        <v>8321.6822903679458</v>
      </c>
      <c r="AA2188" s="26">
        <v>7.7307419843724325</v>
      </c>
      <c r="AB2188" s="26">
        <v>8329.4130323523204</v>
      </c>
      <c r="AC2188" s="26">
        <v>7083.2090224955409</v>
      </c>
      <c r="AD2188" s="26">
        <v>196.22038907113017</v>
      </c>
      <c r="AE2188" s="26">
        <v>15216.40166577673</v>
      </c>
      <c r="AF2188" s="14">
        <v>21606</v>
      </c>
      <c r="AG2188" s="14">
        <v>36087</v>
      </c>
      <c r="AH2188" s="27">
        <v>0.84991162452025237</v>
      </c>
      <c r="AI2188" s="27">
        <v>0.92959745726728993</v>
      </c>
    </row>
    <row r="2189" spans="1:35" x14ac:dyDescent="0.25">
      <c r="A2189" t="s">
        <v>86</v>
      </c>
      <c r="B2189" s="1">
        <v>44373</v>
      </c>
      <c r="C2189" s="8" t="s">
        <v>390</v>
      </c>
      <c r="D2189" s="10" t="s">
        <v>391</v>
      </c>
      <c r="E2189" s="14">
        <v>33609</v>
      </c>
      <c r="F2189" s="14">
        <v>32671</v>
      </c>
      <c r="G2189" s="14">
        <v>19123</v>
      </c>
      <c r="H2189" s="14">
        <v>-13570</v>
      </c>
      <c r="J2189" s="14">
        <v>18054</v>
      </c>
      <c r="N2189" s="14">
        <v>1069</v>
      </c>
      <c r="R2189" s="14">
        <v>-9813</v>
      </c>
      <c r="S2189" s="14">
        <v>-2383</v>
      </c>
      <c r="T2189" s="14">
        <v>-1374</v>
      </c>
      <c r="V2189" s="25">
        <v>0.89986442577845527</v>
      </c>
      <c r="Y2189" s="26">
        <v>7369.139508397926</v>
      </c>
      <c r="AA2189" s="26">
        <v>7.1181422750164778</v>
      </c>
      <c r="AB2189" s="26">
        <v>7376.2576506729401</v>
      </c>
      <c r="AC2189" s="26">
        <v>6527.895410388016</v>
      </c>
      <c r="AD2189" s="26">
        <v>89.163713932380119</v>
      </c>
      <c r="AE2189" s="26">
        <v>13814.989347128576</v>
      </c>
      <c r="AF2189" s="14">
        <v>19123</v>
      </c>
      <c r="AG2189" s="14">
        <v>32693</v>
      </c>
      <c r="AH2189" s="27">
        <v>0.85038148521814438</v>
      </c>
      <c r="AI2189" s="27">
        <v>0.93160009220526108</v>
      </c>
    </row>
    <row r="2190" spans="1:35" x14ac:dyDescent="0.25">
      <c r="A2190" t="s">
        <v>86</v>
      </c>
      <c r="B2190" s="1">
        <v>44374</v>
      </c>
      <c r="C2190" s="8" t="s">
        <v>390</v>
      </c>
      <c r="D2190" s="10" t="s">
        <v>391</v>
      </c>
      <c r="E2190" s="14">
        <v>29622</v>
      </c>
      <c r="F2190" s="14">
        <v>25753</v>
      </c>
      <c r="G2190" s="14">
        <v>14383</v>
      </c>
      <c r="H2190" s="14">
        <v>-11392</v>
      </c>
      <c r="J2190" s="14">
        <v>13653</v>
      </c>
      <c r="N2190" s="14">
        <v>730</v>
      </c>
      <c r="R2190" s="14">
        <v>-10210</v>
      </c>
      <c r="S2190" s="14">
        <v>-2084</v>
      </c>
      <c r="T2190" s="14">
        <v>902</v>
      </c>
      <c r="V2190" s="25">
        <v>0.89951496759432259</v>
      </c>
      <c r="Y2190" s="26">
        <v>5570.6098341506868</v>
      </c>
      <c r="AA2190" s="26">
        <v>4.8608455198896445</v>
      </c>
      <c r="AB2190" s="26">
        <v>5575.4706796705768</v>
      </c>
      <c r="AC2190" s="26">
        <v>6568.6303722440061</v>
      </c>
      <c r="AD2190" s="26">
        <v>523.38377891895004</v>
      </c>
      <c r="AE2190" s="26">
        <v>11620.717272995633</v>
      </c>
      <c r="AF2190" s="14">
        <v>14383</v>
      </c>
      <c r="AG2190" s="14">
        <v>25775</v>
      </c>
      <c r="AH2190" s="27">
        <v>0.854605726886974</v>
      </c>
      <c r="AI2190" s="27">
        <v>0.99395793266310883</v>
      </c>
    </row>
    <row r="2191" spans="1:35" x14ac:dyDescent="0.25">
      <c r="A2191" t="s">
        <v>86</v>
      </c>
      <c r="B2191" s="1">
        <v>44375</v>
      </c>
      <c r="C2191" s="8" t="s">
        <v>390</v>
      </c>
      <c r="D2191" s="10" t="s">
        <v>391</v>
      </c>
      <c r="E2191" s="14">
        <v>29148</v>
      </c>
      <c r="F2191" s="14">
        <v>21987</v>
      </c>
      <c r="G2191" s="14">
        <v>9636</v>
      </c>
      <c r="H2191" s="14">
        <v>-12373</v>
      </c>
      <c r="J2191" s="14">
        <v>9385</v>
      </c>
      <c r="N2191" s="14">
        <v>251</v>
      </c>
      <c r="R2191" s="14">
        <v>-11891</v>
      </c>
      <c r="S2191" s="14">
        <v>-2929</v>
      </c>
      <c r="T2191" s="14">
        <v>2449</v>
      </c>
      <c r="V2191" s="25">
        <v>0.89832985498796958</v>
      </c>
      <c r="Y2191" s="26">
        <v>3824.1627532464063</v>
      </c>
      <c r="AA2191" s="26">
        <v>1.671331815742878</v>
      </c>
      <c r="AB2191" s="26">
        <v>3825.8340850621494</v>
      </c>
      <c r="AC2191" s="26">
        <v>8343.1099348969692</v>
      </c>
      <c r="AD2191" s="26">
        <v>1469.6919110005033</v>
      </c>
      <c r="AE2191" s="26">
        <v>10699.252108958615</v>
      </c>
      <c r="AF2191" s="14">
        <v>9636</v>
      </c>
      <c r="AG2191" s="14">
        <v>22007</v>
      </c>
      <c r="AH2191" s="27">
        <v>0.87531240562574886</v>
      </c>
      <c r="AI2191" s="27">
        <v>1.0718310166970664</v>
      </c>
    </row>
    <row r="2192" spans="1:35" x14ac:dyDescent="0.25">
      <c r="A2192" t="s">
        <v>86</v>
      </c>
      <c r="B2192" s="1">
        <v>44376</v>
      </c>
      <c r="C2192" s="8" t="s">
        <v>390</v>
      </c>
      <c r="D2192" s="10" t="s">
        <v>391</v>
      </c>
      <c r="E2192" s="14">
        <v>26059</v>
      </c>
      <c r="F2192" s="14">
        <v>22075</v>
      </c>
      <c r="G2192" s="14">
        <v>12308</v>
      </c>
      <c r="H2192" s="14">
        <v>-9789</v>
      </c>
      <c r="J2192" s="14">
        <v>11888</v>
      </c>
      <c r="N2192" s="14">
        <v>420</v>
      </c>
      <c r="R2192" s="14">
        <v>-10582</v>
      </c>
      <c r="S2192" s="14">
        <v>-603</v>
      </c>
      <c r="T2192" s="14">
        <v>1397</v>
      </c>
      <c r="V2192" s="25">
        <v>0.8973247782168351</v>
      </c>
      <c r="Y2192" s="26">
        <v>4838.6556247524431</v>
      </c>
      <c r="AA2192" s="26">
        <v>2.7966508470597953</v>
      </c>
      <c r="AB2192" s="26">
        <v>4841.452275599504</v>
      </c>
      <c r="AC2192" s="26">
        <v>6127.1446754537419</v>
      </c>
      <c r="AD2192" s="26">
        <v>1035.4002613029672</v>
      </c>
      <c r="AE2192" s="26">
        <v>9933.1966897502789</v>
      </c>
      <c r="AF2192" s="14">
        <v>12308</v>
      </c>
      <c r="AG2192" s="14">
        <v>22096</v>
      </c>
      <c r="AH2192" s="27">
        <v>0.86720527427950755</v>
      </c>
      <c r="AI2192" s="27">
        <v>0.99108092352268551</v>
      </c>
    </row>
    <row r="2193" spans="1:35" x14ac:dyDescent="0.25">
      <c r="A2193" t="s">
        <v>86</v>
      </c>
      <c r="B2193" s="1">
        <v>44377</v>
      </c>
      <c r="C2193" s="8" t="s">
        <v>390</v>
      </c>
      <c r="D2193" s="10" t="s">
        <v>391</v>
      </c>
      <c r="E2193" s="14">
        <v>26844</v>
      </c>
      <c r="F2193" s="14">
        <v>23980</v>
      </c>
      <c r="G2193" s="14">
        <v>12563</v>
      </c>
      <c r="H2193" s="14">
        <v>-11439</v>
      </c>
      <c r="J2193" s="14">
        <v>12065</v>
      </c>
      <c r="N2193" s="14">
        <v>498</v>
      </c>
      <c r="R2193" s="14">
        <v>-11060</v>
      </c>
      <c r="S2193" s="14">
        <v>0</v>
      </c>
      <c r="T2193" s="14">
        <v>-379</v>
      </c>
      <c r="V2193" s="25">
        <v>0.89622742773283048</v>
      </c>
      <c r="Y2193" s="26">
        <v>4904.6928339562373</v>
      </c>
      <c r="AA2193" s="26">
        <v>3.3160288615137565</v>
      </c>
      <c r="AB2193" s="26">
        <v>4908.0088628177509</v>
      </c>
      <c r="AC2193" s="26">
        <v>6833.1317302339494</v>
      </c>
      <c r="AD2193" s="26">
        <v>426.80019484899111</v>
      </c>
      <c r="AE2193" s="26">
        <v>11314.340398202705</v>
      </c>
      <c r="AF2193" s="14">
        <v>12563</v>
      </c>
      <c r="AG2193" s="14">
        <v>24002</v>
      </c>
      <c r="AH2193" s="27">
        <v>0.86128269514807521</v>
      </c>
      <c r="AI2193" s="27">
        <v>1.0392392770888113</v>
      </c>
    </row>
    <row r="2194" spans="1:35" x14ac:dyDescent="0.25">
      <c r="A2194" t="s">
        <v>86</v>
      </c>
      <c r="B2194" s="1">
        <v>44378</v>
      </c>
      <c r="C2194" s="8" t="s">
        <v>390</v>
      </c>
      <c r="D2194" s="10" t="s">
        <v>391</v>
      </c>
      <c r="E2194" s="14">
        <v>27795</v>
      </c>
      <c r="F2194" s="14">
        <v>26509</v>
      </c>
      <c r="G2194" s="14">
        <v>15392</v>
      </c>
      <c r="H2194" s="14">
        <v>-11139</v>
      </c>
      <c r="J2194" s="14">
        <v>14753</v>
      </c>
      <c r="N2194" s="14">
        <v>639</v>
      </c>
      <c r="R2194" s="14">
        <v>-9575</v>
      </c>
      <c r="S2194" s="14">
        <v>0</v>
      </c>
      <c r="T2194" s="14">
        <v>-1564</v>
      </c>
      <c r="V2194" s="25">
        <v>0.89810917191261286</v>
      </c>
      <c r="Y2194" s="26">
        <v>6010.0174239672942</v>
      </c>
      <c r="AA2194" s="26">
        <v>4.2549045030266877</v>
      </c>
      <c r="AB2194" s="26">
        <v>6014.2723284703216</v>
      </c>
      <c r="AC2194" s="26">
        <v>6388.3143407166672</v>
      </c>
      <c r="AD2194" s="26">
        <v>249.8760409077733</v>
      </c>
      <c r="AE2194" s="26">
        <v>12152.710628279217</v>
      </c>
      <c r="AF2194" s="14">
        <v>15392</v>
      </c>
      <c r="AG2194" s="14">
        <v>26531</v>
      </c>
      <c r="AH2194" s="27">
        <v>0.86143354085188661</v>
      </c>
      <c r="AI2194" s="27">
        <v>1.0098416533608581</v>
      </c>
    </row>
    <row r="2195" spans="1:35" x14ac:dyDescent="0.25">
      <c r="A2195" t="s">
        <v>86</v>
      </c>
      <c r="B2195" s="1">
        <v>44379</v>
      </c>
      <c r="C2195" s="8" t="s">
        <v>390</v>
      </c>
      <c r="D2195" s="10" t="s">
        <v>391</v>
      </c>
      <c r="E2195" s="14">
        <v>28102</v>
      </c>
      <c r="F2195" s="14">
        <v>26217</v>
      </c>
      <c r="G2195" s="14">
        <v>14963</v>
      </c>
      <c r="H2195" s="14">
        <v>-11276</v>
      </c>
      <c r="J2195" s="14">
        <v>14268</v>
      </c>
      <c r="N2195" s="14">
        <v>695</v>
      </c>
      <c r="R2195" s="14">
        <v>-10161</v>
      </c>
      <c r="S2195" s="14">
        <v>0</v>
      </c>
      <c r="T2195" s="14">
        <v>-1115</v>
      </c>
      <c r="V2195" s="25">
        <v>0.89931230908587823</v>
      </c>
      <c r="Y2195" s="26">
        <v>5820.2266268278936</v>
      </c>
      <c r="AA2195" s="26">
        <v>4.6277912826346608</v>
      </c>
      <c r="AB2195" s="26">
        <v>5824.854418110529</v>
      </c>
      <c r="AC2195" s="26">
        <v>6156.1243041864627</v>
      </c>
      <c r="AD2195" s="26">
        <v>179.85893131670298</v>
      </c>
      <c r="AE2195" s="26">
        <v>11801.119790980289</v>
      </c>
      <c r="AF2195" s="14">
        <v>14963</v>
      </c>
      <c r="AG2195" s="14">
        <v>26239</v>
      </c>
      <c r="AH2195" s="27">
        <v>0.85822298651706441</v>
      </c>
      <c r="AI2195" s="27">
        <v>0.99153872912805219</v>
      </c>
    </row>
    <row r="2196" spans="1:35" x14ac:dyDescent="0.25">
      <c r="A2196" t="s">
        <v>86</v>
      </c>
      <c r="B2196" s="1">
        <v>44380</v>
      </c>
      <c r="C2196" s="8" t="s">
        <v>390</v>
      </c>
      <c r="D2196" s="10" t="s">
        <v>391</v>
      </c>
      <c r="E2196" s="14">
        <v>28712</v>
      </c>
      <c r="F2196" s="14">
        <v>27774</v>
      </c>
      <c r="G2196" s="14">
        <v>15714</v>
      </c>
      <c r="H2196" s="14">
        <v>-12082</v>
      </c>
      <c r="J2196" s="14">
        <v>14666</v>
      </c>
      <c r="N2196" s="14">
        <v>1048</v>
      </c>
      <c r="R2196" s="14">
        <v>-9757</v>
      </c>
      <c r="S2196" s="14">
        <v>0</v>
      </c>
      <c r="T2196" s="14">
        <v>-2325</v>
      </c>
      <c r="V2196" s="25">
        <v>0.90016971259262335</v>
      </c>
      <c r="Y2196" s="26">
        <v>5988.2832437714505</v>
      </c>
      <c r="AA2196" s="26">
        <v>6.9783097326634893</v>
      </c>
      <c r="AB2196" s="26">
        <v>5995.2615535041132</v>
      </c>
      <c r="AC2196" s="26">
        <v>6566.4017977165968</v>
      </c>
      <c r="AD2196" s="26">
        <v>98.759456432466806</v>
      </c>
      <c r="AE2196" s="26">
        <v>12462.90389478824</v>
      </c>
      <c r="AF2196" s="14">
        <v>15714</v>
      </c>
      <c r="AG2196" s="14">
        <v>27796</v>
      </c>
      <c r="AH2196" s="27">
        <v>0.84111451737853105</v>
      </c>
      <c r="AI2196" s="27">
        <v>0.98848637158325114</v>
      </c>
    </row>
    <row r="2197" spans="1:35" x14ac:dyDescent="0.25">
      <c r="A2197" t="s">
        <v>86</v>
      </c>
      <c r="B2197" s="1">
        <v>44381</v>
      </c>
      <c r="C2197" s="8" t="s">
        <v>390</v>
      </c>
      <c r="D2197" s="10" t="s">
        <v>391</v>
      </c>
      <c r="E2197" s="14">
        <v>29033</v>
      </c>
      <c r="F2197" s="14">
        <v>28724</v>
      </c>
      <c r="G2197" s="14">
        <v>17315</v>
      </c>
      <c r="H2197" s="14">
        <v>-11431</v>
      </c>
      <c r="J2197" s="14">
        <v>16316</v>
      </c>
      <c r="N2197" s="14">
        <v>999</v>
      </c>
      <c r="R2197" s="14">
        <v>-9224</v>
      </c>
      <c r="S2197" s="14">
        <v>0</v>
      </c>
      <c r="T2197" s="14">
        <v>-2207</v>
      </c>
      <c r="V2197" s="25">
        <v>0.90000631855368884</v>
      </c>
      <c r="Y2197" s="26">
        <v>6660.7864818072894</v>
      </c>
      <c r="AA2197" s="26">
        <v>6.6520338005065121</v>
      </c>
      <c r="AB2197" s="26">
        <v>6667.438515607796</v>
      </c>
      <c r="AC2197" s="26">
        <v>5873.9165120406151</v>
      </c>
      <c r="AD2197" s="26">
        <v>27.272863843471512</v>
      </c>
      <c r="AE2197" s="26">
        <v>12514.08216380494</v>
      </c>
      <c r="AF2197" s="14">
        <v>17315</v>
      </c>
      <c r="AG2197" s="14">
        <v>28746</v>
      </c>
      <c r="AH2197" s="27">
        <v>0.84892684379319994</v>
      </c>
      <c r="AI2197" s="27">
        <v>0.9597438189649915</v>
      </c>
    </row>
    <row r="2198" spans="1:35" x14ac:dyDescent="0.25">
      <c r="A2198" t="s">
        <v>86</v>
      </c>
      <c r="B2198" s="1">
        <v>44382</v>
      </c>
      <c r="C2198" s="8" t="s">
        <v>390</v>
      </c>
      <c r="D2198" s="10" t="s">
        <v>391</v>
      </c>
      <c r="E2198" s="14">
        <v>28771</v>
      </c>
      <c r="F2198" s="14">
        <v>30061</v>
      </c>
      <c r="G2198" s="14">
        <v>18169</v>
      </c>
      <c r="H2198" s="14">
        <v>-11908</v>
      </c>
      <c r="J2198" s="14">
        <v>17393</v>
      </c>
      <c r="N2198" s="14">
        <v>776</v>
      </c>
      <c r="R2198" s="14">
        <v>-9595</v>
      </c>
      <c r="S2198" s="14">
        <v>0</v>
      </c>
      <c r="T2198" s="14">
        <v>-2313</v>
      </c>
      <c r="V2198" s="25">
        <v>0.89809263483505053</v>
      </c>
      <c r="Y2198" s="26">
        <v>7085.3594713311295</v>
      </c>
      <c r="AA2198" s="26">
        <v>5.1671453745676228</v>
      </c>
      <c r="AB2198" s="26">
        <v>7090.5266167056961</v>
      </c>
      <c r="AC2198" s="26">
        <v>6132.5077529428045</v>
      </c>
      <c r="AD2198" s="26">
        <v>35.139468932549562</v>
      </c>
      <c r="AE2198" s="26">
        <v>13187.894900715952</v>
      </c>
      <c r="AF2198" s="14">
        <v>18169</v>
      </c>
      <c r="AG2198" s="14">
        <v>30077</v>
      </c>
      <c r="AH2198" s="27">
        <v>0.86036197862962793</v>
      </c>
      <c r="AI2198" s="27">
        <v>0.96666212906926896</v>
      </c>
    </row>
    <row r="2199" spans="1:35" x14ac:dyDescent="0.25">
      <c r="A2199" t="s">
        <v>86</v>
      </c>
      <c r="B2199" s="1">
        <v>44383</v>
      </c>
      <c r="C2199" s="8" t="s">
        <v>390</v>
      </c>
      <c r="D2199" s="10" t="s">
        <v>391</v>
      </c>
      <c r="E2199" s="14">
        <v>30439</v>
      </c>
      <c r="F2199" s="14">
        <v>29469</v>
      </c>
      <c r="G2199" s="14">
        <v>15814</v>
      </c>
      <c r="H2199" s="14">
        <v>-13677</v>
      </c>
      <c r="J2199" s="14">
        <v>14923</v>
      </c>
      <c r="N2199" s="14">
        <v>891</v>
      </c>
      <c r="R2199" s="14">
        <v>-11502</v>
      </c>
      <c r="S2199" s="14">
        <v>0</v>
      </c>
      <c r="T2199" s="14">
        <v>-2175</v>
      </c>
      <c r="V2199" s="25">
        <v>0.89757671145188989</v>
      </c>
      <c r="Y2199" s="26">
        <v>6075.6671285738785</v>
      </c>
      <c r="AA2199" s="26">
        <v>5.9328950112625654</v>
      </c>
      <c r="AB2199" s="26">
        <v>6081.6000235851434</v>
      </c>
      <c r="AC2199" s="26">
        <v>7121.74822924202</v>
      </c>
      <c r="AD2199" s="26">
        <v>100.63604389260801</v>
      </c>
      <c r="AE2199" s="26">
        <v>13102.712208934556</v>
      </c>
      <c r="AF2199" s="14">
        <v>15814</v>
      </c>
      <c r="AG2199" s="14">
        <v>29491</v>
      </c>
      <c r="AH2199" s="27">
        <v>0.84783211357001886</v>
      </c>
      <c r="AI2199" s="27">
        <v>0.97950226815168362</v>
      </c>
    </row>
    <row r="2200" spans="1:35" x14ac:dyDescent="0.25">
      <c r="A2200" t="s">
        <v>86</v>
      </c>
      <c r="B2200" s="1">
        <v>44384</v>
      </c>
      <c r="C2200" s="8" t="s">
        <v>390</v>
      </c>
      <c r="D2200" s="10" t="s">
        <v>391</v>
      </c>
      <c r="E2200" s="14">
        <v>29913</v>
      </c>
      <c r="F2200" s="14">
        <v>29854</v>
      </c>
      <c r="G2200" s="14">
        <v>17247</v>
      </c>
      <c r="H2200" s="14">
        <v>-12629</v>
      </c>
      <c r="J2200" s="14">
        <v>16315</v>
      </c>
      <c r="N2200" s="14">
        <v>932</v>
      </c>
      <c r="R2200" s="14">
        <v>-10437</v>
      </c>
      <c r="S2200" s="14">
        <v>0</v>
      </c>
      <c r="T2200" s="14">
        <v>-2192</v>
      </c>
      <c r="V2200" s="25">
        <v>0.89773777824023138</v>
      </c>
      <c r="Y2200" s="26">
        <v>6643.590211460195</v>
      </c>
      <c r="AA2200" s="26">
        <v>6.2059014034755444</v>
      </c>
      <c r="AB2200" s="26">
        <v>6649.7961128636698</v>
      </c>
      <c r="AC2200" s="26">
        <v>6751.8741764797851</v>
      </c>
      <c r="AD2200" s="26">
        <v>126.91878497237538</v>
      </c>
      <c r="AE2200" s="26">
        <v>13274.751504371083</v>
      </c>
      <c r="AF2200" s="14">
        <v>17247</v>
      </c>
      <c r="AG2200" s="14">
        <v>29876</v>
      </c>
      <c r="AH2200" s="27">
        <v>0.85001875725294262</v>
      </c>
      <c r="AI2200" s="27">
        <v>0.97957499871356857</v>
      </c>
    </row>
    <row r="2201" spans="1:35" x14ac:dyDescent="0.25">
      <c r="A2201" t="s">
        <v>86</v>
      </c>
      <c r="B2201" s="1">
        <v>44385</v>
      </c>
      <c r="C2201" s="8" t="s">
        <v>390</v>
      </c>
      <c r="D2201" s="10" t="s">
        <v>391</v>
      </c>
      <c r="E2201" s="14">
        <v>31191</v>
      </c>
      <c r="F2201" s="14">
        <v>31047</v>
      </c>
      <c r="G2201" s="14">
        <v>17892</v>
      </c>
      <c r="H2201" s="14">
        <v>-13177</v>
      </c>
      <c r="J2201" s="14">
        <v>16823</v>
      </c>
      <c r="N2201" s="14">
        <v>1069</v>
      </c>
      <c r="R2201" s="14">
        <v>-11444</v>
      </c>
      <c r="S2201" s="14">
        <v>0</v>
      </c>
      <c r="T2201" s="14">
        <v>-1733</v>
      </c>
      <c r="V2201" s="25">
        <v>0.8984598589168189</v>
      </c>
      <c r="Y2201" s="26">
        <v>6855.9616653017956</v>
      </c>
      <c r="AA2201" s="26">
        <v>7.1181422750164787</v>
      </c>
      <c r="AB2201" s="26">
        <v>6863.0798075768107</v>
      </c>
      <c r="AC2201" s="26">
        <v>7122.3499149848458</v>
      </c>
      <c r="AD2201" s="26">
        <v>110.38251536916735</v>
      </c>
      <c r="AE2201" s="26">
        <v>13875.047207192489</v>
      </c>
      <c r="AF2201" s="14">
        <v>17892</v>
      </c>
      <c r="AG2201" s="14">
        <v>31069</v>
      </c>
      <c r="AH2201" s="27">
        <v>0.84565632715068118</v>
      </c>
      <c r="AI2201" s="27">
        <v>0.98455716546785232</v>
      </c>
    </row>
    <row r="2202" spans="1:35" x14ac:dyDescent="0.25">
      <c r="A2202" t="s">
        <v>86</v>
      </c>
      <c r="B2202" s="1">
        <v>44386</v>
      </c>
      <c r="C2202" s="8" t="s">
        <v>390</v>
      </c>
      <c r="D2202" s="10" t="s">
        <v>391</v>
      </c>
      <c r="E2202" s="14">
        <v>31951</v>
      </c>
      <c r="F2202" s="14">
        <v>32521</v>
      </c>
      <c r="G2202" s="14">
        <v>19982</v>
      </c>
      <c r="H2202" s="14">
        <v>-12561</v>
      </c>
      <c r="J2202" s="14">
        <v>18854</v>
      </c>
      <c r="N2202" s="14">
        <v>1128</v>
      </c>
      <c r="R2202" s="14">
        <v>-11903</v>
      </c>
      <c r="S2202" s="14">
        <v>0</v>
      </c>
      <c r="T2202" s="14">
        <v>-658</v>
      </c>
      <c r="V2202" s="25">
        <v>0.90145103109166713</v>
      </c>
      <c r="Y2202" s="26">
        <v>7709.2459200235344</v>
      </c>
      <c r="AA2202" s="26">
        <v>7.5110051321034499</v>
      </c>
      <c r="AB2202" s="26">
        <v>7716.7569251556406</v>
      </c>
      <c r="AC2202" s="26">
        <v>6651.7967832490485</v>
      </c>
      <c r="AD2202" s="26">
        <v>320.495157542892</v>
      </c>
      <c r="AE2202" s="26">
        <v>14048.058550861801</v>
      </c>
      <c r="AF2202" s="14">
        <v>19982</v>
      </c>
      <c r="AG2202" s="14">
        <v>32543</v>
      </c>
      <c r="AH2202" s="27">
        <v>0.85139208549377576</v>
      </c>
      <c r="AI2202" s="27">
        <v>0.9516833371969684</v>
      </c>
    </row>
    <row r="2203" spans="1:35" x14ac:dyDescent="0.25">
      <c r="A2203" t="s">
        <v>86</v>
      </c>
      <c r="B2203" s="1">
        <v>44387</v>
      </c>
      <c r="C2203" s="8" t="s">
        <v>390</v>
      </c>
      <c r="D2203" s="10" t="s">
        <v>391</v>
      </c>
      <c r="E2203" s="14">
        <v>31734</v>
      </c>
      <c r="F2203" s="14">
        <v>32211</v>
      </c>
      <c r="G2203" s="14">
        <v>19415</v>
      </c>
      <c r="H2203" s="14">
        <v>-12818</v>
      </c>
      <c r="J2203" s="14">
        <v>18429</v>
      </c>
      <c r="N2203" s="14">
        <v>986</v>
      </c>
      <c r="R2203" s="14">
        <v>-12379</v>
      </c>
      <c r="S2203" s="14">
        <v>0</v>
      </c>
      <c r="T2203" s="14">
        <v>-439</v>
      </c>
      <c r="V2203" s="25">
        <v>0.90170915682317254</v>
      </c>
      <c r="Y2203" s="26">
        <v>7537.6246478278554</v>
      </c>
      <c r="AA2203" s="26">
        <v>6.5654707980975182</v>
      </c>
      <c r="AB2203" s="26">
        <v>7544.1901186259529</v>
      </c>
      <c r="AC2203" s="26">
        <v>6246.2361727209263</v>
      </c>
      <c r="AD2203" s="26">
        <v>281.03739048478849</v>
      </c>
      <c r="AE2203" s="26">
        <v>13509.388900862088</v>
      </c>
      <c r="AF2203" s="14">
        <v>19415</v>
      </c>
      <c r="AG2203" s="14">
        <v>32233</v>
      </c>
      <c r="AH2203" s="27">
        <v>0.85666095386686314</v>
      </c>
      <c r="AI2203" s="27">
        <v>0.92399308034060046</v>
      </c>
    </row>
    <row r="2204" spans="1:35" x14ac:dyDescent="0.25">
      <c r="A2204" t="s">
        <v>86</v>
      </c>
      <c r="B2204" s="1">
        <v>44388</v>
      </c>
      <c r="C2204" s="8" t="s">
        <v>390</v>
      </c>
      <c r="D2204" s="10" t="s">
        <v>391</v>
      </c>
      <c r="E2204" s="14">
        <v>30681</v>
      </c>
      <c r="F2204" s="14">
        <v>30060</v>
      </c>
      <c r="G2204" s="14">
        <v>17479</v>
      </c>
      <c r="H2204" s="14">
        <v>-12603</v>
      </c>
      <c r="J2204" s="14">
        <v>16587</v>
      </c>
      <c r="N2204" s="14">
        <v>892</v>
      </c>
      <c r="R2204" s="14">
        <v>-11761</v>
      </c>
      <c r="S2204" s="14">
        <v>0</v>
      </c>
      <c r="T2204" s="14">
        <v>-842</v>
      </c>
      <c r="V2204" s="25">
        <v>0.90241994493365774</v>
      </c>
      <c r="Y2204" s="26">
        <v>6789.5780799478289</v>
      </c>
      <c r="AA2204" s="26">
        <v>5.9395537037555659</v>
      </c>
      <c r="AB2204" s="26">
        <v>6795.5176336515851</v>
      </c>
      <c r="AC2204" s="26">
        <v>6349.7434017599198</v>
      </c>
      <c r="AD2204" s="26">
        <v>248.80110957033395</v>
      </c>
      <c r="AE2204" s="26">
        <v>12896.459925841174</v>
      </c>
      <c r="AF2204" s="14">
        <v>17479</v>
      </c>
      <c r="AG2204" s="14">
        <v>30082</v>
      </c>
      <c r="AH2204" s="27">
        <v>0.85711620147039058</v>
      </c>
      <c r="AI2204" s="27">
        <v>0.94514305836407042</v>
      </c>
    </row>
    <row r="2205" spans="1:35" x14ac:dyDescent="0.25">
      <c r="A2205" t="s">
        <v>86</v>
      </c>
      <c r="B2205" s="1">
        <v>44389</v>
      </c>
      <c r="C2205" s="8" t="s">
        <v>390</v>
      </c>
      <c r="D2205" s="10" t="s">
        <v>391</v>
      </c>
      <c r="E2205" s="14">
        <v>31562</v>
      </c>
      <c r="F2205" s="14">
        <v>29566</v>
      </c>
      <c r="G2205" s="14">
        <v>17280</v>
      </c>
      <c r="H2205" s="14">
        <v>-12332</v>
      </c>
      <c r="J2205" s="14">
        <v>16439</v>
      </c>
      <c r="N2205" s="14">
        <v>841</v>
      </c>
      <c r="R2205" s="14">
        <v>-12799</v>
      </c>
      <c r="S2205" s="14">
        <v>0</v>
      </c>
      <c r="T2205" s="14">
        <v>467</v>
      </c>
      <c r="V2205" s="25">
        <v>0.89876118937433491</v>
      </c>
      <c r="Y2205" s="26">
        <v>6701.7151219369744</v>
      </c>
      <c r="AA2205" s="26">
        <v>5.5999603866125902</v>
      </c>
      <c r="AB2205" s="26">
        <v>6707.3150823235856</v>
      </c>
      <c r="AC2205" s="26">
        <v>7194.6473498143596</v>
      </c>
      <c r="AD2205" s="26">
        <v>620.96200295912013</v>
      </c>
      <c r="AE2205" s="26">
        <v>13281.000429178826</v>
      </c>
      <c r="AF2205" s="14">
        <v>17280</v>
      </c>
      <c r="AG2205" s="14">
        <v>29612</v>
      </c>
      <c r="AH2205" s="27">
        <v>0.85573385282362391</v>
      </c>
      <c r="AI2205" s="27">
        <v>0.98877344205647111</v>
      </c>
    </row>
    <row r="2206" spans="1:35" x14ac:dyDescent="0.25">
      <c r="A2206" t="s">
        <v>86</v>
      </c>
      <c r="B2206" s="1">
        <v>44390</v>
      </c>
      <c r="C2206" s="8" t="s">
        <v>390</v>
      </c>
      <c r="D2206" s="10" t="s">
        <v>391</v>
      </c>
      <c r="E2206" s="14">
        <v>31179</v>
      </c>
      <c r="F2206" s="14">
        <v>31458</v>
      </c>
      <c r="G2206" s="14">
        <v>19331</v>
      </c>
      <c r="H2206" s="14">
        <v>-12173</v>
      </c>
      <c r="J2206" s="14">
        <v>18374</v>
      </c>
      <c r="N2206" s="14">
        <v>957</v>
      </c>
      <c r="R2206" s="14">
        <v>-11749</v>
      </c>
      <c r="S2206" s="14">
        <v>0</v>
      </c>
      <c r="T2206" s="14">
        <v>-424</v>
      </c>
      <c r="V2206" s="25">
        <v>0.8988498059384582</v>
      </c>
      <c r="Y2206" s="26">
        <v>7491.2984252675005</v>
      </c>
      <c r="AA2206" s="26">
        <v>6.3723687158005333</v>
      </c>
      <c r="AB2206" s="26">
        <v>7497.6707939833013</v>
      </c>
      <c r="AC2206" s="26">
        <v>7264.5015565833992</v>
      </c>
      <c r="AD2206" s="26">
        <v>454.51194871757878</v>
      </c>
      <c r="AE2206" s="26">
        <v>14307.66040184912</v>
      </c>
      <c r="AF2206" s="14">
        <v>19331</v>
      </c>
      <c r="AG2206" s="14">
        <v>31504</v>
      </c>
      <c r="AH2206" s="27">
        <v>0.8550781121427482</v>
      </c>
      <c r="AI2206" s="27">
        <v>1.0012364866405727</v>
      </c>
    </row>
    <row r="2207" spans="1:35" x14ac:dyDescent="0.25">
      <c r="A2207" t="s">
        <v>86</v>
      </c>
      <c r="B2207" s="1">
        <v>44391</v>
      </c>
      <c r="C2207" s="8" t="s">
        <v>390</v>
      </c>
      <c r="D2207" s="10" t="s">
        <v>391</v>
      </c>
      <c r="E2207" s="14">
        <v>31761</v>
      </c>
      <c r="F2207" s="14">
        <v>32457</v>
      </c>
      <c r="G2207" s="14">
        <v>20521</v>
      </c>
      <c r="H2207" s="14">
        <v>-11982</v>
      </c>
      <c r="J2207" s="14">
        <v>19584</v>
      </c>
      <c r="N2207" s="14">
        <v>937</v>
      </c>
      <c r="R2207" s="14">
        <v>-11063</v>
      </c>
      <c r="S2207" s="14">
        <v>0</v>
      </c>
      <c r="T2207" s="14">
        <v>-919</v>
      </c>
      <c r="V2207" s="25">
        <v>0.90070223515319114</v>
      </c>
      <c r="Y2207" s="26">
        <v>8001.0852542570119</v>
      </c>
      <c r="AA2207" s="26">
        <v>6.2391948659405418</v>
      </c>
      <c r="AB2207" s="26">
        <v>8007.3244491229534</v>
      </c>
      <c r="AC2207" s="26">
        <v>7125.4089603899101</v>
      </c>
      <c r="AD2207" s="26">
        <v>587.34870070120053</v>
      </c>
      <c r="AE2207" s="26">
        <v>14545.384708811664</v>
      </c>
      <c r="AF2207" s="14">
        <v>20521</v>
      </c>
      <c r="AG2207" s="14">
        <v>32503</v>
      </c>
      <c r="AH2207" s="27">
        <v>0.86024597373546341</v>
      </c>
      <c r="AI2207" s="27">
        <v>0.98658726999785762</v>
      </c>
    </row>
    <row r="2208" spans="1:35" x14ac:dyDescent="0.25">
      <c r="A2208" t="s">
        <v>86</v>
      </c>
      <c r="B2208" s="1">
        <v>44392</v>
      </c>
      <c r="C2208" s="8" t="s">
        <v>390</v>
      </c>
      <c r="D2208" s="10" t="s">
        <v>391</v>
      </c>
      <c r="E2208" s="14">
        <v>31989</v>
      </c>
      <c r="F2208" s="14">
        <v>32802</v>
      </c>
      <c r="G2208" s="14">
        <v>19795</v>
      </c>
      <c r="H2208" s="14">
        <v>-13053</v>
      </c>
      <c r="J2208" s="14">
        <v>19042</v>
      </c>
      <c r="N2208" s="14">
        <v>753</v>
      </c>
      <c r="R2208" s="14">
        <v>-10903</v>
      </c>
      <c r="S2208" s="14">
        <v>0</v>
      </c>
      <c r="T2208" s="14">
        <v>-2150</v>
      </c>
      <c r="V2208" s="25">
        <v>0.89950115202221026</v>
      </c>
      <c r="Y2208" s="26">
        <v>7769.2758556154513</v>
      </c>
      <c r="AA2208" s="26">
        <v>5.0139954472286341</v>
      </c>
      <c r="AB2208" s="26">
        <v>7774.2898510626792</v>
      </c>
      <c r="AC2208" s="26">
        <v>8092.7985339159068</v>
      </c>
      <c r="AD2208" s="26">
        <v>33.749233819319777</v>
      </c>
      <c r="AE2208" s="26">
        <v>15833.339151159267</v>
      </c>
      <c r="AF2208" s="14">
        <v>19795</v>
      </c>
      <c r="AG2208" s="14">
        <v>32848</v>
      </c>
      <c r="AH2208" s="27">
        <v>0.86584263154583485</v>
      </c>
      <c r="AI2208" s="27">
        <v>1.0626673209762769</v>
      </c>
    </row>
    <row r="2209" spans="1:35" x14ac:dyDescent="0.25">
      <c r="A2209" t="s">
        <v>86</v>
      </c>
      <c r="B2209" s="1">
        <v>44393</v>
      </c>
      <c r="C2209" s="8" t="s">
        <v>390</v>
      </c>
      <c r="D2209" s="10" t="s">
        <v>391</v>
      </c>
      <c r="E2209" s="14">
        <v>32071</v>
      </c>
      <c r="F2209" s="14">
        <v>32671</v>
      </c>
      <c r="G2209" s="14">
        <v>20258</v>
      </c>
      <c r="H2209" s="14">
        <v>-12459</v>
      </c>
      <c r="J2209" s="14">
        <v>19254</v>
      </c>
      <c r="N2209" s="14">
        <v>1004</v>
      </c>
      <c r="R2209" s="14">
        <v>-10345</v>
      </c>
      <c r="S2209" s="14">
        <v>0</v>
      </c>
      <c r="T2209" s="14">
        <v>-2114</v>
      </c>
      <c r="V2209" s="25">
        <v>0.89925485149597095</v>
      </c>
      <c r="Y2209" s="26">
        <v>7853.6223524704574</v>
      </c>
      <c r="AA2209" s="26">
        <v>6.6853272629715095</v>
      </c>
      <c r="AB2209" s="26">
        <v>7860.3076797334279</v>
      </c>
      <c r="AC2209" s="26">
        <v>7939.0162380474649</v>
      </c>
      <c r="AD2209" s="26">
        <v>199.46979437927615</v>
      </c>
      <c r="AE2209" s="26">
        <v>15599.854123401617</v>
      </c>
      <c r="AF2209" s="14">
        <v>20258</v>
      </c>
      <c r="AG2209" s="14">
        <v>32717</v>
      </c>
      <c r="AH2209" s="27">
        <v>0.85541472588083267</v>
      </c>
      <c r="AI2209" s="27">
        <v>1.0511889964707544</v>
      </c>
    </row>
    <row r="2210" spans="1:35" x14ac:dyDescent="0.25">
      <c r="A2210" t="s">
        <v>86</v>
      </c>
      <c r="B2210" s="1">
        <v>44394</v>
      </c>
      <c r="C2210" s="8" t="s">
        <v>390</v>
      </c>
      <c r="D2210" s="10" t="s">
        <v>391</v>
      </c>
      <c r="E2210" s="14">
        <v>31075</v>
      </c>
      <c r="F2210" s="14">
        <v>31363</v>
      </c>
      <c r="G2210" s="14">
        <v>18967</v>
      </c>
      <c r="H2210" s="14">
        <v>-12442</v>
      </c>
      <c r="J2210" s="14">
        <v>17943</v>
      </c>
      <c r="N2210" s="14">
        <v>1024</v>
      </c>
      <c r="R2210" s="14">
        <v>-10226</v>
      </c>
      <c r="S2210" s="14">
        <v>0</v>
      </c>
      <c r="T2210" s="14">
        <v>-2216</v>
      </c>
      <c r="V2210" s="25">
        <v>0.89940913126175992</v>
      </c>
      <c r="Y2210" s="26">
        <v>7320.1268437325962</v>
      </c>
      <c r="AA2210" s="26">
        <v>6.818501112831501</v>
      </c>
      <c r="AB2210" s="26">
        <v>7326.9453448454287</v>
      </c>
      <c r="AC2210" s="26">
        <v>7366.120964642696</v>
      </c>
      <c r="AD2210" s="26">
        <v>36.134774281164241</v>
      </c>
      <c r="AE2210" s="26">
        <v>14656.931535206963</v>
      </c>
      <c r="AF2210" s="14">
        <v>18967</v>
      </c>
      <c r="AG2210" s="14">
        <v>31409</v>
      </c>
      <c r="AH2210" s="27">
        <v>0.85164392081790097</v>
      </c>
      <c r="AI2210" s="27">
        <v>1.0287804260290991</v>
      </c>
    </row>
    <row r="2211" spans="1:35" x14ac:dyDescent="0.25">
      <c r="A2211" t="s">
        <v>86</v>
      </c>
      <c r="B2211" s="1">
        <v>44395</v>
      </c>
      <c r="C2211" s="8" t="s">
        <v>390</v>
      </c>
      <c r="D2211" s="10" t="s">
        <v>391</v>
      </c>
      <c r="E2211" s="14">
        <v>29834</v>
      </c>
      <c r="F2211" s="14">
        <v>28015</v>
      </c>
      <c r="G2211" s="14">
        <v>16719</v>
      </c>
      <c r="H2211" s="14">
        <v>-11342</v>
      </c>
      <c r="J2211" s="14">
        <v>16070</v>
      </c>
      <c r="N2211" s="14">
        <v>649</v>
      </c>
      <c r="R2211" s="14">
        <v>-9532</v>
      </c>
      <c r="S2211" s="14">
        <v>0</v>
      </c>
      <c r="T2211" s="14">
        <v>-1810</v>
      </c>
      <c r="V2211" s="25">
        <v>0.8983736793460162</v>
      </c>
      <c r="Y2211" s="26">
        <v>6548.459610767608</v>
      </c>
      <c r="AA2211" s="26">
        <v>4.3214914279566825</v>
      </c>
      <c r="AB2211" s="26">
        <v>6552.781102195564</v>
      </c>
      <c r="AC2211" s="26">
        <v>6912.3705932631319</v>
      </c>
      <c r="AD2211" s="26">
        <v>26.409643789852097</v>
      </c>
      <c r="AE2211" s="26">
        <v>13438.742051668842</v>
      </c>
      <c r="AF2211" s="14">
        <v>16719</v>
      </c>
      <c r="AG2211" s="14">
        <v>28061</v>
      </c>
      <c r="AH2211" s="27">
        <v>0.86407035549508848</v>
      </c>
      <c r="AI2211" s="27">
        <v>1.0558183778892469</v>
      </c>
    </row>
    <row r="2212" spans="1:35" x14ac:dyDescent="0.25">
      <c r="A2212" t="s">
        <v>86</v>
      </c>
      <c r="B2212" s="1">
        <v>44396</v>
      </c>
      <c r="C2212" s="8" t="s">
        <v>390</v>
      </c>
      <c r="D2212" s="10" t="s">
        <v>391</v>
      </c>
      <c r="E2212" s="14">
        <v>31870</v>
      </c>
      <c r="F2212" s="14">
        <v>29119</v>
      </c>
      <c r="G2212" s="14">
        <v>17208</v>
      </c>
      <c r="H2212" s="14">
        <v>-11933</v>
      </c>
      <c r="J2212" s="14">
        <v>16366</v>
      </c>
      <c r="N2212" s="14">
        <v>842</v>
      </c>
      <c r="R2212" s="14">
        <v>-9759</v>
      </c>
      <c r="S2212" s="14">
        <v>0</v>
      </c>
      <c r="T2212" s="14">
        <v>-2174</v>
      </c>
      <c r="V2212" s="25">
        <v>0.89810886533126322</v>
      </c>
      <c r="Y2212" s="26">
        <v>6667.1125590856736</v>
      </c>
      <c r="AA2212" s="26">
        <v>5.606619079105589</v>
      </c>
      <c r="AB2212" s="26">
        <v>6672.7191781647762</v>
      </c>
      <c r="AC2212" s="26">
        <v>7265.9739153388446</v>
      </c>
      <c r="AD2212" s="26">
        <v>1.0942642179411373</v>
      </c>
      <c r="AE2212" s="26">
        <v>13937.598829285682</v>
      </c>
      <c r="AF2212" s="14">
        <v>17208</v>
      </c>
      <c r="AG2212" s="14">
        <v>29141</v>
      </c>
      <c r="AH2212" s="27">
        <v>0.85488204059539918</v>
      </c>
      <c r="AI2212" s="27">
        <v>1.054428781820109</v>
      </c>
    </row>
    <row r="2213" spans="1:35" x14ac:dyDescent="0.25">
      <c r="A2213" t="s">
        <v>86</v>
      </c>
      <c r="B2213" s="1">
        <v>44397</v>
      </c>
      <c r="C2213" s="8" t="s">
        <v>390</v>
      </c>
      <c r="D2213" s="10" t="s">
        <v>391</v>
      </c>
      <c r="E2213" s="14">
        <v>31260</v>
      </c>
      <c r="F2213" s="14">
        <v>31256</v>
      </c>
      <c r="G2213" s="14">
        <v>20053</v>
      </c>
      <c r="H2213" s="14">
        <v>-11225</v>
      </c>
      <c r="J2213" s="14">
        <v>19023</v>
      </c>
      <c r="N2213" s="14">
        <v>1030</v>
      </c>
      <c r="R2213" s="14">
        <v>-12195</v>
      </c>
      <c r="S2213" s="14">
        <v>0</v>
      </c>
      <c r="T2213" s="14">
        <v>970</v>
      </c>
      <c r="V2213" s="25">
        <v>0.89821942556076251</v>
      </c>
      <c r="Y2213" s="26">
        <v>7750.4640856212773</v>
      </c>
      <c r="AA2213" s="26">
        <v>6.8584532677894963</v>
      </c>
      <c r="AB2213" s="26">
        <v>7757.3225388890696</v>
      </c>
      <c r="AC2213" s="26">
        <v>7979.6576838091933</v>
      </c>
      <c r="AD2213" s="26">
        <v>641.79827701472686</v>
      </c>
      <c r="AE2213" s="26">
        <v>15095.181945683533</v>
      </c>
      <c r="AF2213" s="14">
        <v>20053</v>
      </c>
      <c r="AG2213" s="14">
        <v>31278</v>
      </c>
      <c r="AH2213" s="27">
        <v>0.85283740166985589</v>
      </c>
      <c r="AI2213" s="27">
        <v>1.0639791553517752</v>
      </c>
    </row>
    <row r="2214" spans="1:35" x14ac:dyDescent="0.25">
      <c r="A2214" t="s">
        <v>86</v>
      </c>
      <c r="B2214" s="1">
        <v>44398</v>
      </c>
      <c r="C2214" s="8" t="s">
        <v>390</v>
      </c>
      <c r="D2214" s="10" t="s">
        <v>391</v>
      </c>
      <c r="E2214" s="14">
        <v>31148</v>
      </c>
      <c r="F2214" s="14">
        <v>31035</v>
      </c>
      <c r="G2214" s="14">
        <v>20590</v>
      </c>
      <c r="H2214" s="14">
        <v>-10467</v>
      </c>
      <c r="J2214" s="14">
        <v>19592</v>
      </c>
      <c r="N2214" s="14">
        <v>998</v>
      </c>
      <c r="R2214" s="14">
        <v>-11431</v>
      </c>
      <c r="S2214" s="14">
        <v>0</v>
      </c>
      <c r="T2214" s="14">
        <v>964</v>
      </c>
      <c r="V2214" s="25">
        <v>0.89955374694563062</v>
      </c>
      <c r="Y2214" s="26">
        <v>7994.14729529751</v>
      </c>
      <c r="AA2214" s="26">
        <v>6.6453751080135133</v>
      </c>
      <c r="AB2214" s="26">
        <v>8000.7926704055244</v>
      </c>
      <c r="AC2214" s="26">
        <v>7439.479924267087</v>
      </c>
      <c r="AD2214" s="26">
        <v>855.51888371379721</v>
      </c>
      <c r="AE2214" s="26">
        <v>14584.753710958812</v>
      </c>
      <c r="AF2214" s="14">
        <v>20590</v>
      </c>
      <c r="AG2214" s="14">
        <v>31057</v>
      </c>
      <c r="AH2214" s="27">
        <v>0.85666379490186628</v>
      </c>
      <c r="AI2214" s="27">
        <v>1.03531698896397</v>
      </c>
    </row>
    <row r="2215" spans="1:35" x14ac:dyDescent="0.25">
      <c r="A2215" t="s">
        <v>86</v>
      </c>
      <c r="B2215" s="1">
        <v>44399</v>
      </c>
      <c r="C2215" s="8" t="s">
        <v>390</v>
      </c>
      <c r="D2215" s="10" t="s">
        <v>391</v>
      </c>
      <c r="E2215" s="14">
        <v>31318</v>
      </c>
      <c r="F2215" s="14">
        <v>30265</v>
      </c>
      <c r="G2215" s="14">
        <v>20397</v>
      </c>
      <c r="H2215" s="14">
        <v>-9914</v>
      </c>
      <c r="J2215" s="14">
        <v>19617</v>
      </c>
      <c r="N2215" s="14">
        <v>780</v>
      </c>
      <c r="R2215" s="14">
        <v>-11780</v>
      </c>
      <c r="S2215" s="14">
        <v>0</v>
      </c>
      <c r="T2215" s="14">
        <v>1866</v>
      </c>
      <c r="V2215" s="25">
        <v>0.90119193652112284</v>
      </c>
      <c r="Y2215" s="26">
        <v>8018.92490258406</v>
      </c>
      <c r="AA2215" s="26">
        <v>5.1937801445396214</v>
      </c>
      <c r="AB2215" s="26">
        <v>8024.1186827285992</v>
      </c>
      <c r="AC2215" s="26">
        <v>7448.599544388444</v>
      </c>
      <c r="AD2215" s="26">
        <v>1058.9226597853894</v>
      </c>
      <c r="AE2215" s="26">
        <v>14413.795567331654</v>
      </c>
      <c r="AF2215" s="14">
        <v>20397</v>
      </c>
      <c r="AG2215" s="14">
        <v>30311</v>
      </c>
      <c r="AH2215" s="27">
        <v>0.86729090210899273</v>
      </c>
      <c r="AI2215" s="27">
        <v>1.0483633658952429</v>
      </c>
    </row>
    <row r="2216" spans="1:35" x14ac:dyDescent="0.25">
      <c r="A2216" t="s">
        <v>86</v>
      </c>
      <c r="B2216" s="1">
        <v>44400</v>
      </c>
      <c r="C2216" s="8" t="s">
        <v>390</v>
      </c>
      <c r="D2216" s="10" t="s">
        <v>391</v>
      </c>
      <c r="E2216" s="14">
        <v>29467</v>
      </c>
      <c r="F2216" s="14">
        <v>30230</v>
      </c>
      <c r="G2216" s="14">
        <v>20605</v>
      </c>
      <c r="H2216" s="14">
        <v>-9647</v>
      </c>
      <c r="J2216" s="14">
        <v>19829</v>
      </c>
      <c r="N2216" s="14">
        <v>776</v>
      </c>
      <c r="R2216" s="14">
        <v>-10928</v>
      </c>
      <c r="S2216" s="14">
        <v>0</v>
      </c>
      <c r="T2216" s="14">
        <v>1281</v>
      </c>
      <c r="V2216" s="25">
        <v>0.89988112021336963</v>
      </c>
      <c r="Y2216" s="26">
        <v>8093.795181351391</v>
      </c>
      <c r="AA2216" s="26">
        <v>5.167145374567621</v>
      </c>
      <c r="AB2216" s="26">
        <v>8098.9623267259585</v>
      </c>
      <c r="AC2216" s="26">
        <v>6470.633322734202</v>
      </c>
      <c r="AD2216" s="26">
        <v>672.01600509180469</v>
      </c>
      <c r="AE2216" s="26">
        <v>13897.579644368359</v>
      </c>
      <c r="AF2216" s="14">
        <v>20605</v>
      </c>
      <c r="AG2216" s="14">
        <v>30252</v>
      </c>
      <c r="AH2216" s="27">
        <v>0.86654376727719407</v>
      </c>
      <c r="AI2216" s="27">
        <v>1.0127886432489543</v>
      </c>
    </row>
    <row r="2217" spans="1:35" x14ac:dyDescent="0.25">
      <c r="A2217" t="s">
        <v>86</v>
      </c>
      <c r="B2217" s="1">
        <v>44401</v>
      </c>
      <c r="C2217" s="8" t="s">
        <v>390</v>
      </c>
      <c r="D2217" s="10" t="s">
        <v>391</v>
      </c>
      <c r="E2217" s="14">
        <v>28198</v>
      </c>
      <c r="F2217" s="14">
        <v>26868</v>
      </c>
      <c r="G2217" s="14">
        <v>15200</v>
      </c>
      <c r="H2217" s="14">
        <v>-11690</v>
      </c>
      <c r="J2217" s="14">
        <v>14561</v>
      </c>
      <c r="N2217" s="14">
        <v>639</v>
      </c>
      <c r="R2217" s="14">
        <v>-10917</v>
      </c>
      <c r="S2217" s="14">
        <v>0</v>
      </c>
      <c r="T2217" s="14">
        <v>-773</v>
      </c>
      <c r="V2217" s="25">
        <v>0.89699112307355988</v>
      </c>
      <c r="Y2217" s="26">
        <v>5924.4167897751568</v>
      </c>
      <c r="AA2217" s="26">
        <v>4.2549045030266877</v>
      </c>
      <c r="AB2217" s="26">
        <v>5928.6716942781823</v>
      </c>
      <c r="AC2217" s="26">
        <v>8096.9099586736429</v>
      </c>
      <c r="AD2217" s="26">
        <v>314.50765284800173</v>
      </c>
      <c r="AE2217" s="26">
        <v>13711.074000103827</v>
      </c>
      <c r="AF2217" s="14">
        <v>15200</v>
      </c>
      <c r="AG2217" s="14">
        <v>26890</v>
      </c>
      <c r="AH2217" s="27">
        <v>0.85989922306839239</v>
      </c>
      <c r="AI2217" s="27">
        <v>1.1241245058426514</v>
      </c>
    </row>
    <row r="2218" spans="1:35" x14ac:dyDescent="0.25">
      <c r="A2218" t="s">
        <v>86</v>
      </c>
      <c r="B2218" s="1">
        <v>44402</v>
      </c>
      <c r="C2218" s="8" t="s">
        <v>390</v>
      </c>
      <c r="D2218" s="10" t="s">
        <v>391</v>
      </c>
      <c r="E2218" s="14">
        <v>27653</v>
      </c>
      <c r="F2218" s="14">
        <v>27662</v>
      </c>
      <c r="G2218" s="14">
        <v>15703</v>
      </c>
      <c r="H2218" s="14">
        <v>-11981</v>
      </c>
      <c r="J2218" s="14">
        <v>14798</v>
      </c>
      <c r="N2218" s="14">
        <v>905</v>
      </c>
      <c r="R2218" s="14">
        <v>-10382</v>
      </c>
      <c r="S2218" s="14">
        <v>0</v>
      </c>
      <c r="T2218" s="14">
        <v>-1599</v>
      </c>
      <c r="V2218" s="25">
        <v>0.89763182138685038</v>
      </c>
      <c r="Y2218" s="26">
        <v>6025.1452372212025</v>
      </c>
      <c r="AA2218" s="26">
        <v>6.026116706164558</v>
      </c>
      <c r="AB2218" s="26">
        <v>6031.1713539273687</v>
      </c>
      <c r="AC2218" s="26">
        <v>8120.5587236304491</v>
      </c>
      <c r="AD2218" s="26">
        <v>78.724297243446443</v>
      </c>
      <c r="AE2218" s="26">
        <v>14073.005780314374</v>
      </c>
      <c r="AF2218" s="14">
        <v>15703</v>
      </c>
      <c r="AG2218" s="14">
        <v>27684</v>
      </c>
      <c r="AH2218" s="27">
        <v>0.84674527098613983</v>
      </c>
      <c r="AI2218" s="27">
        <v>1.1207061842001398</v>
      </c>
    </row>
    <row r="2219" spans="1:35" x14ac:dyDescent="0.25">
      <c r="A2219" t="s">
        <v>86</v>
      </c>
      <c r="B2219" s="1">
        <v>44403</v>
      </c>
      <c r="C2219" s="8" t="s">
        <v>390</v>
      </c>
      <c r="D2219" s="10" t="s">
        <v>391</v>
      </c>
      <c r="E2219" s="14">
        <v>31169</v>
      </c>
      <c r="F2219" s="14">
        <v>30997</v>
      </c>
      <c r="G2219" s="14">
        <v>16819</v>
      </c>
      <c r="H2219" s="14">
        <v>-14200</v>
      </c>
      <c r="J2219" s="14">
        <v>16010</v>
      </c>
      <c r="N2219" s="14">
        <v>809</v>
      </c>
      <c r="R2219" s="14">
        <v>-9891</v>
      </c>
      <c r="S2219" s="14">
        <v>0</v>
      </c>
      <c r="T2219" s="14">
        <v>-4309</v>
      </c>
      <c r="V2219" s="25">
        <v>0.89724969071967142</v>
      </c>
      <c r="Y2219" s="26">
        <v>6515.8474242372558</v>
      </c>
      <c r="AA2219" s="26">
        <v>5.3868822268366063</v>
      </c>
      <c r="AB2219" s="26">
        <v>6521.2343064640936</v>
      </c>
      <c r="AC2219" s="26">
        <v>9117.9596811872507</v>
      </c>
      <c r="AD2219" s="26">
        <v>0</v>
      </c>
      <c r="AE2219" s="26">
        <v>15639.193987651342</v>
      </c>
      <c r="AF2219" s="14">
        <v>16819</v>
      </c>
      <c r="AG2219" s="14">
        <v>31019</v>
      </c>
      <c r="AH2219" s="27">
        <v>0.85479776304874666</v>
      </c>
      <c r="AI2219" s="27">
        <v>1.1115277684340534</v>
      </c>
    </row>
    <row r="2220" spans="1:35" x14ac:dyDescent="0.25">
      <c r="A2220" t="s">
        <v>86</v>
      </c>
      <c r="B2220" s="1">
        <v>44404</v>
      </c>
      <c r="C2220" s="8" t="s">
        <v>390</v>
      </c>
      <c r="D2220" s="10" t="s">
        <v>391</v>
      </c>
      <c r="E2220" s="14">
        <v>32325</v>
      </c>
      <c r="F2220" s="14">
        <v>32478</v>
      </c>
      <c r="G2220" s="14">
        <v>19811</v>
      </c>
      <c r="H2220" s="14">
        <v>-12689</v>
      </c>
      <c r="J2220" s="14">
        <v>18970</v>
      </c>
      <c r="N2220" s="14">
        <v>841</v>
      </c>
      <c r="R2220" s="14">
        <v>-13422</v>
      </c>
      <c r="S2220" s="14">
        <v>0</v>
      </c>
      <c r="T2220" s="14">
        <v>733</v>
      </c>
      <c r="V2220" s="25">
        <v>0.89573105486837945</v>
      </c>
      <c r="Y2220" s="26">
        <v>7707.4589320849655</v>
      </c>
      <c r="AA2220" s="26">
        <v>5.5999603866125893</v>
      </c>
      <c r="AB2220" s="26">
        <v>7713.0588924715776</v>
      </c>
      <c r="AC2220" s="26">
        <v>8916.4445620122715</v>
      </c>
      <c r="AD2220" s="26">
        <v>598.13859007565895</v>
      </c>
      <c r="AE2220" s="26">
        <v>16031.364864408193</v>
      </c>
      <c r="AF2220" s="14">
        <v>19811</v>
      </c>
      <c r="AG2220" s="14">
        <v>32500</v>
      </c>
      <c r="AH2220" s="27">
        <v>0.85832940767859711</v>
      </c>
      <c r="AI2220" s="27">
        <v>1.0874790033037414</v>
      </c>
    </row>
    <row r="2221" spans="1:35" x14ac:dyDescent="0.25">
      <c r="A2221" t="s">
        <v>86</v>
      </c>
      <c r="B2221" s="1">
        <v>44405</v>
      </c>
      <c r="C2221" s="8" t="s">
        <v>390</v>
      </c>
      <c r="D2221" s="10" t="s">
        <v>391</v>
      </c>
      <c r="E2221" s="14">
        <v>32707</v>
      </c>
      <c r="F2221" s="14">
        <v>31961</v>
      </c>
      <c r="G2221" s="14">
        <v>19356</v>
      </c>
      <c r="H2221" s="14">
        <v>-12627</v>
      </c>
      <c r="J2221" s="14">
        <v>18531</v>
      </c>
      <c r="N2221" s="14">
        <v>825</v>
      </c>
      <c r="R2221" s="14">
        <v>-13119</v>
      </c>
      <c r="S2221" s="14">
        <v>0</v>
      </c>
      <c r="T2221" s="14">
        <v>492</v>
      </c>
      <c r="V2221" s="25">
        <v>0.89680165881872442</v>
      </c>
      <c r="Y2221" s="26">
        <v>7538.0934308723408</v>
      </c>
      <c r="AA2221" s="26">
        <v>5.4934213067245983</v>
      </c>
      <c r="AB2221" s="26">
        <v>7543.5868521790653</v>
      </c>
      <c r="AC2221" s="26">
        <v>8573.5784723884608</v>
      </c>
      <c r="AD2221" s="26">
        <v>484.70353624982511</v>
      </c>
      <c r="AE2221" s="26">
        <v>15632.461788317703</v>
      </c>
      <c r="AF2221" s="14">
        <v>19356</v>
      </c>
      <c r="AG2221" s="14">
        <v>31983</v>
      </c>
      <c r="AH2221" s="27">
        <v>0.85920347417085197</v>
      </c>
      <c r="AI2221" s="27">
        <v>1.0775611389726094</v>
      </c>
    </row>
    <row r="2222" spans="1:35" x14ac:dyDescent="0.25">
      <c r="A2222" t="s">
        <v>86</v>
      </c>
      <c r="B2222" s="1">
        <v>44406</v>
      </c>
      <c r="C2222" s="8" t="s">
        <v>390</v>
      </c>
      <c r="D2222" s="10" t="s">
        <v>391</v>
      </c>
      <c r="E2222" s="14">
        <v>31940</v>
      </c>
      <c r="F2222" s="14">
        <v>31064</v>
      </c>
      <c r="G2222" s="14">
        <v>19167</v>
      </c>
      <c r="H2222" s="14">
        <v>-11919</v>
      </c>
      <c r="J2222" s="14">
        <v>18180</v>
      </c>
      <c r="N2222" s="14">
        <v>987</v>
      </c>
      <c r="R2222" s="14">
        <v>-13198</v>
      </c>
      <c r="S2222" s="14">
        <v>0</v>
      </c>
      <c r="T2222" s="14">
        <v>1279</v>
      </c>
      <c r="V2222" s="25">
        <v>0.89610178391425654</v>
      </c>
      <c r="Y2222" s="26">
        <v>7389.5412504473243</v>
      </c>
      <c r="AA2222" s="26">
        <v>6.5721294905905188</v>
      </c>
      <c r="AB2222" s="26">
        <v>7396.1133799379168</v>
      </c>
      <c r="AC2222" s="26">
        <v>8525.8112157503183</v>
      </c>
      <c r="AD2222" s="26">
        <v>861.05112898530149</v>
      </c>
      <c r="AE2222" s="26">
        <v>15060.873466702931</v>
      </c>
      <c r="AF2222" s="14">
        <v>19167</v>
      </c>
      <c r="AG2222" s="14">
        <v>31086</v>
      </c>
      <c r="AH2222" s="27">
        <v>0.85071317784101474</v>
      </c>
      <c r="AI2222" s="27">
        <v>1.0681175726102623</v>
      </c>
    </row>
    <row r="2223" spans="1:35" x14ac:dyDescent="0.25">
      <c r="A2223" t="s">
        <v>86</v>
      </c>
      <c r="B2223" s="1">
        <v>44407</v>
      </c>
      <c r="C2223" s="8" t="s">
        <v>390</v>
      </c>
      <c r="D2223" s="10" t="s">
        <v>391</v>
      </c>
      <c r="E2223" s="14">
        <v>30695</v>
      </c>
      <c r="F2223" s="14">
        <v>30943</v>
      </c>
      <c r="G2223" s="14">
        <v>18164</v>
      </c>
      <c r="H2223" s="14">
        <v>-12801</v>
      </c>
      <c r="J2223" s="14">
        <v>17162</v>
      </c>
      <c r="N2223" s="14">
        <v>1002</v>
      </c>
      <c r="R2223" s="14">
        <v>-11600</v>
      </c>
      <c r="S2223" s="14">
        <v>0</v>
      </c>
      <c r="T2223" s="14">
        <v>-1201</v>
      </c>
      <c r="V2223" s="25">
        <v>0.89848554425084104</v>
      </c>
      <c r="Y2223" s="26">
        <v>6994.3159866248752</v>
      </c>
      <c r="AA2223" s="26">
        <v>6.672009877985511</v>
      </c>
      <c r="AB2223" s="26">
        <v>7000.9879965028622</v>
      </c>
      <c r="AC2223" s="26">
        <v>8463.4202017154839</v>
      </c>
      <c r="AD2223" s="26">
        <v>154.19936309131393</v>
      </c>
      <c r="AE2223" s="26">
        <v>15310.208835127032</v>
      </c>
      <c r="AF2223" s="14">
        <v>18164</v>
      </c>
      <c r="AG2223" s="14">
        <v>30965</v>
      </c>
      <c r="AH2223" s="27">
        <v>0.84973123523729022</v>
      </c>
      <c r="AI2223" s="27">
        <v>1.0900433586984581</v>
      </c>
    </row>
    <row r="2224" spans="1:35" x14ac:dyDescent="0.25">
      <c r="A2224" t="s">
        <v>86</v>
      </c>
      <c r="B2224" s="1">
        <v>44408</v>
      </c>
      <c r="C2224" s="8" t="s">
        <v>390</v>
      </c>
      <c r="D2224" s="10" t="s">
        <v>391</v>
      </c>
      <c r="E2224" s="14">
        <v>29173</v>
      </c>
      <c r="F2224" s="14">
        <v>29389</v>
      </c>
      <c r="G2224" s="14">
        <v>16774</v>
      </c>
      <c r="H2224" s="14">
        <v>-12637</v>
      </c>
      <c r="J2224" s="14">
        <v>16029</v>
      </c>
      <c r="N2224" s="14">
        <v>745</v>
      </c>
      <c r="R2224" s="14">
        <v>-11108</v>
      </c>
      <c r="S2224" s="14">
        <v>0</v>
      </c>
      <c r="T2224" s="14">
        <v>-1529</v>
      </c>
      <c r="V2224" s="25">
        <v>0.89971893941723735</v>
      </c>
      <c r="Y2224" s="26">
        <v>6541.5331802845376</v>
      </c>
      <c r="AA2224" s="26">
        <v>4.9607259072846368</v>
      </c>
      <c r="AB2224" s="26">
        <v>6546.493906191823</v>
      </c>
      <c r="AC2224" s="26">
        <v>8297.4796887137873</v>
      </c>
      <c r="AD2224" s="26">
        <v>464.45526167963828</v>
      </c>
      <c r="AE2224" s="26">
        <v>14379.518333225969</v>
      </c>
      <c r="AF2224" s="14">
        <v>16774</v>
      </c>
      <c r="AG2224" s="14">
        <v>29411</v>
      </c>
      <c r="AH2224" s="27">
        <v>0.86041083793183604</v>
      </c>
      <c r="AI2224" s="27">
        <v>1.0778747308080865</v>
      </c>
    </row>
    <row r="2225" spans="1:35" x14ac:dyDescent="0.25">
      <c r="A2225" t="s">
        <v>86</v>
      </c>
      <c r="B2225" s="1">
        <v>44409</v>
      </c>
      <c r="C2225" s="8" t="s">
        <v>390</v>
      </c>
      <c r="D2225" s="10" t="s">
        <v>391</v>
      </c>
      <c r="E2225" s="14">
        <v>28632</v>
      </c>
      <c r="F2225" s="14">
        <v>28849</v>
      </c>
      <c r="G2225" s="14">
        <v>17729</v>
      </c>
      <c r="H2225" s="14">
        <v>-11140</v>
      </c>
      <c r="J2225" s="14">
        <v>17042</v>
      </c>
      <c r="N2225" s="14">
        <v>687</v>
      </c>
      <c r="R2225" s="14">
        <v>-10312</v>
      </c>
      <c r="S2225" s="14">
        <v>0</v>
      </c>
      <c r="T2225" s="14">
        <v>-828</v>
      </c>
      <c r="V2225" s="25">
        <v>0.89991691731320078</v>
      </c>
      <c r="Y2225" s="26">
        <v>6956.4750863421223</v>
      </c>
      <c r="AA2225" s="26">
        <v>4.5745217426906644</v>
      </c>
      <c r="AB2225" s="26">
        <v>6961.0496080848125</v>
      </c>
      <c r="AC2225" s="26">
        <v>6726.6107619084469</v>
      </c>
      <c r="AD2225" s="26">
        <v>120.04504982178911</v>
      </c>
      <c r="AE2225" s="26">
        <v>13567.615320171466</v>
      </c>
      <c r="AF2225" s="14">
        <v>17729</v>
      </c>
      <c r="AG2225" s="14">
        <v>28869</v>
      </c>
      <c r="AH2225" s="27">
        <v>0.86561391996028758</v>
      </c>
      <c r="AI2225" s="27">
        <v>1.036109185879539</v>
      </c>
    </row>
    <row r="2226" spans="1:35" x14ac:dyDescent="0.25">
      <c r="A2226" t="s">
        <v>86</v>
      </c>
      <c r="B2226" s="1">
        <v>44410</v>
      </c>
      <c r="C2226" s="8" t="s">
        <v>390</v>
      </c>
      <c r="D2226" s="10" t="s">
        <v>391</v>
      </c>
      <c r="E2226" s="14">
        <v>30103</v>
      </c>
      <c r="F2226" s="14">
        <v>30497</v>
      </c>
      <c r="G2226" s="14">
        <v>18042</v>
      </c>
      <c r="H2226" s="14">
        <v>-12475</v>
      </c>
      <c r="J2226" s="14">
        <v>17352</v>
      </c>
      <c r="N2226" s="14">
        <v>690</v>
      </c>
      <c r="R2226" s="14">
        <v>-11654</v>
      </c>
      <c r="S2226" s="14">
        <v>0</v>
      </c>
      <c r="T2226" s="14">
        <v>-821</v>
      </c>
      <c r="V2226" s="25">
        <v>0.89803089839580252</v>
      </c>
      <c r="Y2226" s="26">
        <v>7068.1714531138969</v>
      </c>
      <c r="AA2226" s="26">
        <v>4.5944978201696642</v>
      </c>
      <c r="AB2226" s="26">
        <v>7072.7659509340683</v>
      </c>
      <c r="AC2226" s="26">
        <v>8722.5716140366567</v>
      </c>
      <c r="AD2226" s="26">
        <v>384.60573507460168</v>
      </c>
      <c r="AE2226" s="26">
        <v>15410.731829896125</v>
      </c>
      <c r="AF2226" s="14">
        <v>18042</v>
      </c>
      <c r="AG2226" s="14">
        <v>30517</v>
      </c>
      <c r="AH2226" s="27">
        <v>0.86424793652301657</v>
      </c>
      <c r="AI2226" s="27">
        <v>1.1133075861593733</v>
      </c>
    </row>
    <row r="2227" spans="1:35" x14ac:dyDescent="0.25">
      <c r="A2227" t="s">
        <v>86</v>
      </c>
      <c r="B2227" s="1">
        <v>44411</v>
      </c>
      <c r="C2227" s="8" t="s">
        <v>390</v>
      </c>
      <c r="D2227" s="10" t="s">
        <v>391</v>
      </c>
      <c r="E2227" s="14">
        <v>30289</v>
      </c>
      <c r="F2227" s="14">
        <v>31959</v>
      </c>
      <c r="G2227" s="14">
        <v>19551</v>
      </c>
      <c r="H2227" s="14">
        <v>-12429</v>
      </c>
      <c r="J2227" s="14">
        <v>18592</v>
      </c>
      <c r="N2227" s="14">
        <v>959</v>
      </c>
      <c r="R2227" s="14">
        <v>-12745</v>
      </c>
      <c r="S2227" s="14">
        <v>0</v>
      </c>
      <c r="T2227" s="14">
        <v>316</v>
      </c>
      <c r="V2227" s="25">
        <v>0.89792426590429408</v>
      </c>
      <c r="Y2227" s="26">
        <v>7572.3743555318533</v>
      </c>
      <c r="AA2227" s="26">
        <v>6.3856861007865318</v>
      </c>
      <c r="AB2227" s="26">
        <v>7578.7600416326404</v>
      </c>
      <c r="AC2227" s="26">
        <v>7624.5367628901668</v>
      </c>
      <c r="AD2227" s="26">
        <v>617.82062186216513</v>
      </c>
      <c r="AE2227" s="26">
        <v>14585.476182660643</v>
      </c>
      <c r="AF2227" s="14">
        <v>19551</v>
      </c>
      <c r="AG2227" s="14">
        <v>31980</v>
      </c>
      <c r="AH2227" s="27">
        <v>0.85460006971429336</v>
      </c>
      <c r="AI2227" s="27">
        <v>1.0054856942406911</v>
      </c>
    </row>
    <row r="2228" spans="1:35" x14ac:dyDescent="0.25">
      <c r="A2228" t="s">
        <v>86</v>
      </c>
      <c r="B2228" s="1">
        <v>44412</v>
      </c>
      <c r="C2228" s="8" t="s">
        <v>390</v>
      </c>
      <c r="D2228" s="10" t="s">
        <v>391</v>
      </c>
      <c r="E2228" s="14">
        <v>31252</v>
      </c>
      <c r="F2228" s="14">
        <v>32668</v>
      </c>
      <c r="G2228" s="14">
        <v>19953</v>
      </c>
      <c r="H2228" s="14">
        <v>-12736</v>
      </c>
      <c r="J2228" s="14">
        <v>18930</v>
      </c>
      <c r="N2228" s="14">
        <v>1023</v>
      </c>
      <c r="R2228" s="14">
        <v>-12832</v>
      </c>
      <c r="S2228" s="14">
        <v>0</v>
      </c>
      <c r="T2228" s="14">
        <v>96</v>
      </c>
      <c r="V2228" s="25">
        <v>0.89818353321506139</v>
      </c>
      <c r="Y2228" s="26">
        <v>7712.2652809831689</v>
      </c>
      <c r="AA2228" s="26">
        <v>6.8118424203385013</v>
      </c>
      <c r="AB2228" s="26">
        <v>7719.0771234035064</v>
      </c>
      <c r="AC2228" s="26">
        <v>8196.5041644104112</v>
      </c>
      <c r="AD2228" s="26">
        <v>559.33002283308133</v>
      </c>
      <c r="AE2228" s="26">
        <v>15356.251264980834</v>
      </c>
      <c r="AF2228" s="14">
        <v>19953</v>
      </c>
      <c r="AG2228" s="14">
        <v>32689</v>
      </c>
      <c r="AH2228" s="27">
        <v>0.85288587218953726</v>
      </c>
      <c r="AI2228" s="27">
        <v>1.035660272990977</v>
      </c>
    </row>
    <row r="2229" spans="1:35" x14ac:dyDescent="0.25">
      <c r="A2229" t="s">
        <v>86</v>
      </c>
      <c r="B2229" s="1">
        <v>44413</v>
      </c>
      <c r="C2229" s="8" t="s">
        <v>390</v>
      </c>
      <c r="D2229" s="10" t="s">
        <v>391</v>
      </c>
      <c r="E2229" s="14">
        <v>32136</v>
      </c>
      <c r="F2229" s="14">
        <v>32874</v>
      </c>
      <c r="G2229" s="14">
        <v>20208</v>
      </c>
      <c r="H2229" s="14">
        <v>-12687</v>
      </c>
      <c r="J2229" s="14">
        <v>19149</v>
      </c>
      <c r="N2229" s="14">
        <v>1059</v>
      </c>
      <c r="R2229" s="14">
        <v>-13132</v>
      </c>
      <c r="S2229" s="14">
        <v>0</v>
      </c>
      <c r="T2229" s="14">
        <v>445</v>
      </c>
      <c r="V2229" s="25">
        <v>0.89892421290723379</v>
      </c>
      <c r="Y2229" s="26">
        <v>7807.9214345150758</v>
      </c>
      <c r="AA2229" s="26">
        <v>7.0515553500864829</v>
      </c>
      <c r="AB2229" s="26">
        <v>7814.9729898651613</v>
      </c>
      <c r="AC2229" s="26">
        <v>9099.3168870361969</v>
      </c>
      <c r="AD2229" s="26">
        <v>610.59984515411543</v>
      </c>
      <c r="AE2229" s="26">
        <v>16303.690031747241</v>
      </c>
      <c r="AF2229" s="14">
        <v>20208</v>
      </c>
      <c r="AG2229" s="14">
        <v>32895</v>
      </c>
      <c r="AH2229" s="27">
        <v>0.85258539949111889</v>
      </c>
      <c r="AI2229" s="27">
        <v>1.0926718686058854</v>
      </c>
    </row>
    <row r="2230" spans="1:35" x14ac:dyDescent="0.25">
      <c r="A2230" t="s">
        <v>86</v>
      </c>
      <c r="B2230" s="1">
        <v>44414</v>
      </c>
      <c r="C2230" s="8" t="s">
        <v>390</v>
      </c>
      <c r="D2230" s="10" t="s">
        <v>391</v>
      </c>
      <c r="E2230" s="14">
        <v>32543</v>
      </c>
      <c r="F2230" s="14">
        <v>33368</v>
      </c>
      <c r="G2230" s="14">
        <v>20545</v>
      </c>
      <c r="H2230" s="14">
        <v>-12844</v>
      </c>
      <c r="J2230" s="14">
        <v>19486</v>
      </c>
      <c r="N2230" s="14">
        <v>1059</v>
      </c>
      <c r="R2230" s="14">
        <v>-11483</v>
      </c>
      <c r="S2230" s="14">
        <v>0</v>
      </c>
      <c r="T2230" s="14">
        <v>-1361</v>
      </c>
      <c r="V2230" s="25">
        <v>0.90016352766617824</v>
      </c>
      <c r="Y2230" s="26">
        <v>7956.2856637892937</v>
      </c>
      <c r="AA2230" s="26">
        <v>7.0515553500864838</v>
      </c>
      <c r="AB2230" s="26">
        <v>7963.3372191393782</v>
      </c>
      <c r="AC2230" s="26">
        <v>7927.1436994762662</v>
      </c>
      <c r="AD2230" s="26">
        <v>409.86086185461448</v>
      </c>
      <c r="AE2230" s="26">
        <v>15480.620056761034</v>
      </c>
      <c r="AF2230" s="14">
        <v>20545</v>
      </c>
      <c r="AG2230" s="14">
        <v>33389</v>
      </c>
      <c r="AH2230" s="27">
        <v>0.85452092966946003</v>
      </c>
      <c r="AI2230" s="27">
        <v>1.0221595312688763</v>
      </c>
    </row>
    <row r="2231" spans="1:35" x14ac:dyDescent="0.25">
      <c r="A2231" t="s">
        <v>86</v>
      </c>
      <c r="B2231" s="1">
        <v>44415</v>
      </c>
      <c r="C2231" s="8" t="s">
        <v>390</v>
      </c>
      <c r="D2231" s="10" t="s">
        <v>391</v>
      </c>
      <c r="E2231" s="14">
        <v>31709</v>
      </c>
      <c r="F2231" s="14">
        <v>32224</v>
      </c>
      <c r="G2231" s="14">
        <v>19017</v>
      </c>
      <c r="H2231" s="14">
        <v>-13228</v>
      </c>
      <c r="J2231" s="14">
        <v>18207</v>
      </c>
      <c r="N2231" s="14">
        <v>810</v>
      </c>
      <c r="R2231" s="14">
        <v>-10682</v>
      </c>
      <c r="S2231" s="14">
        <v>0</v>
      </c>
      <c r="T2231" s="14">
        <v>-2546</v>
      </c>
      <c r="V2231" s="25">
        <v>0.90155329366056913</v>
      </c>
      <c r="Y2231" s="26">
        <v>7445.537470256997</v>
      </c>
      <c r="AA2231" s="26">
        <v>5.3935409193296033</v>
      </c>
      <c r="AB2231" s="26">
        <v>7450.931011176328</v>
      </c>
      <c r="AC2231" s="26">
        <v>7167.0706129674872</v>
      </c>
      <c r="AD2231" s="26">
        <v>74.071303530212276</v>
      </c>
      <c r="AE2231" s="26">
        <v>14543.930320613605</v>
      </c>
      <c r="AF2231" s="14">
        <v>19017</v>
      </c>
      <c r="AG2231" s="14">
        <v>32245</v>
      </c>
      <c r="AH2231" s="27">
        <v>0.86377827869062185</v>
      </c>
      <c r="AI2231" s="27">
        <v>0.99438175417680774</v>
      </c>
    </row>
    <row r="2232" spans="1:35" x14ac:dyDescent="0.25">
      <c r="A2232" t="s">
        <v>86</v>
      </c>
      <c r="B2232" s="1">
        <v>44416</v>
      </c>
      <c r="C2232" s="8" t="s">
        <v>390</v>
      </c>
      <c r="D2232" s="10" t="s">
        <v>391</v>
      </c>
      <c r="E2232" s="14">
        <v>31581</v>
      </c>
      <c r="F2232" s="14">
        <v>31881</v>
      </c>
      <c r="G2232" s="14">
        <v>19085</v>
      </c>
      <c r="H2232" s="14">
        <v>-12817</v>
      </c>
      <c r="J2232" s="14">
        <v>18109</v>
      </c>
      <c r="N2232" s="14">
        <v>976</v>
      </c>
      <c r="R2232" s="14">
        <v>-9925</v>
      </c>
      <c r="S2232" s="14">
        <v>0</v>
      </c>
      <c r="T2232" s="14">
        <v>-2892</v>
      </c>
      <c r="V2232" s="25">
        <v>0.89855229337321729</v>
      </c>
      <c r="Y2232" s="26">
        <v>7380.8109700064351</v>
      </c>
      <c r="AA2232" s="26">
        <v>6.4988838731675242</v>
      </c>
      <c r="AB2232" s="26">
        <v>7387.3098538796039</v>
      </c>
      <c r="AC2232" s="26">
        <v>7668.0173756538952</v>
      </c>
      <c r="AD2232" s="26">
        <v>9.3807525784949526</v>
      </c>
      <c r="AE2232" s="26">
        <v>15045.946476955005</v>
      </c>
      <c r="AF2232" s="14">
        <v>19085</v>
      </c>
      <c r="AG2232" s="14">
        <v>31902</v>
      </c>
      <c r="AH2232" s="27">
        <v>0.85335137804873207</v>
      </c>
      <c r="AI2232" s="27">
        <v>1.0397653602289683</v>
      </c>
    </row>
    <row r="2233" spans="1:35" x14ac:dyDescent="0.25">
      <c r="A2233" t="s">
        <v>86</v>
      </c>
      <c r="B2233" s="1">
        <v>44417</v>
      </c>
      <c r="C2233" s="8" t="s">
        <v>390</v>
      </c>
      <c r="D2233" s="10" t="s">
        <v>391</v>
      </c>
      <c r="E2233" s="14">
        <v>34157</v>
      </c>
      <c r="F2233" s="14">
        <v>34723</v>
      </c>
      <c r="G2233" s="14">
        <v>20716</v>
      </c>
      <c r="H2233" s="14">
        <v>-14027</v>
      </c>
      <c r="J2233" s="14">
        <v>19791</v>
      </c>
      <c r="N2233" s="14">
        <v>925</v>
      </c>
      <c r="R2233" s="14">
        <v>-12096</v>
      </c>
      <c r="S2233" s="14">
        <v>0</v>
      </c>
      <c r="T2233" s="14">
        <v>-1931</v>
      </c>
      <c r="V2233" s="25">
        <v>0.89865478866676363</v>
      </c>
      <c r="Y2233" s="26">
        <v>8067.2755043970938</v>
      </c>
      <c r="AA2233" s="26">
        <v>6.1592905560245494</v>
      </c>
      <c r="AB2233" s="26">
        <v>8073.4347949531184</v>
      </c>
      <c r="AC2233" s="26">
        <v>7174.5478767157219</v>
      </c>
      <c r="AD2233" s="26">
        <v>41.397342678132247</v>
      </c>
      <c r="AE2233" s="26">
        <v>15206.585328990708</v>
      </c>
      <c r="AF2233" s="14">
        <v>20716</v>
      </c>
      <c r="AG2233" s="14">
        <v>34743</v>
      </c>
      <c r="AH2233" s="27">
        <v>0.85918400355520097</v>
      </c>
      <c r="AI2233" s="27">
        <v>0.96493515666463725</v>
      </c>
    </row>
    <row r="2234" spans="1:35" x14ac:dyDescent="0.25">
      <c r="A2234" t="s">
        <v>86</v>
      </c>
      <c r="B2234" s="1">
        <v>44418</v>
      </c>
      <c r="C2234" s="8" t="s">
        <v>390</v>
      </c>
      <c r="D2234" s="10" t="s">
        <v>391</v>
      </c>
      <c r="E2234" s="14">
        <v>33237</v>
      </c>
      <c r="F2234" s="14">
        <v>31643</v>
      </c>
      <c r="G2234" s="14">
        <v>18636</v>
      </c>
      <c r="H2234" s="14">
        <v>-13027</v>
      </c>
      <c r="J2234" s="14">
        <v>18112</v>
      </c>
      <c r="N2234" s="14">
        <v>524</v>
      </c>
      <c r="R2234" s="14">
        <v>-12039</v>
      </c>
      <c r="S2234" s="14">
        <v>0</v>
      </c>
      <c r="T2234" s="14">
        <v>-988</v>
      </c>
      <c r="V2234" s="25">
        <v>0.89938816002431976</v>
      </c>
      <c r="Y2234" s="26">
        <v>7388.9007422415079</v>
      </c>
      <c r="AA2234" s="26">
        <v>3.4891548663317438</v>
      </c>
      <c r="AB2234" s="26">
        <v>7392.3898971078397</v>
      </c>
      <c r="AC2234" s="26">
        <v>8070.0236148779868</v>
      </c>
      <c r="AD2234" s="26">
        <v>367.63036372759092</v>
      </c>
      <c r="AE2234" s="26">
        <v>15094.783148258237</v>
      </c>
      <c r="AF2234" s="14">
        <v>18636</v>
      </c>
      <c r="AG2234" s="14">
        <v>31663</v>
      </c>
      <c r="AH2234" s="27">
        <v>0.87451226738365984</v>
      </c>
      <c r="AI2234" s="27">
        <v>1.0510141434580764</v>
      </c>
    </row>
    <row r="2235" spans="1:35" x14ac:dyDescent="0.25">
      <c r="A2235" t="s">
        <v>86</v>
      </c>
      <c r="B2235" s="1">
        <v>44419</v>
      </c>
      <c r="C2235" s="8" t="s">
        <v>390</v>
      </c>
      <c r="D2235" s="10" t="s">
        <v>391</v>
      </c>
      <c r="E2235" s="14">
        <v>31689</v>
      </c>
      <c r="F2235" s="14">
        <v>30151</v>
      </c>
      <c r="G2235" s="14">
        <v>18116</v>
      </c>
      <c r="H2235" s="14">
        <v>-12056</v>
      </c>
      <c r="J2235" s="14">
        <v>17491</v>
      </c>
      <c r="N2235" s="14">
        <v>625</v>
      </c>
      <c r="R2235" s="14">
        <v>-11886</v>
      </c>
      <c r="S2235" s="14">
        <v>0</v>
      </c>
      <c r="T2235" s="14">
        <v>-170</v>
      </c>
      <c r="V2235" s="25">
        <v>0.89935751809628517</v>
      </c>
      <c r="Y2235" s="26">
        <v>7135.3169022426182</v>
      </c>
      <c r="AA2235" s="26">
        <v>4.161682808124695</v>
      </c>
      <c r="AB2235" s="26">
        <v>7139.4785850507433</v>
      </c>
      <c r="AC2235" s="26">
        <v>7734.948454093601</v>
      </c>
      <c r="AD2235" s="26">
        <v>410.01970971904109</v>
      </c>
      <c r="AE2235" s="26">
        <v>14464.407329425301</v>
      </c>
      <c r="AF2235" s="14">
        <v>18116</v>
      </c>
      <c r="AG2235" s="14">
        <v>30172</v>
      </c>
      <c r="AH2235" s="27">
        <v>0.86883623747927619</v>
      </c>
      <c r="AI2235" s="27">
        <v>1.0568912132638739</v>
      </c>
    </row>
    <row r="2236" spans="1:35" x14ac:dyDescent="0.25">
      <c r="A2236" t="s">
        <v>86</v>
      </c>
      <c r="B2236" s="1">
        <v>44420</v>
      </c>
      <c r="C2236" s="8" t="s">
        <v>390</v>
      </c>
      <c r="D2236" s="10" t="s">
        <v>391</v>
      </c>
      <c r="E2236" s="14">
        <v>28784</v>
      </c>
      <c r="F2236" s="14">
        <v>29733</v>
      </c>
      <c r="G2236" s="14">
        <v>17879</v>
      </c>
      <c r="H2236" s="14">
        <v>-11875</v>
      </c>
      <c r="J2236" s="14">
        <v>17124</v>
      </c>
      <c r="N2236" s="14">
        <v>755</v>
      </c>
      <c r="R2236" s="14">
        <v>-10864</v>
      </c>
      <c r="S2236" s="14">
        <v>0</v>
      </c>
      <c r="T2236" s="14">
        <v>-1011</v>
      </c>
      <c r="V2236" s="25">
        <v>0.89882597376393381</v>
      </c>
      <c r="Y2236" s="26">
        <v>6981.4734397463508</v>
      </c>
      <c r="AA2236" s="26">
        <v>5.0273128322146299</v>
      </c>
      <c r="AB2236" s="26">
        <v>6986.5007525785659</v>
      </c>
      <c r="AC2236" s="26">
        <v>8164.5229820350696</v>
      </c>
      <c r="AD2236" s="26">
        <v>445.51614905646613</v>
      </c>
      <c r="AE2236" s="26">
        <v>14705.50758555717</v>
      </c>
      <c r="AF2236" s="14">
        <v>17879</v>
      </c>
      <c r="AG2236" s="14">
        <v>29754</v>
      </c>
      <c r="AH2236" s="27">
        <v>0.86148997646119796</v>
      </c>
      <c r="AI2236" s="27">
        <v>1.0896032847103263</v>
      </c>
    </row>
    <row r="2237" spans="1:35" x14ac:dyDescent="0.25">
      <c r="A2237" t="s">
        <v>86</v>
      </c>
      <c r="B2237" s="1">
        <v>44421</v>
      </c>
      <c r="C2237" s="8" t="s">
        <v>390</v>
      </c>
      <c r="D2237" s="10" t="s">
        <v>391</v>
      </c>
      <c r="E2237" s="14">
        <v>27097</v>
      </c>
      <c r="F2237" s="14">
        <v>26997</v>
      </c>
      <c r="G2237" s="14">
        <v>15602</v>
      </c>
      <c r="H2237" s="14">
        <v>-11416</v>
      </c>
      <c r="J2237" s="14">
        <v>15074</v>
      </c>
      <c r="N2237" s="14">
        <v>528</v>
      </c>
      <c r="R2237" s="14">
        <v>-11590</v>
      </c>
      <c r="S2237" s="14">
        <v>0</v>
      </c>
      <c r="T2237" s="14">
        <v>174</v>
      </c>
      <c r="V2237" s="25">
        <v>0.89799305150273567</v>
      </c>
      <c r="Y2237" s="26">
        <v>6139.9911360471369</v>
      </c>
      <c r="AA2237" s="26">
        <v>3.5157896363037415</v>
      </c>
      <c r="AB2237" s="26">
        <v>6143.5069256834422</v>
      </c>
      <c r="AC2237" s="26">
        <v>7785.7063127050269</v>
      </c>
      <c r="AD2237" s="26">
        <v>357.39360443252178</v>
      </c>
      <c r="AE2237" s="26">
        <v>13571.819633955945</v>
      </c>
      <c r="AF2237" s="14">
        <v>15602</v>
      </c>
      <c r="AG2237" s="14">
        <v>27018</v>
      </c>
      <c r="AH2237" s="27">
        <v>0.86810013065634084</v>
      </c>
      <c r="AI2237" s="27">
        <v>1.1074359686657766</v>
      </c>
    </row>
    <row r="2238" spans="1:35" x14ac:dyDescent="0.25">
      <c r="A2238" t="s">
        <v>86</v>
      </c>
      <c r="B2238" s="1">
        <v>44422</v>
      </c>
      <c r="C2238" s="8" t="s">
        <v>390</v>
      </c>
      <c r="D2238" s="10" t="s">
        <v>391</v>
      </c>
      <c r="E2238" s="14">
        <v>24964</v>
      </c>
      <c r="F2238" s="14">
        <v>24154</v>
      </c>
      <c r="G2238" s="14">
        <v>12136</v>
      </c>
      <c r="H2238" s="14">
        <v>-12039</v>
      </c>
      <c r="J2238" s="14">
        <v>11787</v>
      </c>
      <c r="N2238" s="14">
        <v>349</v>
      </c>
      <c r="R2238" s="14">
        <v>-9561</v>
      </c>
      <c r="S2238" s="14">
        <v>0</v>
      </c>
      <c r="T2238" s="14">
        <v>-2478</v>
      </c>
      <c r="V2238" s="25">
        <v>0.9001614382883899</v>
      </c>
      <c r="Y2238" s="26">
        <v>4812.7127909141946</v>
      </c>
      <c r="AA2238" s="26">
        <v>2.3238836800568294</v>
      </c>
      <c r="AB2238" s="26">
        <v>4815.0366745942511</v>
      </c>
      <c r="AC2238" s="26">
        <v>7770.7871554078602</v>
      </c>
      <c r="AD2238" s="26">
        <v>63.593733606864305</v>
      </c>
      <c r="AE2238" s="26">
        <v>12522.230096395246</v>
      </c>
      <c r="AF2238" s="14">
        <v>12136</v>
      </c>
      <c r="AG2238" s="14">
        <v>24175</v>
      </c>
      <c r="AH2238" s="27">
        <v>0.87469727698945099</v>
      </c>
      <c r="AI2238" s="27">
        <v>1.1419548672229529</v>
      </c>
    </row>
    <row r="2239" spans="1:35" x14ac:dyDescent="0.25">
      <c r="A2239" t="s">
        <v>86</v>
      </c>
      <c r="B2239" s="1">
        <v>44423</v>
      </c>
      <c r="C2239" s="8" t="s">
        <v>390</v>
      </c>
      <c r="D2239" s="10" t="s">
        <v>391</v>
      </c>
      <c r="E2239" s="14">
        <v>24528</v>
      </c>
      <c r="F2239" s="14">
        <v>23850</v>
      </c>
      <c r="G2239" s="14">
        <v>14759</v>
      </c>
      <c r="H2239" s="14">
        <v>-9111</v>
      </c>
      <c r="J2239" s="14">
        <v>14112</v>
      </c>
      <c r="N2239" s="14">
        <v>647</v>
      </c>
      <c r="R2239" s="14">
        <v>-10383</v>
      </c>
      <c r="S2239" s="14">
        <v>0</v>
      </c>
      <c r="T2239" s="14">
        <v>1272</v>
      </c>
      <c r="V2239" s="25">
        <v>0.89966564801977045</v>
      </c>
      <c r="Y2239" s="26">
        <v>5758.8526026503423</v>
      </c>
      <c r="AA2239" s="26">
        <v>4.308174042970685</v>
      </c>
      <c r="AB2239" s="26">
        <v>5763.1607766933139</v>
      </c>
      <c r="AC2239" s="26">
        <v>7268.7298993762124</v>
      </c>
      <c r="AD2239" s="26">
        <v>667.93318739118558</v>
      </c>
      <c r="AE2239" s="26">
        <v>12363.957488678338</v>
      </c>
      <c r="AF2239" s="14">
        <v>14759</v>
      </c>
      <c r="AG2239" s="14">
        <v>23870</v>
      </c>
      <c r="AH2239" s="27">
        <v>0.86086994454323551</v>
      </c>
      <c r="AI2239" s="27">
        <v>1.1419282764428167</v>
      </c>
    </row>
    <row r="2240" spans="1:35" x14ac:dyDescent="0.25">
      <c r="A2240" t="s">
        <v>86</v>
      </c>
      <c r="B2240" s="1">
        <v>44424</v>
      </c>
      <c r="C2240" s="8" t="s">
        <v>390</v>
      </c>
      <c r="D2240" s="10" t="s">
        <v>391</v>
      </c>
      <c r="E2240" s="14">
        <v>27606</v>
      </c>
      <c r="F2240" s="14">
        <v>27013</v>
      </c>
      <c r="G2240" s="14">
        <v>15054</v>
      </c>
      <c r="H2240" s="14">
        <v>-11979</v>
      </c>
      <c r="J2240" s="14">
        <v>14401</v>
      </c>
      <c r="N2240" s="14">
        <v>653</v>
      </c>
      <c r="R2240" s="14">
        <v>-11311</v>
      </c>
      <c r="S2240" s="14">
        <v>0</v>
      </c>
      <c r="T2240" s="14">
        <v>-668</v>
      </c>
      <c r="V2240" s="25">
        <v>0.90020851413392911</v>
      </c>
      <c r="Y2240" s="26">
        <v>5880.3343941553267</v>
      </c>
      <c r="AA2240" s="26">
        <v>4.348126197928682</v>
      </c>
      <c r="AB2240" s="26">
        <v>5884.6825203532535</v>
      </c>
      <c r="AC2240" s="26">
        <v>8216.9097507735351</v>
      </c>
      <c r="AD2240" s="26">
        <v>259.55736341016177</v>
      </c>
      <c r="AE2240" s="26">
        <v>13842.03490771663</v>
      </c>
      <c r="AF2240" s="14">
        <v>15054</v>
      </c>
      <c r="AG2240" s="14">
        <v>27033</v>
      </c>
      <c r="AH2240" s="27">
        <v>0.86179678344766764</v>
      </c>
      <c r="AI2240" s="27">
        <v>1.1288583212462633</v>
      </c>
    </row>
    <row r="2241" spans="1:35" x14ac:dyDescent="0.25">
      <c r="A2241" t="s">
        <v>86</v>
      </c>
      <c r="B2241" s="1">
        <v>44425</v>
      </c>
      <c r="C2241" s="8" t="s">
        <v>390</v>
      </c>
      <c r="D2241" s="10" t="s">
        <v>391</v>
      </c>
      <c r="E2241" s="14">
        <v>27583</v>
      </c>
      <c r="F2241" s="14">
        <v>28899</v>
      </c>
      <c r="G2241" s="14">
        <v>17120</v>
      </c>
      <c r="H2241" s="14">
        <v>-11800</v>
      </c>
      <c r="J2241" s="14">
        <v>16119</v>
      </c>
      <c r="N2241" s="14">
        <v>1001</v>
      </c>
      <c r="R2241" s="14">
        <v>-8662</v>
      </c>
      <c r="S2241" s="14">
        <v>0</v>
      </c>
      <c r="T2241" s="14">
        <v>-3138</v>
      </c>
      <c r="V2241" s="25">
        <v>0.90085249572774251</v>
      </c>
      <c r="Y2241" s="26">
        <v>6586.550688388691</v>
      </c>
      <c r="AA2241" s="26">
        <v>6.6653511854925114</v>
      </c>
      <c r="AB2241" s="26">
        <v>6593.2160395741848</v>
      </c>
      <c r="AC2241" s="26">
        <v>7584.6120762399487</v>
      </c>
      <c r="AD2241" s="26">
        <v>168.49075094223309</v>
      </c>
      <c r="AE2241" s="26">
        <v>14009.337364871903</v>
      </c>
      <c r="AF2241" s="14">
        <v>17120</v>
      </c>
      <c r="AG2241" s="14">
        <v>28920</v>
      </c>
      <c r="AH2241" s="27">
        <v>0.84903831455409107</v>
      </c>
      <c r="AI2241" s="27">
        <v>1.0679552331031774</v>
      </c>
    </row>
    <row r="2242" spans="1:35" x14ac:dyDescent="0.25">
      <c r="A2242" t="s">
        <v>86</v>
      </c>
      <c r="B2242" s="1">
        <v>44426</v>
      </c>
      <c r="C2242" s="8" t="s">
        <v>390</v>
      </c>
      <c r="D2242" s="10" t="s">
        <v>391</v>
      </c>
      <c r="E2242" s="14">
        <v>29263</v>
      </c>
      <c r="F2242" s="14">
        <v>30659</v>
      </c>
      <c r="G2242" s="14">
        <v>18686</v>
      </c>
      <c r="H2242" s="14">
        <v>-11994</v>
      </c>
      <c r="J2242" s="14">
        <v>17715</v>
      </c>
      <c r="N2242" s="14">
        <v>971</v>
      </c>
      <c r="R2242" s="14">
        <v>-7856</v>
      </c>
      <c r="S2242" s="14">
        <v>0</v>
      </c>
      <c r="T2242" s="14">
        <v>-4138</v>
      </c>
      <c r="V2242" s="25">
        <v>0.90018478721819206</v>
      </c>
      <c r="Y2242" s="26">
        <v>7233.3433905027941</v>
      </c>
      <c r="AA2242" s="26">
        <v>6.4655904107025268</v>
      </c>
      <c r="AB2242" s="26">
        <v>7239.8089809134963</v>
      </c>
      <c r="AC2242" s="26">
        <v>6797.3928490489488</v>
      </c>
      <c r="AD2242" s="26">
        <v>9.2448581024074947</v>
      </c>
      <c r="AE2242" s="26">
        <v>14027.956971860038</v>
      </c>
      <c r="AF2242" s="14">
        <v>18686</v>
      </c>
      <c r="AG2242" s="14">
        <v>30680</v>
      </c>
      <c r="AH2242" s="27">
        <v>0.85417037758222791</v>
      </c>
      <c r="AI2242" s="27">
        <v>1.0080285038885943</v>
      </c>
    </row>
    <row r="2243" spans="1:35" x14ac:dyDescent="0.25">
      <c r="A2243" t="s">
        <v>86</v>
      </c>
      <c r="B2243" s="1">
        <v>44427</v>
      </c>
      <c r="C2243" s="8" t="s">
        <v>390</v>
      </c>
      <c r="D2243" s="10" t="s">
        <v>391</v>
      </c>
      <c r="E2243" s="14">
        <v>30225</v>
      </c>
      <c r="F2243" s="14">
        <v>30854</v>
      </c>
      <c r="G2243" s="14">
        <v>18169</v>
      </c>
      <c r="H2243" s="14">
        <v>-12730</v>
      </c>
      <c r="J2243" s="14">
        <v>17116</v>
      </c>
      <c r="N2243" s="14">
        <v>1053</v>
      </c>
      <c r="R2243" s="14">
        <v>-7667</v>
      </c>
      <c r="S2243" s="14">
        <v>0</v>
      </c>
      <c r="T2243" s="14">
        <v>-5063</v>
      </c>
      <c r="V2243" s="25">
        <v>0.89932349295317193</v>
      </c>
      <c r="Y2243" s="26">
        <v>6982.0744188959943</v>
      </c>
      <c r="AA2243" s="26">
        <v>7.0116031951284867</v>
      </c>
      <c r="AB2243" s="26">
        <v>6989.0860220911227</v>
      </c>
      <c r="AC2243" s="26">
        <v>7178.2996939675368</v>
      </c>
      <c r="AD2243" s="26">
        <v>0</v>
      </c>
      <c r="AE2243" s="26">
        <v>14167.385716058661</v>
      </c>
      <c r="AF2243" s="14">
        <v>18169</v>
      </c>
      <c r="AG2243" s="14">
        <v>30899</v>
      </c>
      <c r="AH2243" s="27">
        <v>0.84805321294636637</v>
      </c>
      <c r="AI2243" s="27">
        <v>1.010832127167133</v>
      </c>
    </row>
    <row r="2244" spans="1:35" x14ac:dyDescent="0.25">
      <c r="A2244" t="s">
        <v>86</v>
      </c>
      <c r="B2244" s="1">
        <v>44428</v>
      </c>
      <c r="C2244" s="8" t="s">
        <v>390</v>
      </c>
      <c r="D2244" s="10" t="s">
        <v>391</v>
      </c>
      <c r="E2244" s="14">
        <v>31030</v>
      </c>
      <c r="F2244" s="14">
        <v>30987</v>
      </c>
      <c r="G2244" s="14">
        <v>17190</v>
      </c>
      <c r="H2244" s="14">
        <v>-13842</v>
      </c>
      <c r="J2244" s="14">
        <v>16173</v>
      </c>
      <c r="N2244" s="14">
        <v>1017</v>
      </c>
      <c r="R2244" s="14">
        <v>-7352</v>
      </c>
      <c r="S2244" s="14">
        <v>0</v>
      </c>
      <c r="T2244" s="14">
        <v>-6490</v>
      </c>
      <c r="V2244" s="25">
        <v>0.89985607394644684</v>
      </c>
      <c r="Y2244" s="26">
        <v>6601.3064763704797</v>
      </c>
      <c r="AA2244" s="26">
        <v>6.7718902653805051</v>
      </c>
      <c r="AB2244" s="26">
        <v>6608.0783666358602</v>
      </c>
      <c r="AC2244" s="26">
        <v>7591.6417110848952</v>
      </c>
      <c r="AD2244" s="26">
        <v>0</v>
      </c>
      <c r="AE2244" s="26">
        <v>14199.720077720754</v>
      </c>
      <c r="AF2244" s="14">
        <v>17190</v>
      </c>
      <c r="AG2244" s="14">
        <v>31032</v>
      </c>
      <c r="AH2244" s="27">
        <v>0.84748701155629724</v>
      </c>
      <c r="AI2244" s="27">
        <v>1.0087969475942486</v>
      </c>
    </row>
    <row r="2245" spans="1:35" x14ac:dyDescent="0.25">
      <c r="A2245" t="s">
        <v>86</v>
      </c>
      <c r="B2245" s="1">
        <v>44429</v>
      </c>
      <c r="C2245" s="8" t="s">
        <v>390</v>
      </c>
      <c r="D2245" s="10" t="s">
        <v>391</v>
      </c>
      <c r="E2245" s="14">
        <v>28974</v>
      </c>
      <c r="F2245" s="14">
        <v>29559</v>
      </c>
      <c r="G2245" s="14">
        <v>16276</v>
      </c>
      <c r="H2245" s="14">
        <v>-13328</v>
      </c>
      <c r="J2245" s="14">
        <v>15367</v>
      </c>
      <c r="N2245" s="14">
        <v>909</v>
      </c>
      <c r="R2245" s="14">
        <v>-6222</v>
      </c>
      <c r="S2245" s="14">
        <v>0</v>
      </c>
      <c r="T2245" s="14">
        <v>-7106</v>
      </c>
      <c r="V2245" s="25">
        <v>0.89950006016562256</v>
      </c>
      <c r="Y2245" s="26">
        <v>6269.8412536242613</v>
      </c>
      <c r="AA2245" s="26">
        <v>6.0527514761365575</v>
      </c>
      <c r="AB2245" s="26">
        <v>6275.8940051003965</v>
      </c>
      <c r="AC2245" s="26">
        <v>7504.4740982872972</v>
      </c>
      <c r="AD2245" s="26">
        <v>0</v>
      </c>
      <c r="AE2245" s="26">
        <v>13780.368103387696</v>
      </c>
      <c r="AF2245" s="14">
        <v>16276</v>
      </c>
      <c r="AG2245" s="14">
        <v>29604</v>
      </c>
      <c r="AH2245" s="27">
        <v>0.85008364718139806</v>
      </c>
      <c r="AI2245" s="27">
        <v>1.0262287234188145</v>
      </c>
    </row>
    <row r="2246" spans="1:35" x14ac:dyDescent="0.25">
      <c r="A2246" t="s">
        <v>86</v>
      </c>
      <c r="B2246" s="1">
        <v>44430</v>
      </c>
      <c r="C2246" s="8" t="s">
        <v>390</v>
      </c>
      <c r="D2246" s="10" t="s">
        <v>391</v>
      </c>
      <c r="E2246" s="14">
        <v>28655</v>
      </c>
      <c r="F2246" s="14">
        <v>29445</v>
      </c>
      <c r="G2246" s="14">
        <v>17160</v>
      </c>
      <c r="H2246" s="14">
        <v>-12330</v>
      </c>
      <c r="J2246" s="14">
        <v>16218</v>
      </c>
      <c r="N2246" s="14">
        <v>942</v>
      </c>
      <c r="R2246" s="14">
        <v>-6311</v>
      </c>
      <c r="S2246" s="14">
        <v>0</v>
      </c>
      <c r="T2246" s="14">
        <v>-6019</v>
      </c>
      <c r="V2246" s="25">
        <v>0.90238950672209817</v>
      </c>
      <c r="Y2246" s="26">
        <v>6638.3109198043148</v>
      </c>
      <c r="AA2246" s="26">
        <v>6.272488328405541</v>
      </c>
      <c r="AB2246" s="26">
        <v>6644.5834081327203</v>
      </c>
      <c r="AC2246" s="26">
        <v>6995.61731864581</v>
      </c>
      <c r="AD2246" s="26">
        <v>0</v>
      </c>
      <c r="AE2246" s="26">
        <v>13640.200726778536</v>
      </c>
      <c r="AF2246" s="14">
        <v>17160</v>
      </c>
      <c r="AG2246" s="14">
        <v>29490</v>
      </c>
      <c r="AH2246" s="27">
        <v>0.85365859401151267</v>
      </c>
      <c r="AI2246" s="27">
        <v>1.0197171694225329</v>
      </c>
    </row>
    <row r="2247" spans="1:35" x14ac:dyDescent="0.25">
      <c r="A2247" t="s">
        <v>86</v>
      </c>
      <c r="B2247" s="1">
        <v>44431</v>
      </c>
      <c r="C2247" s="8" t="s">
        <v>390</v>
      </c>
      <c r="D2247" s="10" t="s">
        <v>391</v>
      </c>
      <c r="E2247" s="14">
        <v>31434</v>
      </c>
      <c r="F2247" s="14">
        <v>32903</v>
      </c>
      <c r="G2247" s="14">
        <v>18097</v>
      </c>
      <c r="H2247" s="14">
        <v>-14826</v>
      </c>
      <c r="J2247" s="14">
        <v>17294</v>
      </c>
      <c r="N2247" s="14">
        <v>803</v>
      </c>
      <c r="R2247" s="14">
        <v>-6986</v>
      </c>
      <c r="S2247" s="14">
        <v>0</v>
      </c>
      <c r="T2247" s="14">
        <v>-7840</v>
      </c>
      <c r="V2247" s="25">
        <v>0.89876620327368706</v>
      </c>
      <c r="Y2247" s="26">
        <v>7050.3137590220285</v>
      </c>
      <c r="AA2247" s="26">
        <v>5.3469300718786084</v>
      </c>
      <c r="AB2247" s="26">
        <v>7055.6606890939083</v>
      </c>
      <c r="AC2247" s="26">
        <v>7906.2063624243337</v>
      </c>
      <c r="AD2247" s="26">
        <v>0</v>
      </c>
      <c r="AE2247" s="26">
        <v>14961.867051518244</v>
      </c>
      <c r="AF2247" s="14">
        <v>18097</v>
      </c>
      <c r="AG2247" s="14">
        <v>32923</v>
      </c>
      <c r="AH2247" s="27">
        <v>0.85953752933581318</v>
      </c>
      <c r="AI2247" s="27">
        <v>1.0018902086419266</v>
      </c>
    </row>
    <row r="2248" spans="1:35" x14ac:dyDescent="0.25">
      <c r="A2248" t="s">
        <v>86</v>
      </c>
      <c r="B2248" s="1">
        <v>44432</v>
      </c>
      <c r="C2248" s="8" t="s">
        <v>390</v>
      </c>
      <c r="D2248" s="10" t="s">
        <v>391</v>
      </c>
      <c r="E2248" s="14">
        <v>33535</v>
      </c>
      <c r="F2248" s="14">
        <v>33554</v>
      </c>
      <c r="G2248" s="14">
        <v>18064</v>
      </c>
      <c r="H2248" s="14">
        <v>-15510</v>
      </c>
      <c r="J2248" s="14">
        <v>17205</v>
      </c>
      <c r="N2248" s="14">
        <v>859</v>
      </c>
      <c r="R2248" s="14">
        <v>-7978</v>
      </c>
      <c r="S2248" s="14">
        <v>0</v>
      </c>
      <c r="T2248" s="14">
        <v>-7532</v>
      </c>
      <c r="V2248" s="25">
        <v>0.90046192701464878</v>
      </c>
      <c r="Y2248" s="26">
        <v>7027.2643150688236</v>
      </c>
      <c r="AA2248" s="26">
        <v>5.7198168514865797</v>
      </c>
      <c r="AB2248" s="26">
        <v>7032.9841319203106</v>
      </c>
      <c r="AC2248" s="26">
        <v>8457.3910973339953</v>
      </c>
      <c r="AD2248" s="26">
        <v>0</v>
      </c>
      <c r="AE2248" s="26">
        <v>15490.375229254307</v>
      </c>
      <c r="AF2248" s="14">
        <v>18064</v>
      </c>
      <c r="AG2248" s="14">
        <v>33574</v>
      </c>
      <c r="AH2248" s="27">
        <v>0.8583402057636268</v>
      </c>
      <c r="AI2248" s="27">
        <v>1.0171677797676364</v>
      </c>
    </row>
    <row r="2249" spans="1:35" x14ac:dyDescent="0.25">
      <c r="A2249" t="s">
        <v>86</v>
      </c>
      <c r="B2249" s="1">
        <v>44433</v>
      </c>
      <c r="C2249" s="8" t="s">
        <v>390</v>
      </c>
      <c r="D2249" s="10" t="s">
        <v>391</v>
      </c>
      <c r="E2249" s="14">
        <v>34175</v>
      </c>
      <c r="F2249" s="14">
        <v>33773</v>
      </c>
      <c r="G2249" s="14">
        <v>18133</v>
      </c>
      <c r="H2249" s="14">
        <v>-15684</v>
      </c>
      <c r="J2249" s="14">
        <v>17145</v>
      </c>
      <c r="N2249" s="14">
        <v>988</v>
      </c>
      <c r="R2249" s="14">
        <v>-9123</v>
      </c>
      <c r="S2249" s="14">
        <v>0</v>
      </c>
      <c r="T2249" s="14">
        <v>-6561</v>
      </c>
      <c r="V2249" s="25">
        <v>0.89687258172364925</v>
      </c>
      <c r="Y2249" s="26">
        <v>6974.8439248722971</v>
      </c>
      <c r="AA2249" s="26">
        <v>6.5787881830835175</v>
      </c>
      <c r="AB2249" s="26">
        <v>6981.4227130553809</v>
      </c>
      <c r="AC2249" s="26">
        <v>8443.2281067569966</v>
      </c>
      <c r="AD2249" s="26">
        <v>0</v>
      </c>
      <c r="AE2249" s="26">
        <v>15424.650819812376</v>
      </c>
      <c r="AF2249" s="14">
        <v>18133</v>
      </c>
      <c r="AG2249" s="14">
        <v>33817</v>
      </c>
      <c r="AH2249" s="27">
        <v>0.84880516967165676</v>
      </c>
      <c r="AI2249" s="27">
        <v>1.0055739329442219</v>
      </c>
    </row>
    <row r="2250" spans="1:35" x14ac:dyDescent="0.25">
      <c r="A2250" t="s">
        <v>86</v>
      </c>
      <c r="B2250" s="1">
        <v>44434</v>
      </c>
      <c r="C2250" s="8" t="s">
        <v>390</v>
      </c>
      <c r="D2250" s="10" t="s">
        <v>391</v>
      </c>
      <c r="E2250" s="14">
        <v>33527</v>
      </c>
      <c r="F2250" s="14">
        <v>32868</v>
      </c>
      <c r="G2250" s="14">
        <v>19163</v>
      </c>
      <c r="H2250" s="14">
        <v>-13749</v>
      </c>
      <c r="J2250" s="14">
        <v>18102</v>
      </c>
      <c r="N2250" s="14">
        <v>1061</v>
      </c>
      <c r="R2250" s="14">
        <v>-7491</v>
      </c>
      <c r="S2250" s="14">
        <v>0</v>
      </c>
      <c r="T2250" s="14">
        <v>-6258</v>
      </c>
      <c r="V2250" s="25">
        <v>0.89768236421389325</v>
      </c>
      <c r="Y2250" s="26">
        <v>7370.8149962351326</v>
      </c>
      <c r="AA2250" s="26">
        <v>7.0648727350724823</v>
      </c>
      <c r="AB2250" s="26">
        <v>7377.8798689702035</v>
      </c>
      <c r="AC2250" s="26">
        <v>7266.7978267833159</v>
      </c>
      <c r="AD2250" s="26">
        <v>0</v>
      </c>
      <c r="AE2250" s="26">
        <v>14644.677695753522</v>
      </c>
      <c r="AF2250" s="14">
        <v>19163</v>
      </c>
      <c r="AG2250" s="14">
        <v>32912</v>
      </c>
      <c r="AH2250" s="27">
        <v>0.848793065633204</v>
      </c>
      <c r="AI2250" s="27">
        <v>0.98097804270819544</v>
      </c>
    </row>
    <row r="2251" spans="1:35" x14ac:dyDescent="0.25">
      <c r="A2251" t="s">
        <v>86</v>
      </c>
      <c r="B2251" s="1">
        <v>44435</v>
      </c>
      <c r="C2251" s="8" t="s">
        <v>390</v>
      </c>
      <c r="D2251" s="10" t="s">
        <v>391</v>
      </c>
      <c r="E2251" s="14">
        <v>32945</v>
      </c>
      <c r="F2251" s="14">
        <v>32597</v>
      </c>
      <c r="G2251" s="14">
        <v>20504</v>
      </c>
      <c r="H2251" s="14">
        <v>-12137</v>
      </c>
      <c r="J2251" s="14">
        <v>19612</v>
      </c>
      <c r="N2251" s="14">
        <v>892</v>
      </c>
      <c r="R2251" s="14">
        <v>-7573</v>
      </c>
      <c r="S2251" s="14">
        <v>0</v>
      </c>
      <c r="T2251" s="14">
        <v>-4564</v>
      </c>
      <c r="V2251" s="25">
        <v>0.89980405820226439</v>
      </c>
      <c r="Y2251" s="26">
        <v>8004.5346542546204</v>
      </c>
      <c r="AA2251" s="26">
        <v>5.939553703755565</v>
      </c>
      <c r="AB2251" s="26">
        <v>8010.4742079583766</v>
      </c>
      <c r="AC2251" s="26">
        <v>6795.311461839121</v>
      </c>
      <c r="AD2251" s="26">
        <v>0</v>
      </c>
      <c r="AE2251" s="26">
        <v>14805.785669797497</v>
      </c>
      <c r="AF2251" s="14">
        <v>20504</v>
      </c>
      <c r="AG2251" s="14">
        <v>32641</v>
      </c>
      <c r="AH2251" s="27">
        <v>0.86129787594367913</v>
      </c>
      <c r="AI2251" s="27">
        <v>1.0000040195872968</v>
      </c>
    </row>
    <row r="2252" spans="1:35" x14ac:dyDescent="0.25">
      <c r="A2252" t="s">
        <v>86</v>
      </c>
      <c r="B2252" s="1">
        <v>44436</v>
      </c>
      <c r="C2252" s="8" t="s">
        <v>390</v>
      </c>
      <c r="D2252" s="10" t="s">
        <v>391</v>
      </c>
      <c r="E2252" s="14">
        <v>30610</v>
      </c>
      <c r="F2252" s="14">
        <v>30385</v>
      </c>
      <c r="G2252" s="14">
        <v>18810</v>
      </c>
      <c r="H2252" s="14">
        <v>-11619</v>
      </c>
      <c r="J2252" s="14">
        <v>17922</v>
      </c>
      <c r="N2252" s="14">
        <v>888</v>
      </c>
      <c r="R2252" s="14">
        <v>-7299</v>
      </c>
      <c r="S2252" s="14">
        <v>0</v>
      </c>
      <c r="T2252" s="14">
        <v>-4320</v>
      </c>
      <c r="V2252" s="25">
        <v>0.90176949130756057</v>
      </c>
      <c r="Y2252" s="26">
        <v>7330.7476223630802</v>
      </c>
      <c r="AA2252" s="26">
        <v>5.9129189337835664</v>
      </c>
      <c r="AB2252" s="26">
        <v>7336.6605412968656</v>
      </c>
      <c r="AC2252" s="26">
        <v>6577.5422020001088</v>
      </c>
      <c r="AD2252" s="26">
        <v>0</v>
      </c>
      <c r="AE2252" s="26">
        <v>13914.202743296972</v>
      </c>
      <c r="AF2252" s="14">
        <v>18810</v>
      </c>
      <c r="AG2252" s="14">
        <v>30429</v>
      </c>
      <c r="AH2252" s="27">
        <v>0.85989093899808056</v>
      </c>
      <c r="AI2252" s="27">
        <v>1.0081017993337726</v>
      </c>
    </row>
    <row r="2253" spans="1:35" x14ac:dyDescent="0.25">
      <c r="A2253" t="s">
        <v>86</v>
      </c>
      <c r="B2253" s="1">
        <v>44437</v>
      </c>
      <c r="C2253" s="8" t="s">
        <v>390</v>
      </c>
      <c r="D2253" s="10" t="s">
        <v>391</v>
      </c>
      <c r="E2253" s="14">
        <v>29402</v>
      </c>
      <c r="F2253" s="14">
        <v>29450</v>
      </c>
      <c r="G2253" s="14">
        <v>18104</v>
      </c>
      <c r="H2253" s="14">
        <v>-11390</v>
      </c>
      <c r="J2253" s="14">
        <v>17107</v>
      </c>
      <c r="N2253" s="14">
        <v>997</v>
      </c>
      <c r="R2253" s="14">
        <v>-7007</v>
      </c>
      <c r="S2253" s="14">
        <v>0</v>
      </c>
      <c r="T2253" s="14">
        <v>-4383</v>
      </c>
      <c r="V2253" s="25">
        <v>0.900140265710758</v>
      </c>
      <c r="Y2253" s="26">
        <v>6984.7409193030699</v>
      </c>
      <c r="AA2253" s="26">
        <v>6.6387164155205145</v>
      </c>
      <c r="AB2253" s="26">
        <v>6991.3796357185911</v>
      </c>
      <c r="AC2253" s="26">
        <v>6671.1566223221425</v>
      </c>
      <c r="AD2253" s="26">
        <v>0</v>
      </c>
      <c r="AE2253" s="26">
        <v>13662.536258040731</v>
      </c>
      <c r="AF2253" s="14">
        <v>18104</v>
      </c>
      <c r="AG2253" s="14">
        <v>29494</v>
      </c>
      <c r="AH2253" s="27">
        <v>0.85137734050474589</v>
      </c>
      <c r="AI2253" s="27">
        <v>1.0212484127348529</v>
      </c>
    </row>
    <row r="2254" spans="1:35" x14ac:dyDescent="0.25">
      <c r="A2254" t="s">
        <v>86</v>
      </c>
      <c r="B2254" s="1">
        <v>44438</v>
      </c>
      <c r="C2254" s="8" t="s">
        <v>390</v>
      </c>
      <c r="D2254" s="10" t="s">
        <v>391</v>
      </c>
      <c r="E2254" s="14">
        <v>31800</v>
      </c>
      <c r="F2254" s="14">
        <v>32036</v>
      </c>
      <c r="G2254" s="14">
        <v>19528</v>
      </c>
      <c r="H2254" s="14">
        <v>-12552</v>
      </c>
      <c r="J2254" s="14">
        <v>18633</v>
      </c>
      <c r="N2254" s="14">
        <v>895</v>
      </c>
      <c r="R2254" s="14">
        <v>-7179</v>
      </c>
      <c r="S2254" s="14">
        <v>0</v>
      </c>
      <c r="T2254" s="14">
        <v>-5373</v>
      </c>
      <c r="V2254" s="25">
        <v>0.8986463233343418</v>
      </c>
      <c r="Y2254" s="26">
        <v>7595.1760134121951</v>
      </c>
      <c r="AA2254" s="26">
        <v>5.959529781234564</v>
      </c>
      <c r="AB2254" s="26">
        <v>7601.1355431934298</v>
      </c>
      <c r="AC2254" s="26">
        <v>7329.2059324681213</v>
      </c>
      <c r="AD2254" s="26">
        <v>0</v>
      </c>
      <c r="AE2254" s="26">
        <v>14930.341475661553</v>
      </c>
      <c r="AF2254" s="14">
        <v>19528</v>
      </c>
      <c r="AG2254" s="14">
        <v>32080</v>
      </c>
      <c r="AH2254" s="27">
        <v>0.85813270387316154</v>
      </c>
      <c r="AI2254" s="27">
        <v>1.0260514159623744</v>
      </c>
    </row>
    <row r="2255" spans="1:35" x14ac:dyDescent="0.25">
      <c r="A2255" t="s">
        <v>86</v>
      </c>
      <c r="B2255" s="1">
        <v>44439</v>
      </c>
      <c r="C2255" s="8" t="s">
        <v>390</v>
      </c>
      <c r="D2255" s="10" t="s">
        <v>391</v>
      </c>
      <c r="E2255" s="14">
        <v>32738</v>
      </c>
      <c r="F2255" s="14">
        <v>32418</v>
      </c>
      <c r="G2255" s="14">
        <v>20264</v>
      </c>
      <c r="H2255" s="14">
        <v>-12198</v>
      </c>
      <c r="J2255" s="14">
        <v>19407</v>
      </c>
      <c r="N2255" s="14">
        <v>857</v>
      </c>
      <c r="R2255" s="14">
        <v>-6410</v>
      </c>
      <c r="S2255" s="14">
        <v>0</v>
      </c>
      <c r="T2255" s="14">
        <v>-5788</v>
      </c>
      <c r="V2255" s="25">
        <v>0.89868202726327684</v>
      </c>
      <c r="Y2255" s="26">
        <v>7910.987881402878</v>
      </c>
      <c r="AA2255" s="26">
        <v>5.706499466500583</v>
      </c>
      <c r="AB2255" s="26">
        <v>7916.6943808693804</v>
      </c>
      <c r="AC2255" s="26">
        <v>6908.2598587455514</v>
      </c>
      <c r="AD2255" s="26">
        <v>0</v>
      </c>
      <c r="AE2255" s="26">
        <v>14824.954239614932</v>
      </c>
      <c r="AF2255" s="14">
        <v>20264</v>
      </c>
      <c r="AG2255" s="14">
        <v>32462</v>
      </c>
      <c r="AH2255" s="27">
        <v>0.86129603069247196</v>
      </c>
      <c r="AI2255" s="27">
        <v>1.0068199930916109</v>
      </c>
    </row>
    <row r="2256" spans="1:35" x14ac:dyDescent="0.25">
      <c r="A2256" t="s">
        <v>86</v>
      </c>
      <c r="B2256" s="1">
        <v>44440</v>
      </c>
      <c r="C2256" s="8" t="s">
        <v>390</v>
      </c>
      <c r="D2256" s="10" t="s">
        <v>391</v>
      </c>
      <c r="E2256" s="14">
        <v>29834</v>
      </c>
      <c r="F2256" s="14">
        <v>29930</v>
      </c>
      <c r="G2256" s="14">
        <v>17687</v>
      </c>
      <c r="H2256" s="14">
        <v>-12263</v>
      </c>
      <c r="J2256" s="14">
        <v>17070</v>
      </c>
      <c r="N2256" s="14">
        <v>617</v>
      </c>
      <c r="R2256" s="14">
        <v>-5559</v>
      </c>
      <c r="S2256" s="14">
        <v>0</v>
      </c>
      <c r="T2256" s="14">
        <v>-6704</v>
      </c>
      <c r="V2256" s="25">
        <v>0.90075570059392007</v>
      </c>
      <c r="Y2256" s="26">
        <v>6974.3991296178992</v>
      </c>
      <c r="AA2256" s="26">
        <v>4.1084132681806986</v>
      </c>
      <c r="AB2256" s="26">
        <v>6978.507542886081</v>
      </c>
      <c r="AC2256" s="26">
        <v>6952.2509857452196</v>
      </c>
      <c r="AD2256" s="26">
        <v>49.137298594986561</v>
      </c>
      <c r="AE2256" s="26">
        <v>13881.621230036315</v>
      </c>
      <c r="AF2256" s="14">
        <v>17687</v>
      </c>
      <c r="AG2256" s="14">
        <v>29950</v>
      </c>
      <c r="AH2256" s="27">
        <v>0.86984549664711441</v>
      </c>
      <c r="AI2256" s="27">
        <v>1.0218263704895711</v>
      </c>
    </row>
    <row r="2257" spans="1:35" x14ac:dyDescent="0.25">
      <c r="A2257" t="s">
        <v>86</v>
      </c>
      <c r="B2257" s="1">
        <v>44441</v>
      </c>
      <c r="C2257" s="8" t="s">
        <v>390</v>
      </c>
      <c r="D2257" s="10" t="s">
        <v>391</v>
      </c>
      <c r="E2257" s="14">
        <v>29915</v>
      </c>
      <c r="F2257" s="14">
        <v>30645</v>
      </c>
      <c r="G2257" s="14">
        <v>18777</v>
      </c>
      <c r="H2257" s="14">
        <v>-11909</v>
      </c>
      <c r="J2257" s="14">
        <v>17830</v>
      </c>
      <c r="N2257" s="14">
        <v>947</v>
      </c>
      <c r="R2257" s="14">
        <v>-6949</v>
      </c>
      <c r="S2257" s="14">
        <v>0</v>
      </c>
      <c r="T2257" s="14">
        <v>-4960</v>
      </c>
      <c r="V2257" s="25">
        <v>0.90000741289980035</v>
      </c>
      <c r="Y2257" s="26">
        <v>7278.8653699972956</v>
      </c>
      <c r="AA2257" s="26">
        <v>6.3057817908705394</v>
      </c>
      <c r="AB2257" s="26">
        <v>7285.1711517881658</v>
      </c>
      <c r="AC2257" s="26">
        <v>7062.9115372357619</v>
      </c>
      <c r="AD2257" s="26">
        <v>0</v>
      </c>
      <c r="AE2257" s="26">
        <v>14348.08268902393</v>
      </c>
      <c r="AF2257" s="14">
        <v>18777</v>
      </c>
      <c r="AG2257" s="14">
        <v>30686</v>
      </c>
      <c r="AH2257" s="27">
        <v>0.85535676756964507</v>
      </c>
      <c r="AI2257" s="27">
        <v>1.0308306738537423</v>
      </c>
    </row>
    <row r="2258" spans="1:35" x14ac:dyDescent="0.25">
      <c r="A2258" t="s">
        <v>86</v>
      </c>
      <c r="B2258" s="1">
        <v>44442</v>
      </c>
      <c r="C2258" s="8" t="s">
        <v>390</v>
      </c>
      <c r="D2258" s="10" t="s">
        <v>391</v>
      </c>
      <c r="E2258" s="14">
        <v>29702</v>
      </c>
      <c r="F2258" s="14">
        <v>31265</v>
      </c>
      <c r="G2258" s="14">
        <v>19604</v>
      </c>
      <c r="H2258" s="14">
        <v>-11702</v>
      </c>
      <c r="J2258" s="14">
        <v>18646</v>
      </c>
      <c r="N2258" s="14">
        <v>958</v>
      </c>
      <c r="R2258" s="14">
        <v>-6488</v>
      </c>
      <c r="S2258" s="14">
        <v>0</v>
      </c>
      <c r="T2258" s="14">
        <v>-5214</v>
      </c>
      <c r="V2258" s="25">
        <v>0.89943113612947789</v>
      </c>
      <c r="Y2258" s="26">
        <v>7607.1127742060944</v>
      </c>
      <c r="AA2258" s="26">
        <v>6.3790274082935321</v>
      </c>
      <c r="AB2258" s="26">
        <v>7613.4918016143874</v>
      </c>
      <c r="AC2258" s="26">
        <v>6927.3454038691088</v>
      </c>
      <c r="AD2258" s="26">
        <v>0</v>
      </c>
      <c r="AE2258" s="26">
        <v>14540.837205483498</v>
      </c>
      <c r="AF2258" s="14">
        <v>19604</v>
      </c>
      <c r="AG2258" s="14">
        <v>31306</v>
      </c>
      <c r="AH2258" s="27">
        <v>0.85619548539456791</v>
      </c>
      <c r="AI2258" s="27">
        <v>1.0239896671549551</v>
      </c>
    </row>
    <row r="2259" spans="1:35" x14ac:dyDescent="0.25">
      <c r="A2259" t="s">
        <v>86</v>
      </c>
      <c r="B2259" s="1">
        <v>44443</v>
      </c>
      <c r="C2259" s="8" t="s">
        <v>390</v>
      </c>
      <c r="D2259" s="10" t="s">
        <v>391</v>
      </c>
      <c r="E2259" s="14">
        <v>28623</v>
      </c>
      <c r="F2259" s="14">
        <v>28767</v>
      </c>
      <c r="G2259" s="14">
        <v>17549</v>
      </c>
      <c r="H2259" s="14">
        <v>-11260</v>
      </c>
      <c r="J2259" s="14">
        <v>16894</v>
      </c>
      <c r="N2259" s="14">
        <v>655</v>
      </c>
      <c r="R2259" s="14">
        <v>-6959</v>
      </c>
      <c r="S2259" s="14">
        <v>0</v>
      </c>
      <c r="T2259" s="14">
        <v>-4301</v>
      </c>
      <c r="V2259" s="25">
        <v>0.90012278883932795</v>
      </c>
      <c r="Y2259" s="26">
        <v>6897.6396815104681</v>
      </c>
      <c r="AA2259" s="26">
        <v>4.3614435829146796</v>
      </c>
      <c r="AB2259" s="26">
        <v>6902.0011250933821</v>
      </c>
      <c r="AC2259" s="26">
        <v>6600.8109868175252</v>
      </c>
      <c r="AD2259" s="26">
        <v>0</v>
      </c>
      <c r="AE2259" s="26">
        <v>13502.812111910911</v>
      </c>
      <c r="AF2259" s="14">
        <v>17549</v>
      </c>
      <c r="AG2259" s="14">
        <v>28809</v>
      </c>
      <c r="AH2259" s="27">
        <v>0.86707446124584708</v>
      </c>
      <c r="AI2259" s="27">
        <v>1.0333079814697153</v>
      </c>
    </row>
    <row r="2260" spans="1:35" x14ac:dyDescent="0.25">
      <c r="A2260" t="s">
        <v>86</v>
      </c>
      <c r="B2260" s="1">
        <v>44444</v>
      </c>
      <c r="C2260" s="8" t="s">
        <v>390</v>
      </c>
      <c r="D2260" s="10" t="s">
        <v>391</v>
      </c>
      <c r="E2260" s="14">
        <v>26245</v>
      </c>
      <c r="F2260" s="14">
        <v>23786</v>
      </c>
      <c r="G2260" s="14">
        <v>13492</v>
      </c>
      <c r="H2260" s="14">
        <v>-10314</v>
      </c>
      <c r="J2260" s="14">
        <v>13080</v>
      </c>
      <c r="N2260" s="14">
        <v>412</v>
      </c>
      <c r="R2260" s="14">
        <v>-7119</v>
      </c>
      <c r="S2260" s="14">
        <v>0</v>
      </c>
      <c r="T2260" s="14">
        <v>-3195</v>
      </c>
      <c r="V2260" s="25">
        <v>0.90020172728432069</v>
      </c>
      <c r="Y2260" s="26">
        <v>5340.892576897113</v>
      </c>
      <c r="AA2260" s="26">
        <v>2.7433813071157989</v>
      </c>
      <c r="AB2260" s="26">
        <v>5343.6359582042296</v>
      </c>
      <c r="AC2260" s="26">
        <v>6397.8040540176708</v>
      </c>
      <c r="AD2260" s="26">
        <v>0</v>
      </c>
      <c r="AE2260" s="26">
        <v>11741.440012221903</v>
      </c>
      <c r="AF2260" s="14">
        <v>13492</v>
      </c>
      <c r="AG2260" s="14">
        <v>23806</v>
      </c>
      <c r="AH2260" s="27">
        <v>0.87316088839135841</v>
      </c>
      <c r="AI2260" s="27">
        <v>1.0873482936967425</v>
      </c>
    </row>
    <row r="2261" spans="1:35" x14ac:dyDescent="0.25">
      <c r="A2261" t="s">
        <v>86</v>
      </c>
      <c r="B2261" s="1">
        <v>44445</v>
      </c>
      <c r="C2261" s="8" t="s">
        <v>390</v>
      </c>
      <c r="D2261" s="10" t="s">
        <v>391</v>
      </c>
      <c r="E2261" s="14">
        <v>26631</v>
      </c>
      <c r="F2261" s="14">
        <v>27606</v>
      </c>
      <c r="G2261" s="14">
        <v>17489</v>
      </c>
      <c r="H2261" s="14">
        <v>-10137</v>
      </c>
      <c r="J2261" s="14">
        <v>16587</v>
      </c>
      <c r="N2261" s="14">
        <v>902</v>
      </c>
      <c r="R2261" s="14">
        <v>-7326</v>
      </c>
      <c r="S2261" s="14">
        <v>0</v>
      </c>
      <c r="T2261" s="14">
        <v>-2811</v>
      </c>
      <c r="V2261" s="25">
        <v>0.90117431023340078</v>
      </c>
      <c r="Y2261" s="26">
        <v>6780.2062413665017</v>
      </c>
      <c r="AA2261" s="26">
        <v>6.006140628685559</v>
      </c>
      <c r="AB2261" s="26">
        <v>6786.2123819951876</v>
      </c>
      <c r="AC2261" s="26">
        <v>6160.3103256145687</v>
      </c>
      <c r="AD2261" s="26">
        <v>0</v>
      </c>
      <c r="AE2261" s="26">
        <v>12946.522707609758</v>
      </c>
      <c r="AF2261" s="14">
        <v>17489</v>
      </c>
      <c r="AG2261" s="14">
        <v>27626</v>
      </c>
      <c r="AH2261" s="27">
        <v>0.85545311576386474</v>
      </c>
      <c r="AI2261" s="27">
        <v>1.0331630670980463</v>
      </c>
    </row>
    <row r="2262" spans="1:35" x14ac:dyDescent="0.25">
      <c r="A2262" t="s">
        <v>86</v>
      </c>
      <c r="B2262" s="1">
        <v>44446</v>
      </c>
      <c r="C2262" s="8" t="s">
        <v>390</v>
      </c>
      <c r="D2262" s="10" t="s">
        <v>391</v>
      </c>
      <c r="E2262" s="14">
        <v>29310</v>
      </c>
      <c r="F2262" s="14">
        <v>30376</v>
      </c>
      <c r="G2262" s="14">
        <v>18700</v>
      </c>
      <c r="H2262" s="14">
        <v>-11717</v>
      </c>
      <c r="J2262" s="14">
        <v>17781</v>
      </c>
      <c r="N2262" s="14">
        <v>919</v>
      </c>
      <c r="R2262" s="14">
        <v>-9459</v>
      </c>
      <c r="S2262" s="14">
        <v>0</v>
      </c>
      <c r="T2262" s="14">
        <v>-2258</v>
      </c>
      <c r="V2262" s="25">
        <v>0.90110200273800944</v>
      </c>
      <c r="Y2262" s="26">
        <v>7267.6899922365528</v>
      </c>
      <c r="AA2262" s="26">
        <v>6.1193384010665515</v>
      </c>
      <c r="AB2262" s="26">
        <v>7273.8093306376186</v>
      </c>
      <c r="AC2262" s="26">
        <v>6824.2489793747454</v>
      </c>
      <c r="AD2262" s="26">
        <v>246.16823446173044</v>
      </c>
      <c r="AE2262" s="26">
        <v>13851.890075550637</v>
      </c>
      <c r="AF2262" s="14">
        <v>18700</v>
      </c>
      <c r="AG2262" s="14">
        <v>30417</v>
      </c>
      <c r="AH2262" s="27">
        <v>0.85753933296846552</v>
      </c>
      <c r="AI2262" s="27">
        <v>1.0039830982135136</v>
      </c>
    </row>
    <row r="2263" spans="1:35" x14ac:dyDescent="0.25">
      <c r="A2263" t="s">
        <v>86</v>
      </c>
      <c r="B2263" s="1">
        <v>44447</v>
      </c>
      <c r="C2263" s="8" t="s">
        <v>390</v>
      </c>
      <c r="D2263" s="10" t="s">
        <v>391</v>
      </c>
      <c r="E2263" s="14">
        <v>31387</v>
      </c>
      <c r="F2263" s="14">
        <v>30660</v>
      </c>
      <c r="G2263" s="14">
        <v>19632</v>
      </c>
      <c r="H2263" s="14">
        <v>-11069</v>
      </c>
      <c r="J2263" s="14">
        <v>18701</v>
      </c>
      <c r="N2263" s="14">
        <v>931</v>
      </c>
      <c r="R2263" s="14">
        <v>-9839</v>
      </c>
      <c r="S2263" s="14">
        <v>0</v>
      </c>
      <c r="T2263" s="14">
        <v>-1230</v>
      </c>
      <c r="V2263" s="25">
        <v>0.9018431804608309</v>
      </c>
      <c r="Y2263" s="26">
        <v>7650.0119375665636</v>
      </c>
      <c r="AA2263" s="26">
        <v>6.1992427109825448</v>
      </c>
      <c r="AB2263" s="26">
        <v>7656.2111802775471</v>
      </c>
      <c r="AC2263" s="26">
        <v>6454.3318925608264</v>
      </c>
      <c r="AD2263" s="26">
        <v>57.083662904257991</v>
      </c>
      <c r="AE2263" s="26">
        <v>14053.459409934116</v>
      </c>
      <c r="AF2263" s="14">
        <v>19632</v>
      </c>
      <c r="AG2263" s="14">
        <v>30701</v>
      </c>
      <c r="AH2263" s="27">
        <v>0.85977161227910992</v>
      </c>
      <c r="AI2263" s="27">
        <v>1.0091703099029006</v>
      </c>
    </row>
    <row r="2264" spans="1:35" x14ac:dyDescent="0.25">
      <c r="A2264" t="s">
        <v>86</v>
      </c>
      <c r="B2264" s="1">
        <v>44448</v>
      </c>
      <c r="C2264" s="8" t="s">
        <v>390</v>
      </c>
      <c r="D2264" s="10" t="s">
        <v>391</v>
      </c>
      <c r="E2264" s="14">
        <v>31859</v>
      </c>
      <c r="F2264" s="14">
        <v>30917</v>
      </c>
      <c r="G2264" s="14">
        <v>19914</v>
      </c>
      <c r="H2264" s="14">
        <v>-11044</v>
      </c>
      <c r="J2264" s="14">
        <v>18938</v>
      </c>
      <c r="N2264" s="14">
        <v>976</v>
      </c>
      <c r="R2264" s="14">
        <v>-11226</v>
      </c>
      <c r="S2264" s="14">
        <v>0</v>
      </c>
      <c r="T2264" s="14">
        <v>182</v>
      </c>
      <c r="V2264" s="25">
        <v>0.90124976503095411</v>
      </c>
      <c r="Y2264" s="26">
        <v>7741.8639267339531</v>
      </c>
      <c r="AA2264" s="26">
        <v>6.4988838731675242</v>
      </c>
      <c r="AB2264" s="26">
        <v>7748.3628106071201</v>
      </c>
      <c r="AC2264" s="26">
        <v>6218.2655431114399</v>
      </c>
      <c r="AD2264" s="26">
        <v>297.92521004730401</v>
      </c>
      <c r="AE2264" s="26">
        <v>13668.703143671259</v>
      </c>
      <c r="AF2264" s="14">
        <v>19914</v>
      </c>
      <c r="AG2264" s="14">
        <v>30958</v>
      </c>
      <c r="AH2264" s="27">
        <v>0.85779831372505111</v>
      </c>
      <c r="AI2264" s="27">
        <v>0.97339286532077429</v>
      </c>
    </row>
    <row r="2265" spans="1:35" x14ac:dyDescent="0.25">
      <c r="A2265" t="s">
        <v>86</v>
      </c>
      <c r="B2265" s="1">
        <v>44449</v>
      </c>
      <c r="C2265" s="8" t="s">
        <v>390</v>
      </c>
      <c r="D2265" s="10" t="s">
        <v>391</v>
      </c>
      <c r="E2265" s="14">
        <v>31413</v>
      </c>
      <c r="F2265" s="14">
        <v>30330</v>
      </c>
      <c r="G2265" s="14">
        <v>19400</v>
      </c>
      <c r="H2265" s="14">
        <v>-10971</v>
      </c>
      <c r="J2265" s="14">
        <v>18345</v>
      </c>
      <c r="N2265" s="14">
        <v>1055</v>
      </c>
      <c r="R2265" s="14">
        <v>-11017</v>
      </c>
      <c r="S2265" s="14">
        <v>0</v>
      </c>
      <c r="T2265" s="14">
        <v>46</v>
      </c>
      <c r="V2265" s="25">
        <v>0.90165166671378638</v>
      </c>
      <c r="Y2265" s="26">
        <v>7502.7895174063588</v>
      </c>
      <c r="AA2265" s="26">
        <v>7.0249205801144852</v>
      </c>
      <c r="AB2265" s="26">
        <v>7509.8144379864734</v>
      </c>
      <c r="AC2265" s="26">
        <v>5306.5286745562344</v>
      </c>
      <c r="AD2265" s="26">
        <v>441.8400951244962</v>
      </c>
      <c r="AE2265" s="26">
        <v>12374.50301741821</v>
      </c>
      <c r="AF2265" s="14">
        <v>19400</v>
      </c>
      <c r="AG2265" s="14">
        <v>30371</v>
      </c>
      <c r="AH2265" s="27">
        <v>0.85341686114813087</v>
      </c>
      <c r="AI2265" s="27">
        <v>0.8982607369615927</v>
      </c>
    </row>
    <row r="2266" spans="1:35" x14ac:dyDescent="0.25">
      <c r="A2266" t="s">
        <v>86</v>
      </c>
      <c r="B2266" s="1">
        <v>44450</v>
      </c>
      <c r="C2266" s="8" t="s">
        <v>390</v>
      </c>
      <c r="D2266" s="10" t="s">
        <v>391</v>
      </c>
      <c r="E2266" s="14">
        <v>29621</v>
      </c>
      <c r="F2266" s="14">
        <v>27896</v>
      </c>
      <c r="G2266" s="14">
        <v>18107</v>
      </c>
      <c r="H2266" s="14">
        <v>-9830</v>
      </c>
      <c r="J2266" s="14">
        <v>17090</v>
      </c>
      <c r="N2266" s="14">
        <v>1017</v>
      </c>
      <c r="R2266" s="14">
        <v>-8715</v>
      </c>
      <c r="S2266" s="14">
        <v>0</v>
      </c>
      <c r="T2266" s="14">
        <v>-1115</v>
      </c>
      <c r="V2266" s="25">
        <v>0.90249345932574176</v>
      </c>
      <c r="Y2266" s="26">
        <v>6996.0415944139686</v>
      </c>
      <c r="AA2266" s="26">
        <v>6.771890265380506</v>
      </c>
      <c r="AB2266" s="26">
        <v>7002.81348467935</v>
      </c>
      <c r="AC2266" s="26">
        <v>4517.1838935543938</v>
      </c>
      <c r="AD2266" s="26">
        <v>172.10355868957615</v>
      </c>
      <c r="AE2266" s="26">
        <v>11347.893819544166</v>
      </c>
      <c r="AF2266" s="14">
        <v>18107</v>
      </c>
      <c r="AG2266" s="14">
        <v>27937</v>
      </c>
      <c r="AH2266" s="27">
        <v>0.85262841246997223</v>
      </c>
      <c r="AI2266" s="27">
        <v>0.89550752308563752</v>
      </c>
    </row>
    <row r="2267" spans="1:35" x14ac:dyDescent="0.25">
      <c r="A2267" t="s">
        <v>86</v>
      </c>
      <c r="B2267" s="1">
        <v>44451</v>
      </c>
      <c r="C2267" s="8" t="s">
        <v>390</v>
      </c>
      <c r="D2267" s="10" t="s">
        <v>391</v>
      </c>
      <c r="E2267" s="14">
        <v>28247</v>
      </c>
      <c r="F2267" s="14">
        <v>26396</v>
      </c>
      <c r="G2267" s="14">
        <v>19365</v>
      </c>
      <c r="H2267" s="14">
        <v>-7051</v>
      </c>
      <c r="J2267" s="14">
        <v>18406</v>
      </c>
      <c r="N2267" s="14">
        <v>959</v>
      </c>
      <c r="R2267" s="14">
        <v>-8506</v>
      </c>
      <c r="S2267" s="14">
        <v>0</v>
      </c>
      <c r="T2267" s="14">
        <v>1455</v>
      </c>
      <c r="V2267" s="25">
        <v>0.90213584432048066</v>
      </c>
      <c r="Y2267" s="26">
        <v>7531.7797854336659</v>
      </c>
      <c r="AA2267" s="26">
        <v>6.3856861007865318</v>
      </c>
      <c r="AB2267" s="26">
        <v>7538.1654715344521</v>
      </c>
      <c r="AC2267" s="26">
        <v>3946.3271515446118</v>
      </c>
      <c r="AD2267" s="26">
        <v>725.70897022925442</v>
      </c>
      <c r="AE2267" s="26">
        <v>10758.783652849808</v>
      </c>
      <c r="AF2267" s="14">
        <v>19365</v>
      </c>
      <c r="AG2267" s="14">
        <v>26416</v>
      </c>
      <c r="AH2267" s="27">
        <v>0.85818695387835187</v>
      </c>
      <c r="AI2267" s="27">
        <v>0.89790390735712233</v>
      </c>
    </row>
    <row r="2268" spans="1:35" x14ac:dyDescent="0.25">
      <c r="A2268" t="s">
        <v>86</v>
      </c>
      <c r="B2268" s="1">
        <v>44452</v>
      </c>
      <c r="C2268" s="8" t="s">
        <v>390</v>
      </c>
      <c r="D2268" s="10" t="s">
        <v>391</v>
      </c>
      <c r="E2268" s="14">
        <v>30293</v>
      </c>
      <c r="F2268" s="14">
        <v>28244</v>
      </c>
      <c r="G2268" s="14">
        <v>18539</v>
      </c>
      <c r="H2268" s="14">
        <v>-9746</v>
      </c>
      <c r="J2268" s="14">
        <v>17665</v>
      </c>
      <c r="N2268" s="14">
        <v>874</v>
      </c>
      <c r="R2268" s="14">
        <v>-7713</v>
      </c>
      <c r="S2268" s="14">
        <v>0</v>
      </c>
      <c r="T2268" s="14">
        <v>-2033</v>
      </c>
      <c r="V2268" s="25">
        <v>0.90230165544015306</v>
      </c>
      <c r="Y2268" s="26">
        <v>7229.8893883527799</v>
      </c>
      <c r="AA2268" s="26">
        <v>5.819697238881572</v>
      </c>
      <c r="AB2268" s="26">
        <v>7235.7090855916613</v>
      </c>
      <c r="AC2268" s="26">
        <v>4638.5393660668187</v>
      </c>
      <c r="AD2268" s="26">
        <v>210.12917241649643</v>
      </c>
      <c r="AE2268" s="26">
        <v>11664.119279241981</v>
      </c>
      <c r="AF2268" s="14">
        <v>18539</v>
      </c>
      <c r="AG2268" s="14">
        <v>28285</v>
      </c>
      <c r="AH2268" s="27">
        <v>0.86045574002249781</v>
      </c>
      <c r="AI2268" s="27">
        <v>0.90913737477116685</v>
      </c>
    </row>
    <row r="2269" spans="1:35" x14ac:dyDescent="0.25">
      <c r="A2269" t="s">
        <v>86</v>
      </c>
      <c r="B2269" s="1">
        <v>44453</v>
      </c>
      <c r="C2269" s="8" t="s">
        <v>390</v>
      </c>
      <c r="D2269" s="10" t="s">
        <v>391</v>
      </c>
      <c r="E2269" s="14">
        <v>31282</v>
      </c>
      <c r="F2269" s="14">
        <v>29820</v>
      </c>
      <c r="G2269" s="14">
        <v>18303</v>
      </c>
      <c r="H2269" s="14">
        <v>-11558</v>
      </c>
      <c r="J2269" s="14">
        <v>17470</v>
      </c>
      <c r="N2269" s="14">
        <v>833</v>
      </c>
      <c r="R2269" s="14">
        <v>-9854</v>
      </c>
      <c r="S2269" s="14">
        <v>0</v>
      </c>
      <c r="T2269" s="14">
        <v>-1704</v>
      </c>
      <c r="V2269" s="25">
        <v>0.90193881290509192</v>
      </c>
      <c r="Y2269" s="26">
        <v>7147.2049883662285</v>
      </c>
      <c r="AA2269" s="26">
        <v>5.5466908466685938</v>
      </c>
      <c r="AB2269" s="26">
        <v>7152.7516792128981</v>
      </c>
      <c r="AC2269" s="26">
        <v>5516.6886627679523</v>
      </c>
      <c r="AD2269" s="26">
        <v>126.31767067900914</v>
      </c>
      <c r="AE2269" s="26">
        <v>12543.122671301844</v>
      </c>
      <c r="AF2269" s="14">
        <v>18303</v>
      </c>
      <c r="AG2269" s="14">
        <v>29861</v>
      </c>
      <c r="AH2269" s="27">
        <v>0.86155818210273394</v>
      </c>
      <c r="AI2269" s="27">
        <v>0.92605134133503475</v>
      </c>
    </row>
    <row r="2270" spans="1:35" x14ac:dyDescent="0.25">
      <c r="A2270" t="s">
        <v>86</v>
      </c>
      <c r="B2270" s="1">
        <v>44454</v>
      </c>
      <c r="C2270" s="8" t="s">
        <v>390</v>
      </c>
      <c r="D2270" s="10" t="s">
        <v>391</v>
      </c>
      <c r="E2270" s="14">
        <v>31369</v>
      </c>
      <c r="F2270" s="14">
        <v>30388</v>
      </c>
      <c r="G2270" s="14">
        <v>18776</v>
      </c>
      <c r="H2270" s="14">
        <v>-11653</v>
      </c>
      <c r="J2270" s="14">
        <v>17983</v>
      </c>
      <c r="N2270" s="14">
        <v>793</v>
      </c>
      <c r="R2270" s="14">
        <v>-9882</v>
      </c>
      <c r="S2270" s="14">
        <v>0</v>
      </c>
      <c r="T2270" s="14">
        <v>-1771</v>
      </c>
      <c r="V2270" s="25">
        <v>0.90134881724852645</v>
      </c>
      <c r="Y2270" s="26">
        <v>7352.2674114270267</v>
      </c>
      <c r="AA2270" s="26">
        <v>5.2803431469486135</v>
      </c>
      <c r="AB2270" s="26">
        <v>7357.5477545739741</v>
      </c>
      <c r="AC2270" s="26">
        <v>5524.1842936856738</v>
      </c>
      <c r="AD2270" s="26">
        <v>79.317740277999036</v>
      </c>
      <c r="AE2270" s="26">
        <v>12802.414307981649</v>
      </c>
      <c r="AF2270" s="14">
        <v>18776</v>
      </c>
      <c r="AG2270" s="14">
        <v>30429</v>
      </c>
      <c r="AH2270" s="27">
        <v>0.86390056085901545</v>
      </c>
      <c r="AI2270" s="27">
        <v>0.92755130407382769</v>
      </c>
    </row>
    <row r="2271" spans="1:35" x14ac:dyDescent="0.25">
      <c r="A2271" t="s">
        <v>86</v>
      </c>
      <c r="B2271" s="1">
        <v>44455</v>
      </c>
      <c r="C2271" s="8" t="s">
        <v>390</v>
      </c>
      <c r="D2271" s="10" t="s">
        <v>391</v>
      </c>
      <c r="E2271" s="14">
        <v>31288</v>
      </c>
      <c r="F2271" s="14">
        <v>31322</v>
      </c>
      <c r="G2271" s="14">
        <v>19744</v>
      </c>
      <c r="H2271" s="14">
        <v>-11619</v>
      </c>
      <c r="J2271" s="14">
        <v>18828</v>
      </c>
      <c r="N2271" s="14">
        <v>916</v>
      </c>
      <c r="R2271" s="14">
        <v>-7672</v>
      </c>
      <c r="S2271" s="14">
        <v>0</v>
      </c>
      <c r="T2271" s="14">
        <v>-3947</v>
      </c>
      <c r="V2271" s="25">
        <v>0.90194539781571448</v>
      </c>
      <c r="Y2271" s="26">
        <v>7702.8367474096549</v>
      </c>
      <c r="AA2271" s="26">
        <v>6.0993623235875534</v>
      </c>
      <c r="AB2271" s="26">
        <v>7708.9361097332448</v>
      </c>
      <c r="AC2271" s="26">
        <v>5964.51639580562</v>
      </c>
      <c r="AD2271" s="26">
        <v>26.503033340975989</v>
      </c>
      <c r="AE2271" s="26">
        <v>13646.949472197886</v>
      </c>
      <c r="AF2271" s="14">
        <v>19744</v>
      </c>
      <c r="AG2271" s="14">
        <v>31363</v>
      </c>
      <c r="AH2271" s="27">
        <v>0.86078174261750939</v>
      </c>
      <c r="AI2271" s="27">
        <v>0.95929400074600324</v>
      </c>
    </row>
    <row r="2272" spans="1:35" x14ac:dyDescent="0.25">
      <c r="A2272" t="s">
        <v>86</v>
      </c>
      <c r="B2272" s="1">
        <v>44456</v>
      </c>
      <c r="C2272" s="8" t="s">
        <v>390</v>
      </c>
      <c r="D2272" s="10" t="s">
        <v>391</v>
      </c>
      <c r="E2272" s="14">
        <v>30585</v>
      </c>
      <c r="F2272" s="14">
        <v>30587</v>
      </c>
      <c r="G2272" s="14">
        <v>19139</v>
      </c>
      <c r="H2272" s="14">
        <v>-11489</v>
      </c>
      <c r="J2272" s="14">
        <v>18198</v>
      </c>
      <c r="N2272" s="14">
        <v>941</v>
      </c>
      <c r="R2272" s="14">
        <v>-7503</v>
      </c>
      <c r="S2272" s="14">
        <v>0</v>
      </c>
      <c r="T2272" s="14">
        <v>-3986</v>
      </c>
      <c r="V2272" s="25">
        <v>0.90003970293839852</v>
      </c>
      <c r="Y2272" s="26">
        <v>7429.363116579264</v>
      </c>
      <c r="AA2272" s="26">
        <v>6.2658296359125405</v>
      </c>
      <c r="AB2272" s="26">
        <v>7435.6289462151744</v>
      </c>
      <c r="AC2272" s="26">
        <v>6812.9611017878269</v>
      </c>
      <c r="AD2272" s="26">
        <v>0</v>
      </c>
      <c r="AE2272" s="26">
        <v>14248.590048003003</v>
      </c>
      <c r="AF2272" s="14">
        <v>19139</v>
      </c>
      <c r="AG2272" s="14">
        <v>30628</v>
      </c>
      <c r="AH2272" s="27">
        <v>0.85650955052013678</v>
      </c>
      <c r="AI2272" s="27">
        <v>1.025621215607561</v>
      </c>
    </row>
    <row r="2273" spans="1:35" x14ac:dyDescent="0.25">
      <c r="A2273" t="s">
        <v>86</v>
      </c>
      <c r="B2273" s="1">
        <v>44457</v>
      </c>
      <c r="C2273" s="8" t="s">
        <v>390</v>
      </c>
      <c r="D2273" s="10" t="s">
        <v>391</v>
      </c>
      <c r="E2273" s="14">
        <v>28831</v>
      </c>
      <c r="F2273" s="14">
        <v>28528</v>
      </c>
      <c r="G2273" s="14">
        <v>17832</v>
      </c>
      <c r="H2273" s="14">
        <v>-10728</v>
      </c>
      <c r="J2273" s="14">
        <v>16954</v>
      </c>
      <c r="N2273" s="14">
        <v>878</v>
      </c>
      <c r="R2273" s="14">
        <v>-6479</v>
      </c>
      <c r="S2273" s="14">
        <v>0</v>
      </c>
      <c r="T2273" s="14">
        <v>-4249</v>
      </c>
      <c r="V2273" s="25">
        <v>0.90033790472262909</v>
      </c>
      <c r="Y2273" s="26">
        <v>6923.7913276063246</v>
      </c>
      <c r="AA2273" s="26">
        <v>5.8463320088535706</v>
      </c>
      <c r="AB2273" s="26">
        <v>6929.6376596151786</v>
      </c>
      <c r="AC2273" s="26">
        <v>6682.6830204988864</v>
      </c>
      <c r="AD2273" s="26">
        <v>0</v>
      </c>
      <c r="AE2273" s="26">
        <v>13612.320680114064</v>
      </c>
      <c r="AF2273" s="14">
        <v>17832</v>
      </c>
      <c r="AG2273" s="14">
        <v>28560</v>
      </c>
      <c r="AH2273" s="27">
        <v>0.85673047202449615</v>
      </c>
      <c r="AI2273" s="27">
        <v>1.0507701126678244</v>
      </c>
    </row>
    <row r="2274" spans="1:35" x14ac:dyDescent="0.25">
      <c r="A2274" t="s">
        <v>86</v>
      </c>
      <c r="B2274" s="1">
        <v>44458</v>
      </c>
      <c r="C2274" s="8" t="s">
        <v>390</v>
      </c>
      <c r="D2274" s="10" t="s">
        <v>391</v>
      </c>
      <c r="E2274" s="14">
        <v>28161</v>
      </c>
      <c r="F2274" s="14">
        <v>28045</v>
      </c>
      <c r="G2274" s="14">
        <v>17142</v>
      </c>
      <c r="H2274" s="14">
        <v>-10923</v>
      </c>
      <c r="J2274" s="14">
        <v>16250</v>
      </c>
      <c r="N2274" s="14">
        <v>892</v>
      </c>
      <c r="R2274" s="14">
        <v>-6358</v>
      </c>
      <c r="S2274" s="14">
        <v>0</v>
      </c>
      <c r="T2274" s="14">
        <v>-4565</v>
      </c>
      <c r="V2274" s="25">
        <v>0.90103423394083526</v>
      </c>
      <c r="Y2274" s="26">
        <v>6641.4195197079644</v>
      </c>
      <c r="AA2274" s="26">
        <v>5.9395537037555632</v>
      </c>
      <c r="AB2274" s="26">
        <v>6647.3590734117206</v>
      </c>
      <c r="AC2274" s="26">
        <v>6192.2974762992435</v>
      </c>
      <c r="AD2274" s="26">
        <v>0</v>
      </c>
      <c r="AE2274" s="26">
        <v>12839.656549710964</v>
      </c>
      <c r="AF2274" s="14">
        <v>17142</v>
      </c>
      <c r="AG2274" s="14">
        <v>28065</v>
      </c>
      <c r="AH2274" s="27">
        <v>0.85491195662261976</v>
      </c>
      <c r="AI2274" s="27">
        <v>1.008607291025255</v>
      </c>
    </row>
    <row r="2275" spans="1:35" x14ac:dyDescent="0.25">
      <c r="A2275" t="s">
        <v>86</v>
      </c>
      <c r="B2275" s="1">
        <v>44459</v>
      </c>
      <c r="C2275" s="8" t="s">
        <v>390</v>
      </c>
      <c r="D2275" s="10" t="s">
        <v>391</v>
      </c>
      <c r="E2275" s="14">
        <v>30299</v>
      </c>
      <c r="F2275" s="14">
        <v>30217</v>
      </c>
      <c r="G2275" s="14">
        <v>18546</v>
      </c>
      <c r="H2275" s="14">
        <v>-11691</v>
      </c>
      <c r="J2275" s="14">
        <v>17553</v>
      </c>
      <c r="N2275" s="14">
        <v>993</v>
      </c>
      <c r="R2275" s="14">
        <v>-6518</v>
      </c>
      <c r="S2275" s="14">
        <v>0</v>
      </c>
      <c r="T2275" s="14">
        <v>-5173</v>
      </c>
      <c r="V2275" s="25">
        <v>0.90146517979365126</v>
      </c>
      <c r="Y2275" s="26">
        <v>7177.3903443305253</v>
      </c>
      <c r="AA2275" s="26">
        <v>6.6120816455485159</v>
      </c>
      <c r="AB2275" s="26">
        <v>7184.0024259760748</v>
      </c>
      <c r="AC2275" s="26">
        <v>6657.2920835055575</v>
      </c>
      <c r="AD2275" s="26">
        <v>0</v>
      </c>
      <c r="AE2275" s="26">
        <v>13841.29450948163</v>
      </c>
      <c r="AF2275" s="14">
        <v>18546</v>
      </c>
      <c r="AG2275" s="14">
        <v>30237</v>
      </c>
      <c r="AH2275" s="27">
        <v>0.8539844402219009</v>
      </c>
      <c r="AI2275" s="27">
        <v>1.0091872441542942</v>
      </c>
    </row>
    <row r="2276" spans="1:35" x14ac:dyDescent="0.25">
      <c r="A2276" t="s">
        <v>86</v>
      </c>
      <c r="B2276" s="1">
        <v>44460</v>
      </c>
      <c r="C2276" s="8" t="s">
        <v>390</v>
      </c>
      <c r="D2276" s="10" t="s">
        <v>391</v>
      </c>
      <c r="E2276" s="14">
        <v>27389</v>
      </c>
      <c r="F2276" s="14">
        <v>26590</v>
      </c>
      <c r="G2276" s="14">
        <v>15348</v>
      </c>
      <c r="H2276" s="14">
        <v>-11262</v>
      </c>
      <c r="J2276" s="14">
        <v>14364</v>
      </c>
      <c r="N2276" s="14">
        <v>984</v>
      </c>
      <c r="R2276" s="14">
        <v>-6767</v>
      </c>
      <c r="S2276" s="14">
        <v>0</v>
      </c>
      <c r="T2276" s="14">
        <v>-4495</v>
      </c>
      <c r="V2276" s="25">
        <v>0.90385812667666232</v>
      </c>
      <c r="Y2276" s="26">
        <v>5889.0049675606579</v>
      </c>
      <c r="AA2276" s="26">
        <v>6.5521534131115198</v>
      </c>
      <c r="AB2276" s="26">
        <v>5895.5571209737691</v>
      </c>
      <c r="AC2276" s="26">
        <v>6718.4495328281946</v>
      </c>
      <c r="AD2276" s="26">
        <v>0</v>
      </c>
      <c r="AE2276" s="26">
        <v>12614.006653801964</v>
      </c>
      <c r="AF2276" s="14">
        <v>15348</v>
      </c>
      <c r="AG2276" s="14">
        <v>26610</v>
      </c>
      <c r="AH2276" s="27">
        <v>0.84685060855102878</v>
      </c>
      <c r="AI2276" s="27">
        <v>1.0450616816649712</v>
      </c>
    </row>
    <row r="2277" spans="1:35" x14ac:dyDescent="0.25">
      <c r="A2277" t="s">
        <v>86</v>
      </c>
      <c r="B2277" s="1">
        <v>44461</v>
      </c>
      <c r="C2277" s="8" t="s">
        <v>390</v>
      </c>
      <c r="D2277" s="10" t="s">
        <v>391</v>
      </c>
      <c r="E2277" s="14">
        <v>26117</v>
      </c>
      <c r="F2277" s="14">
        <v>24357</v>
      </c>
      <c r="G2277" s="14">
        <v>14601</v>
      </c>
      <c r="H2277" s="14">
        <v>-9797</v>
      </c>
      <c r="J2277" s="14">
        <v>13747</v>
      </c>
      <c r="N2277" s="14">
        <v>854</v>
      </c>
      <c r="R2277" s="14">
        <v>-7545</v>
      </c>
      <c r="S2277" s="14">
        <v>0</v>
      </c>
      <c r="T2277" s="14">
        <v>-2252</v>
      </c>
      <c r="V2277" s="25">
        <v>0.90267172525127382</v>
      </c>
      <c r="Y2277" s="26">
        <v>5628.6472076953223</v>
      </c>
      <c r="AA2277" s="26">
        <v>5.6865233890215814</v>
      </c>
      <c r="AB2277" s="26">
        <v>5634.3337310843426</v>
      </c>
      <c r="AC2277" s="26">
        <v>5967.0527217970757</v>
      </c>
      <c r="AD2277" s="26">
        <v>57.172153107005371</v>
      </c>
      <c r="AE2277" s="26">
        <v>11544.214299774414</v>
      </c>
      <c r="AF2277" s="14">
        <v>14601</v>
      </c>
      <c r="AG2277" s="14">
        <v>24398</v>
      </c>
      <c r="AH2277" s="27">
        <v>0.85073384221787296</v>
      </c>
      <c r="AI2277" s="27">
        <v>1.0431431154016177</v>
      </c>
    </row>
    <row r="2278" spans="1:35" x14ac:dyDescent="0.25">
      <c r="A2278" t="s">
        <v>86</v>
      </c>
      <c r="B2278" s="1">
        <v>44462</v>
      </c>
      <c r="C2278" s="8" t="s">
        <v>390</v>
      </c>
      <c r="D2278" s="10" t="s">
        <v>391</v>
      </c>
      <c r="E2278" s="14">
        <v>26361</v>
      </c>
      <c r="F2278" s="14">
        <v>25958</v>
      </c>
      <c r="G2278" s="14">
        <v>16232</v>
      </c>
      <c r="H2278" s="14">
        <v>-9746</v>
      </c>
      <c r="J2278" s="14">
        <v>15616</v>
      </c>
      <c r="N2278" s="14">
        <v>616</v>
      </c>
      <c r="R2278" s="14">
        <v>-6427</v>
      </c>
      <c r="S2278" s="14">
        <v>0</v>
      </c>
      <c r="T2278" s="14">
        <v>-3319</v>
      </c>
      <c r="V2278" s="25">
        <v>0.90546868746995768</v>
      </c>
      <c r="Y2278" s="26">
        <v>6413.712577918579</v>
      </c>
      <c r="AA2278" s="26">
        <v>4.101754575687699</v>
      </c>
      <c r="AB2278" s="26">
        <v>6417.8143324942666</v>
      </c>
      <c r="AC2278" s="26">
        <v>6265.2594443849021</v>
      </c>
      <c r="AD2278" s="26">
        <v>36.548614723835719</v>
      </c>
      <c r="AE2278" s="26">
        <v>12646.525162155333</v>
      </c>
      <c r="AF2278" s="14">
        <v>16232</v>
      </c>
      <c r="AG2278" s="14">
        <v>25978</v>
      </c>
      <c r="AH2278" s="27">
        <v>0.87166349394427722</v>
      </c>
      <c r="AI2278" s="27">
        <v>1.073245912040607</v>
      </c>
    </row>
    <row r="2279" spans="1:35" x14ac:dyDescent="0.25">
      <c r="A2279" t="s">
        <v>86</v>
      </c>
      <c r="B2279" s="1">
        <v>44463</v>
      </c>
      <c r="C2279" s="8" t="s">
        <v>390</v>
      </c>
      <c r="D2279" s="10" t="s">
        <v>391</v>
      </c>
      <c r="E2279" s="14">
        <v>26384</v>
      </c>
      <c r="F2279" s="14">
        <v>26855</v>
      </c>
      <c r="G2279" s="14">
        <v>18029</v>
      </c>
      <c r="H2279" s="14">
        <v>-8846</v>
      </c>
      <c r="J2279" s="14">
        <v>17389</v>
      </c>
      <c r="N2279" s="14">
        <v>640</v>
      </c>
      <c r="R2279" s="14">
        <v>-5574</v>
      </c>
      <c r="S2279" s="14">
        <v>0</v>
      </c>
      <c r="T2279" s="14">
        <v>-3272</v>
      </c>
      <c r="V2279" s="25">
        <v>0.90533968510062723</v>
      </c>
      <c r="Y2279" s="26">
        <v>7140.891302906989</v>
      </c>
      <c r="AA2279" s="26">
        <v>4.2615631955196873</v>
      </c>
      <c r="AB2279" s="26">
        <v>7145.1528661025086</v>
      </c>
      <c r="AC2279" s="26">
        <v>5894.8838043299711</v>
      </c>
      <c r="AD2279" s="26">
        <v>67.097669094119254</v>
      </c>
      <c r="AE2279" s="26">
        <v>12972.93900133836</v>
      </c>
      <c r="AF2279" s="14">
        <v>18029</v>
      </c>
      <c r="AG2279" s="14">
        <v>26875</v>
      </c>
      <c r="AH2279" s="27">
        <v>0.87372271959991743</v>
      </c>
      <c r="AI2279" s="27">
        <v>1.0642009592978818</v>
      </c>
    </row>
    <row r="2280" spans="1:35" x14ac:dyDescent="0.25">
      <c r="A2280" t="s">
        <v>86</v>
      </c>
      <c r="B2280" s="1">
        <v>44464</v>
      </c>
      <c r="C2280" s="8" t="s">
        <v>390</v>
      </c>
      <c r="D2280" s="10" t="s">
        <v>391</v>
      </c>
      <c r="E2280" s="14">
        <v>24557</v>
      </c>
      <c r="F2280" s="14">
        <v>23110</v>
      </c>
      <c r="G2280" s="14">
        <v>14869</v>
      </c>
      <c r="H2280" s="14">
        <v>-8261</v>
      </c>
      <c r="J2280" s="14">
        <v>14615</v>
      </c>
      <c r="N2280" s="14">
        <v>254</v>
      </c>
      <c r="R2280" s="14">
        <v>-5855</v>
      </c>
      <c r="S2280" s="14">
        <v>0</v>
      </c>
      <c r="T2280" s="14">
        <v>-2406</v>
      </c>
      <c r="V2280" s="25">
        <v>0.90355647178444776</v>
      </c>
      <c r="Y2280" s="26">
        <v>5989.9111117243356</v>
      </c>
      <c r="AA2280" s="26">
        <v>1.6913078932218764</v>
      </c>
      <c r="AB2280" s="26">
        <v>5991.6024196175567</v>
      </c>
      <c r="AC2280" s="26">
        <v>5309.0982322818709</v>
      </c>
      <c r="AD2280" s="26">
        <v>240.49517209083683</v>
      </c>
      <c r="AE2280" s="26">
        <v>11060.20547980859</v>
      </c>
      <c r="AF2280" s="14">
        <v>14869</v>
      </c>
      <c r="AG2280" s="14">
        <v>23130</v>
      </c>
      <c r="AH2280" s="27">
        <v>0.88837221913627396</v>
      </c>
      <c r="AI2280" s="27">
        <v>1.0541958584044795</v>
      </c>
    </row>
    <row r="2281" spans="1:35" x14ac:dyDescent="0.25">
      <c r="A2281" t="s">
        <v>86</v>
      </c>
      <c r="B2281" s="1">
        <v>44465</v>
      </c>
      <c r="C2281" s="8" t="s">
        <v>390</v>
      </c>
      <c r="D2281" s="10" t="s">
        <v>391</v>
      </c>
      <c r="E2281" s="14">
        <v>23600</v>
      </c>
      <c r="F2281" s="14">
        <v>22021</v>
      </c>
      <c r="G2281" s="14">
        <v>14219</v>
      </c>
      <c r="H2281" s="14">
        <v>-7822</v>
      </c>
      <c r="J2281" s="14">
        <v>13560</v>
      </c>
      <c r="N2281" s="14">
        <v>659</v>
      </c>
      <c r="R2281" s="14">
        <v>-7711</v>
      </c>
      <c r="S2281" s="14">
        <v>0</v>
      </c>
      <c r="T2281" s="14">
        <v>-111</v>
      </c>
      <c r="V2281" s="25">
        <v>0.90326860667833209</v>
      </c>
      <c r="Y2281" s="26">
        <v>5555.7521507371721</v>
      </c>
      <c r="AA2281" s="26">
        <v>4.3880783528866782</v>
      </c>
      <c r="AB2281" s="26">
        <v>5560.1402290900596</v>
      </c>
      <c r="AC2281" s="26">
        <v>4779.7200121583937</v>
      </c>
      <c r="AD2281" s="26">
        <v>300.2669261745624</v>
      </c>
      <c r="AE2281" s="26">
        <v>10039.593315073891</v>
      </c>
      <c r="AF2281" s="14">
        <v>14219</v>
      </c>
      <c r="AG2281" s="14">
        <v>22041</v>
      </c>
      <c r="AH2281" s="27">
        <v>0.86208568477786951</v>
      </c>
      <c r="AI2281" s="27">
        <v>1.0041961895684497</v>
      </c>
    </row>
    <row r="2282" spans="1:35" x14ac:dyDescent="0.25">
      <c r="A2282" t="s">
        <v>86</v>
      </c>
      <c r="B2282" s="1">
        <v>44466</v>
      </c>
      <c r="C2282" s="8" t="s">
        <v>390</v>
      </c>
      <c r="D2282" s="10" t="s">
        <v>391</v>
      </c>
      <c r="E2282" s="14">
        <v>25342</v>
      </c>
      <c r="F2282" s="14">
        <v>23300</v>
      </c>
      <c r="G2282" s="14">
        <v>14119</v>
      </c>
      <c r="H2282" s="14">
        <v>-9201</v>
      </c>
      <c r="J2282" s="14">
        <v>13436</v>
      </c>
      <c r="N2282" s="14">
        <v>683</v>
      </c>
      <c r="R2282" s="14">
        <v>-7792</v>
      </c>
      <c r="S2282" s="14">
        <v>0</v>
      </c>
      <c r="T2282" s="14">
        <v>-1409</v>
      </c>
      <c r="V2282" s="25">
        <v>0.9008750897287513</v>
      </c>
      <c r="Y2282" s="26">
        <v>5490.3601099488815</v>
      </c>
      <c r="AA2282" s="26">
        <v>4.5478869727186675</v>
      </c>
      <c r="AB2282" s="26">
        <v>5494.9079969216027</v>
      </c>
      <c r="AC2282" s="26">
        <v>5246.2564604566733</v>
      </c>
      <c r="AD2282" s="26">
        <v>270.13482573611122</v>
      </c>
      <c r="AE2282" s="26">
        <v>10471.029631642165</v>
      </c>
      <c r="AF2282" s="14">
        <v>14119</v>
      </c>
      <c r="AG2282" s="14">
        <v>23320</v>
      </c>
      <c r="AH2282" s="27">
        <v>0.85800581260523423</v>
      </c>
      <c r="AI2282" s="27">
        <v>0.98990743338383136</v>
      </c>
    </row>
    <row r="2283" spans="1:35" x14ac:dyDescent="0.25">
      <c r="A2283" t="s">
        <v>86</v>
      </c>
      <c r="B2283" s="1">
        <v>44467</v>
      </c>
      <c r="C2283" s="8" t="s">
        <v>390</v>
      </c>
      <c r="D2283" s="10" t="s">
        <v>391</v>
      </c>
      <c r="E2283" s="14">
        <v>24903</v>
      </c>
      <c r="F2283" s="14">
        <v>23688</v>
      </c>
      <c r="G2283" s="14">
        <v>15506</v>
      </c>
      <c r="H2283" s="14">
        <v>-8202</v>
      </c>
      <c r="J2283" s="14">
        <v>14915</v>
      </c>
      <c r="N2283" s="14">
        <v>591</v>
      </c>
      <c r="R2283" s="14">
        <v>-6776</v>
      </c>
      <c r="S2283" s="14">
        <v>0</v>
      </c>
      <c r="T2283" s="14">
        <v>-1426</v>
      </c>
      <c r="V2283" s="25">
        <v>0.90215705076645714</v>
      </c>
      <c r="Y2283" s="26">
        <v>6103.3975978543731</v>
      </c>
      <c r="AA2283" s="26">
        <v>3.9352872633627118</v>
      </c>
      <c r="AB2283" s="26">
        <v>6107.3328851177348</v>
      </c>
      <c r="AC2283" s="26">
        <v>4418.2566646839678</v>
      </c>
      <c r="AD2283" s="26">
        <v>133.13372315630028</v>
      </c>
      <c r="AE2283" s="26">
        <v>10392.455826645404</v>
      </c>
      <c r="AF2283" s="14">
        <v>15506</v>
      </c>
      <c r="AG2283" s="14">
        <v>23708</v>
      </c>
      <c r="AH2283" s="27">
        <v>0.86833149910926477</v>
      </c>
      <c r="AI2283" s="27">
        <v>0.96640020096756329</v>
      </c>
    </row>
    <row r="2284" spans="1:35" x14ac:dyDescent="0.25">
      <c r="A2284" t="s">
        <v>86</v>
      </c>
      <c r="B2284" s="1">
        <v>44468</v>
      </c>
      <c r="C2284" s="8" t="s">
        <v>390</v>
      </c>
      <c r="D2284" s="10" t="s">
        <v>391</v>
      </c>
      <c r="E2284" s="14">
        <v>25193</v>
      </c>
      <c r="F2284" s="14">
        <v>24375</v>
      </c>
      <c r="G2284" s="14">
        <v>15526</v>
      </c>
      <c r="H2284" s="14">
        <v>-8869</v>
      </c>
      <c r="J2284" s="14">
        <v>14782</v>
      </c>
      <c r="N2284" s="14">
        <v>744</v>
      </c>
      <c r="R2284" s="14">
        <v>-7645</v>
      </c>
      <c r="S2284" s="14">
        <v>0</v>
      </c>
      <c r="T2284" s="14">
        <v>-1224</v>
      </c>
      <c r="V2284" s="25">
        <v>0.90368179643189706</v>
      </c>
      <c r="Y2284" s="26">
        <v>6059.1958318695724</v>
      </c>
      <c r="AA2284" s="26">
        <v>4.954067214791638</v>
      </c>
      <c r="AB2284" s="26">
        <v>6064.1498990843656</v>
      </c>
      <c r="AC2284" s="26">
        <v>4670.5935296406324</v>
      </c>
      <c r="AD2284" s="26">
        <v>216.40036643724846</v>
      </c>
      <c r="AE2284" s="26">
        <v>10518.343062287751</v>
      </c>
      <c r="AF2284" s="14">
        <v>15526</v>
      </c>
      <c r="AG2284" s="14">
        <v>24395</v>
      </c>
      <c r="AH2284" s="27">
        <v>0.8610811638876319</v>
      </c>
      <c r="AI2284" s="27">
        <v>0.95056156925520896</v>
      </c>
    </row>
    <row r="2285" spans="1:35" x14ac:dyDescent="0.25">
      <c r="A2285" t="s">
        <v>86</v>
      </c>
      <c r="B2285" s="1">
        <v>44469</v>
      </c>
      <c r="C2285" s="8" t="s">
        <v>390</v>
      </c>
      <c r="D2285" s="10" t="s">
        <v>391</v>
      </c>
      <c r="E2285" s="14">
        <v>23060</v>
      </c>
      <c r="F2285" s="14">
        <v>21661</v>
      </c>
      <c r="G2285" s="14">
        <v>13846</v>
      </c>
      <c r="H2285" s="14">
        <v>-7835</v>
      </c>
      <c r="J2285" s="14">
        <v>13364</v>
      </c>
      <c r="N2285" s="14">
        <v>482</v>
      </c>
      <c r="R2285" s="14">
        <v>-6902</v>
      </c>
      <c r="S2285" s="14">
        <v>0</v>
      </c>
      <c r="T2285" s="14">
        <v>-933</v>
      </c>
      <c r="V2285" s="25">
        <v>0.90157475789647357</v>
      </c>
      <c r="Y2285" s="26">
        <v>5465.1799695768304</v>
      </c>
      <c r="AA2285" s="26">
        <v>3.2094897816257641</v>
      </c>
      <c r="AB2285" s="26">
        <v>5468.3894593584564</v>
      </c>
      <c r="AC2285" s="26">
        <v>4584.4307155811039</v>
      </c>
      <c r="AD2285" s="26">
        <v>225.90520904980215</v>
      </c>
      <c r="AE2285" s="26">
        <v>9826.9149658897586</v>
      </c>
      <c r="AF2285" s="14">
        <v>13846</v>
      </c>
      <c r="AG2285" s="14">
        <v>21681</v>
      </c>
      <c r="AH2285" s="27">
        <v>0.87070061894343775</v>
      </c>
      <c r="AI2285" s="27">
        <v>0.99924418947926197</v>
      </c>
    </row>
    <row r="2286" spans="1:35" x14ac:dyDescent="0.25">
      <c r="A2286" t="s">
        <v>86</v>
      </c>
      <c r="B2286" s="1">
        <v>44470</v>
      </c>
      <c r="C2286" s="8" t="s">
        <v>390</v>
      </c>
      <c r="D2286" s="10" t="s">
        <v>391</v>
      </c>
      <c r="E2286" s="14">
        <v>22194</v>
      </c>
      <c r="F2286" s="14">
        <v>21793</v>
      </c>
      <c r="G2286" s="14">
        <v>13250</v>
      </c>
      <c r="H2286" s="14">
        <v>-8543</v>
      </c>
      <c r="J2286" s="14">
        <v>12475</v>
      </c>
      <c r="N2286" s="14">
        <v>775</v>
      </c>
      <c r="R2286" s="14">
        <v>-6940</v>
      </c>
      <c r="S2286" s="14">
        <v>0</v>
      </c>
      <c r="T2286" s="14">
        <v>-1603</v>
      </c>
      <c r="V2286" s="25">
        <v>0.89842076470651233</v>
      </c>
      <c r="Y2286" s="26">
        <v>5083.7781747937261</v>
      </c>
      <c r="AA2286" s="26">
        <v>5.1604866820746214</v>
      </c>
      <c r="AB2286" s="26">
        <v>5088.9386614758005</v>
      </c>
      <c r="AC2286" s="26">
        <v>5610.5724928490072</v>
      </c>
      <c r="AD2286" s="26">
        <v>169.50880440760025</v>
      </c>
      <c r="AE2286" s="26">
        <v>10530.002349917208</v>
      </c>
      <c r="AF2286" s="14">
        <v>13250</v>
      </c>
      <c r="AG2286" s="14">
        <v>21793</v>
      </c>
      <c r="AH2286" s="27">
        <v>0.84673026051794553</v>
      </c>
      <c r="AI2286" s="27">
        <v>1.0652344230108051</v>
      </c>
    </row>
    <row r="2287" spans="1:35" x14ac:dyDescent="0.25">
      <c r="A2287" t="s">
        <v>86</v>
      </c>
      <c r="B2287" s="1">
        <v>44471</v>
      </c>
      <c r="C2287" s="8" t="s">
        <v>390</v>
      </c>
      <c r="D2287" s="10" t="s">
        <v>391</v>
      </c>
      <c r="E2287" s="14">
        <v>21553</v>
      </c>
      <c r="F2287" s="14">
        <v>20487</v>
      </c>
      <c r="G2287" s="14">
        <v>13642</v>
      </c>
      <c r="H2287" s="14">
        <v>-6845</v>
      </c>
      <c r="J2287" s="14">
        <v>12733</v>
      </c>
      <c r="N2287" s="14">
        <v>909</v>
      </c>
      <c r="R2287" s="14">
        <v>-6339</v>
      </c>
      <c r="S2287" s="14">
        <v>0</v>
      </c>
      <c r="T2287" s="14">
        <v>-506</v>
      </c>
      <c r="V2287" s="25">
        <v>0.90012592770401079</v>
      </c>
      <c r="Y2287" s="26">
        <v>5198.765972119988</v>
      </c>
      <c r="AA2287" s="26">
        <v>6.0527514761365566</v>
      </c>
      <c r="AB2287" s="26">
        <v>5204.8187235961241</v>
      </c>
      <c r="AC2287" s="26">
        <v>4371.8142396131016</v>
      </c>
      <c r="AD2287" s="26">
        <v>267.74176256468832</v>
      </c>
      <c r="AE2287" s="26">
        <v>9308.8912006445389</v>
      </c>
      <c r="AF2287" s="14">
        <v>13642</v>
      </c>
      <c r="AG2287" s="14">
        <v>20487</v>
      </c>
      <c r="AH2287" s="27">
        <v>0.84112648104489718</v>
      </c>
      <c r="AI2287" s="27">
        <v>1.0017361116202939</v>
      </c>
    </row>
    <row r="2288" spans="1:35" x14ac:dyDescent="0.25">
      <c r="A2288" t="s">
        <v>86</v>
      </c>
      <c r="B2288" s="1">
        <v>44472</v>
      </c>
      <c r="C2288" s="8" t="s">
        <v>390</v>
      </c>
      <c r="D2288" s="10" t="s">
        <v>391</v>
      </c>
      <c r="E2288" s="14">
        <v>21462</v>
      </c>
      <c r="F2288" s="14">
        <v>21365</v>
      </c>
      <c r="G2288" s="14">
        <v>15067</v>
      </c>
      <c r="H2288" s="14">
        <v>-6298</v>
      </c>
      <c r="J2288" s="14">
        <v>14225</v>
      </c>
      <c r="N2288" s="14">
        <v>842</v>
      </c>
      <c r="R2288" s="14">
        <v>-5958</v>
      </c>
      <c r="S2288" s="14">
        <v>0</v>
      </c>
      <c r="T2288" s="14">
        <v>-340</v>
      </c>
      <c r="V2288" s="25">
        <v>0.89998091768653277</v>
      </c>
      <c r="Y2288" s="26">
        <v>5807.0000971101272</v>
      </c>
      <c r="AA2288" s="26">
        <v>5.606619079105589</v>
      </c>
      <c r="AB2288" s="26">
        <v>5812.6067161892315</v>
      </c>
      <c r="AC2288" s="26">
        <v>4117.5880967209205</v>
      </c>
      <c r="AD2288" s="26">
        <v>202.92801627299312</v>
      </c>
      <c r="AE2288" s="26">
        <v>9727.266796637161</v>
      </c>
      <c r="AF2288" s="14">
        <v>15067</v>
      </c>
      <c r="AG2288" s="14">
        <v>21365</v>
      </c>
      <c r="AH2288" s="27">
        <v>0.85050700329495599</v>
      </c>
      <c r="AI2288" s="27">
        <v>1.0037410215400056</v>
      </c>
    </row>
    <row r="2289" spans="1:35" x14ac:dyDescent="0.25">
      <c r="A2289" t="s">
        <v>86</v>
      </c>
      <c r="B2289" s="1">
        <v>44473</v>
      </c>
      <c r="C2289" s="8" t="s">
        <v>390</v>
      </c>
      <c r="D2289" s="10" t="s">
        <v>391</v>
      </c>
      <c r="E2289" s="14">
        <v>24157</v>
      </c>
      <c r="F2289" s="14">
        <v>24267</v>
      </c>
      <c r="G2289" s="14">
        <v>16049</v>
      </c>
      <c r="H2289" s="14">
        <v>-8252</v>
      </c>
      <c r="J2289" s="14">
        <v>15211</v>
      </c>
      <c r="N2289" s="14">
        <v>838</v>
      </c>
      <c r="R2289" s="14">
        <v>-6756</v>
      </c>
      <c r="S2289" s="14">
        <v>0</v>
      </c>
      <c r="T2289" s="14">
        <v>-1496</v>
      </c>
      <c r="V2289" s="25">
        <v>0.90017527387176921</v>
      </c>
      <c r="Y2289" s="26">
        <v>6210.8508907945525</v>
      </c>
      <c r="AA2289" s="26">
        <v>5.5799843091335912</v>
      </c>
      <c r="AB2289" s="26">
        <v>6216.4308751036851</v>
      </c>
      <c r="AC2289" s="26">
        <v>5015.5316481789232</v>
      </c>
      <c r="AD2289" s="26">
        <v>167.15074936086387</v>
      </c>
      <c r="AE2289" s="26">
        <v>11064.811773921747</v>
      </c>
      <c r="AF2289" s="14">
        <v>16049</v>
      </c>
      <c r="AG2289" s="14">
        <v>24301</v>
      </c>
      <c r="AH2289" s="27">
        <v>0.85393905139703941</v>
      </c>
      <c r="AI2289" s="27">
        <v>1.0038148772899618</v>
      </c>
    </row>
    <row r="2290" spans="1:35" x14ac:dyDescent="0.25">
      <c r="A2290" t="s">
        <v>86</v>
      </c>
      <c r="B2290" s="1">
        <v>44474</v>
      </c>
      <c r="C2290" s="8" t="s">
        <v>390</v>
      </c>
      <c r="D2290" s="10" t="s">
        <v>391</v>
      </c>
      <c r="E2290" s="14">
        <v>24864</v>
      </c>
      <c r="F2290" s="14">
        <v>25332</v>
      </c>
      <c r="G2290" s="14">
        <v>16523</v>
      </c>
      <c r="H2290" s="14">
        <v>-8843</v>
      </c>
      <c r="J2290" s="14">
        <v>15827</v>
      </c>
      <c r="N2290" s="14">
        <v>696</v>
      </c>
      <c r="R2290" s="14">
        <v>-6537</v>
      </c>
      <c r="S2290" s="14">
        <v>0</v>
      </c>
      <c r="T2290" s="14">
        <v>-2306</v>
      </c>
      <c r="V2290" s="25">
        <v>0.90128752143480739</v>
      </c>
      <c r="Y2290" s="26">
        <v>6470.3566155385952</v>
      </c>
      <c r="AA2290" s="26">
        <v>4.6344499751276613</v>
      </c>
      <c r="AB2290" s="26">
        <v>6474.9910655137219</v>
      </c>
      <c r="AC2290" s="26">
        <v>5205.3884951823693</v>
      </c>
      <c r="AD2290" s="26">
        <v>91.383329104596882</v>
      </c>
      <c r="AE2290" s="26">
        <v>11588.996231591493</v>
      </c>
      <c r="AF2290" s="14">
        <v>16523</v>
      </c>
      <c r="AG2290" s="14">
        <v>25366</v>
      </c>
      <c r="AH2290" s="27">
        <v>0.86394085837032386</v>
      </c>
      <c r="AI2290" s="27">
        <v>1.0072275042218415</v>
      </c>
    </row>
    <row r="2291" spans="1:35" x14ac:dyDescent="0.25">
      <c r="A2291" t="s">
        <v>86</v>
      </c>
      <c r="B2291" s="1">
        <v>44475</v>
      </c>
      <c r="C2291" s="8" t="s">
        <v>390</v>
      </c>
      <c r="D2291" s="10" t="s">
        <v>391</v>
      </c>
      <c r="E2291" s="14">
        <v>25556</v>
      </c>
      <c r="F2291" s="14">
        <v>25904</v>
      </c>
      <c r="G2291" s="14">
        <v>16253</v>
      </c>
      <c r="H2291" s="14">
        <v>-9685</v>
      </c>
      <c r="J2291" s="14">
        <v>15368</v>
      </c>
      <c r="N2291" s="14">
        <v>885</v>
      </c>
      <c r="R2291" s="14">
        <v>-5674</v>
      </c>
      <c r="S2291" s="14">
        <v>0</v>
      </c>
      <c r="T2291" s="14">
        <v>-4011</v>
      </c>
      <c r="V2291" s="25">
        <v>0.90155394060514993</v>
      </c>
      <c r="Y2291" s="26">
        <v>6284.566482758908</v>
      </c>
      <c r="AA2291" s="26">
        <v>5.8929428563045683</v>
      </c>
      <c r="AB2291" s="26">
        <v>6290.4594256152141</v>
      </c>
      <c r="AC2291" s="26">
        <v>5636.403280285027</v>
      </c>
      <c r="AD2291" s="26">
        <v>0</v>
      </c>
      <c r="AE2291" s="26">
        <v>11926.862705900239</v>
      </c>
      <c r="AF2291" s="14">
        <v>16253</v>
      </c>
      <c r="AG2291" s="14">
        <v>25938</v>
      </c>
      <c r="AH2291" s="27">
        <v>0.85326233057895851</v>
      </c>
      <c r="AI2291" s="27">
        <v>1.01373274958292</v>
      </c>
    </row>
    <row r="2292" spans="1:35" x14ac:dyDescent="0.25">
      <c r="A2292" t="s">
        <v>86</v>
      </c>
      <c r="B2292" s="1">
        <v>44476</v>
      </c>
      <c r="C2292" s="8" t="s">
        <v>390</v>
      </c>
      <c r="D2292" s="10" t="s">
        <v>391</v>
      </c>
      <c r="E2292" s="14">
        <v>25492</v>
      </c>
      <c r="F2292" s="14">
        <v>24747</v>
      </c>
      <c r="G2292" s="14">
        <v>14313</v>
      </c>
      <c r="H2292" s="14">
        <v>-10468</v>
      </c>
      <c r="J2292" s="14">
        <v>13505</v>
      </c>
      <c r="N2292" s="14">
        <v>808</v>
      </c>
      <c r="R2292" s="14">
        <v>-6172</v>
      </c>
      <c r="S2292" s="14">
        <v>0</v>
      </c>
      <c r="T2292" s="14">
        <v>-4296</v>
      </c>
      <c r="V2292" s="25">
        <v>0.90270072655149625</v>
      </c>
      <c r="Y2292" s="26">
        <v>5529.7390534776778</v>
      </c>
      <c r="AA2292" s="26">
        <v>5.3802235343436058</v>
      </c>
      <c r="AB2292" s="26">
        <v>5535.1192770120206</v>
      </c>
      <c r="AC2292" s="26">
        <v>6762.2893883860806</v>
      </c>
      <c r="AD2292" s="26">
        <v>0</v>
      </c>
      <c r="AE2292" s="26">
        <v>12297.408665398099</v>
      </c>
      <c r="AF2292" s="14">
        <v>14313</v>
      </c>
      <c r="AG2292" s="14">
        <v>24781</v>
      </c>
      <c r="AH2292" s="27">
        <v>0.85257001750061068</v>
      </c>
      <c r="AI2292" s="27">
        <v>1.0940282108030328</v>
      </c>
    </row>
    <row r="2293" spans="1:35" x14ac:dyDescent="0.25">
      <c r="A2293" t="s">
        <v>86</v>
      </c>
      <c r="B2293" s="1">
        <v>44477</v>
      </c>
      <c r="C2293" s="8" t="s">
        <v>390</v>
      </c>
      <c r="D2293" s="10" t="s">
        <v>391</v>
      </c>
      <c r="E2293" s="14">
        <v>25717</v>
      </c>
      <c r="F2293" s="14">
        <v>25313</v>
      </c>
      <c r="G2293" s="14">
        <v>14318</v>
      </c>
      <c r="H2293" s="14">
        <v>-11029</v>
      </c>
      <c r="J2293" s="14">
        <v>13506</v>
      </c>
      <c r="N2293" s="14">
        <v>812</v>
      </c>
      <c r="R2293" s="14">
        <v>-6149</v>
      </c>
      <c r="S2293" s="14">
        <v>0</v>
      </c>
      <c r="T2293" s="14">
        <v>-4880</v>
      </c>
      <c r="V2293" s="25">
        <v>0.9003383090784185</v>
      </c>
      <c r="Y2293" s="26">
        <v>5515.6758091703423</v>
      </c>
      <c r="AA2293" s="26">
        <v>5.4068583043156044</v>
      </c>
      <c r="AB2293" s="26">
        <v>5521.0826674746577</v>
      </c>
      <c r="AC2293" s="26">
        <v>6613.6874419874739</v>
      </c>
      <c r="AD2293" s="26">
        <v>0</v>
      </c>
      <c r="AE2293" s="26">
        <v>12134.770109462133</v>
      </c>
      <c r="AF2293" s="14">
        <v>14318</v>
      </c>
      <c r="AG2293" s="14">
        <v>25347</v>
      </c>
      <c r="AH2293" s="27">
        <v>0.85011099807012014</v>
      </c>
      <c r="AI2293" s="27">
        <v>1.0554525931558925</v>
      </c>
    </row>
    <row r="2294" spans="1:35" x14ac:dyDescent="0.25">
      <c r="A2294" t="s">
        <v>86</v>
      </c>
      <c r="B2294" s="1">
        <v>44478</v>
      </c>
      <c r="C2294" s="8" t="s">
        <v>390</v>
      </c>
      <c r="D2294" s="10" t="s">
        <v>391</v>
      </c>
      <c r="E2294" s="14">
        <v>24458</v>
      </c>
      <c r="F2294" s="14">
        <v>24024</v>
      </c>
      <c r="G2294" s="14">
        <v>15452</v>
      </c>
      <c r="H2294" s="14">
        <v>-8576</v>
      </c>
      <c r="J2294" s="14">
        <v>14553</v>
      </c>
      <c r="N2294" s="14">
        <v>899</v>
      </c>
      <c r="R2294" s="14">
        <v>-5841</v>
      </c>
      <c r="S2294" s="14">
        <v>0</v>
      </c>
      <c r="T2294" s="14">
        <v>-2735</v>
      </c>
      <c r="V2294" s="25">
        <v>0.90238141008303374</v>
      </c>
      <c r="Y2294" s="26">
        <v>5956.7438655815467</v>
      </c>
      <c r="AA2294" s="26">
        <v>5.9861645512065627</v>
      </c>
      <c r="AB2294" s="26">
        <v>5962.7300301327523</v>
      </c>
      <c r="AC2294" s="26">
        <v>4497.6999870597065</v>
      </c>
      <c r="AD2294" s="26">
        <v>0</v>
      </c>
      <c r="AE2294" s="26">
        <v>10460.430017192459</v>
      </c>
      <c r="AF2294" s="14">
        <v>15452</v>
      </c>
      <c r="AG2294" s="14">
        <v>24028</v>
      </c>
      <c r="AH2294" s="27">
        <v>0.8507347837840582</v>
      </c>
      <c r="AI2294" s="27">
        <v>0.95976665658826532</v>
      </c>
    </row>
    <row r="2295" spans="1:35" x14ac:dyDescent="0.25">
      <c r="A2295" t="s">
        <v>86</v>
      </c>
      <c r="B2295" s="1">
        <v>44479</v>
      </c>
      <c r="C2295" s="8" t="s">
        <v>390</v>
      </c>
      <c r="D2295" s="10" t="s">
        <v>391</v>
      </c>
      <c r="E2295" s="14">
        <v>20529</v>
      </c>
      <c r="F2295" s="14">
        <v>19542</v>
      </c>
      <c r="G2295" s="14">
        <v>11662</v>
      </c>
      <c r="H2295" s="14">
        <v>-7880</v>
      </c>
      <c r="J2295" s="14">
        <v>10764</v>
      </c>
      <c r="N2295" s="14">
        <v>898</v>
      </c>
      <c r="R2295" s="14">
        <v>-5064</v>
      </c>
      <c r="S2295" s="14">
        <v>0</v>
      </c>
      <c r="T2295" s="14">
        <v>-2816</v>
      </c>
      <c r="V2295" s="25">
        <v>0.90279083329602905</v>
      </c>
      <c r="Y2295" s="26">
        <v>4407.8528406702553</v>
      </c>
      <c r="AA2295" s="26">
        <v>5.9795058587135612</v>
      </c>
      <c r="AB2295" s="26">
        <v>4413.8323465289677</v>
      </c>
      <c r="AC2295" s="26">
        <v>4462.2487142805703</v>
      </c>
      <c r="AD2295" s="26">
        <v>0</v>
      </c>
      <c r="AE2295" s="26">
        <v>8876.0810608095362</v>
      </c>
      <c r="AF2295" s="14">
        <v>11662</v>
      </c>
      <c r="AG2295" s="14">
        <v>19542</v>
      </c>
      <c r="AH2295" s="27">
        <v>0.8344043103931309</v>
      </c>
      <c r="AI2295" s="27">
        <v>1.0013502112517614</v>
      </c>
    </row>
    <row r="2296" spans="1:35" x14ac:dyDescent="0.25">
      <c r="A2296" t="s">
        <v>86</v>
      </c>
      <c r="B2296" s="1">
        <v>44480</v>
      </c>
      <c r="C2296" s="8" t="s">
        <v>390</v>
      </c>
      <c r="D2296" s="10" t="s">
        <v>391</v>
      </c>
      <c r="E2296" s="14">
        <v>22168</v>
      </c>
      <c r="F2296" s="14">
        <v>21345</v>
      </c>
      <c r="G2296" s="14">
        <v>13000</v>
      </c>
      <c r="H2296" s="14">
        <v>-8379</v>
      </c>
      <c r="J2296" s="14">
        <v>12105</v>
      </c>
      <c r="N2296" s="14">
        <v>895</v>
      </c>
      <c r="R2296" s="14">
        <v>-5915</v>
      </c>
      <c r="S2296" s="14">
        <v>0</v>
      </c>
      <c r="T2296" s="14">
        <v>-2464</v>
      </c>
      <c r="V2296" s="25">
        <v>0.90201079665953032</v>
      </c>
      <c r="Y2296" s="26">
        <v>4952.7087178577785</v>
      </c>
      <c r="AA2296" s="26">
        <v>5.959529781234564</v>
      </c>
      <c r="AB2296" s="26">
        <v>4958.6682476390124</v>
      </c>
      <c r="AC2296" s="26">
        <v>4802.9414836522392</v>
      </c>
      <c r="AD2296" s="26">
        <v>0</v>
      </c>
      <c r="AE2296" s="26">
        <v>9761.6097312912516</v>
      </c>
      <c r="AF2296" s="14">
        <v>13000</v>
      </c>
      <c r="AG2296" s="14">
        <v>21379</v>
      </c>
      <c r="AH2296" s="27">
        <v>0.84092147631614755</v>
      </c>
      <c r="AI2296" s="27">
        <v>1.0066251950886065</v>
      </c>
    </row>
    <row r="2297" spans="1:35" x14ac:dyDescent="0.25">
      <c r="A2297" t="s">
        <v>86</v>
      </c>
      <c r="B2297" s="1">
        <v>44481</v>
      </c>
      <c r="C2297" s="8" t="s">
        <v>390</v>
      </c>
      <c r="D2297" s="10" t="s">
        <v>391</v>
      </c>
      <c r="E2297" s="14">
        <v>22804</v>
      </c>
      <c r="F2297" s="14">
        <v>23171</v>
      </c>
      <c r="G2297" s="14">
        <v>15134</v>
      </c>
      <c r="H2297" s="14">
        <v>-8071</v>
      </c>
      <c r="J2297" s="14">
        <v>14414</v>
      </c>
      <c r="N2297" s="14">
        <v>720</v>
      </c>
      <c r="R2297" s="14">
        <v>-5882</v>
      </c>
      <c r="S2297" s="14">
        <v>0</v>
      </c>
      <c r="T2297" s="14">
        <v>-2189</v>
      </c>
      <c r="V2297" s="25">
        <v>0.90439663312091101</v>
      </c>
      <c r="Y2297" s="26">
        <v>5913.0249520574098</v>
      </c>
      <c r="AA2297" s="26">
        <v>4.7942585949596497</v>
      </c>
      <c r="AB2297" s="26">
        <v>5917.8192106523711</v>
      </c>
      <c r="AC2297" s="26">
        <v>4255.6322677084399</v>
      </c>
      <c r="AD2297" s="26">
        <v>40.233777452998908</v>
      </c>
      <c r="AE2297" s="26">
        <v>10133.217700907813</v>
      </c>
      <c r="AF2297" s="14">
        <v>15134</v>
      </c>
      <c r="AG2297" s="14">
        <v>23205</v>
      </c>
      <c r="AH2297" s="27">
        <v>0.86206836184673119</v>
      </c>
      <c r="AI2297" s="27">
        <v>0.96271900055054438</v>
      </c>
    </row>
    <row r="2298" spans="1:35" x14ac:dyDescent="0.25">
      <c r="A2298" t="s">
        <v>86</v>
      </c>
      <c r="B2298" s="1">
        <v>44482</v>
      </c>
      <c r="C2298" s="8" t="s">
        <v>390</v>
      </c>
      <c r="D2298" s="10" t="s">
        <v>391</v>
      </c>
      <c r="E2298" s="14">
        <v>20838</v>
      </c>
      <c r="F2298" s="14">
        <v>20609</v>
      </c>
      <c r="G2298" s="14">
        <v>12388</v>
      </c>
      <c r="H2298" s="14">
        <v>-8255</v>
      </c>
      <c r="J2298" s="14">
        <v>11530</v>
      </c>
      <c r="N2298" s="14">
        <v>858</v>
      </c>
      <c r="R2298" s="14">
        <v>-6589</v>
      </c>
      <c r="S2298" s="14">
        <v>0</v>
      </c>
      <c r="T2298" s="14">
        <v>-1666</v>
      </c>
      <c r="V2298" s="25">
        <v>0.90205015276491429</v>
      </c>
      <c r="Y2298" s="26">
        <v>4717.6557689667425</v>
      </c>
      <c r="AA2298" s="26">
        <v>5.7131581589935818</v>
      </c>
      <c r="AB2298" s="26">
        <v>4723.3689271257354</v>
      </c>
      <c r="AC2298" s="26">
        <v>4625.6408588876839</v>
      </c>
      <c r="AD2298" s="26">
        <v>64.398008651392587</v>
      </c>
      <c r="AE2298" s="26">
        <v>9284.6117773620263</v>
      </c>
      <c r="AF2298" s="14">
        <v>12388</v>
      </c>
      <c r="AG2298" s="14">
        <v>20643</v>
      </c>
      <c r="AH2298" s="27">
        <v>0.84059037811752813</v>
      </c>
      <c r="AI2298" s="27">
        <v>0.99157296984972487</v>
      </c>
    </row>
    <row r="2299" spans="1:35" x14ac:dyDescent="0.25">
      <c r="A2299" t="s">
        <v>86</v>
      </c>
      <c r="B2299" s="1">
        <v>44483</v>
      </c>
      <c r="C2299" s="8" t="s">
        <v>390</v>
      </c>
      <c r="D2299" s="10" t="s">
        <v>391</v>
      </c>
      <c r="E2299" s="14">
        <v>20580</v>
      </c>
      <c r="F2299" s="14">
        <v>20411</v>
      </c>
      <c r="G2299" s="14">
        <v>12401</v>
      </c>
      <c r="H2299" s="14">
        <v>-8042</v>
      </c>
      <c r="J2299" s="14">
        <v>11509</v>
      </c>
      <c r="N2299" s="14">
        <v>892</v>
      </c>
      <c r="R2299" s="14">
        <v>-4957</v>
      </c>
      <c r="S2299" s="14">
        <v>0</v>
      </c>
      <c r="T2299" s="14">
        <v>-3085</v>
      </c>
      <c r="V2299" s="25">
        <v>0.90109976378365586</v>
      </c>
      <c r="Y2299" s="26">
        <v>4704.101922955474</v>
      </c>
      <c r="AA2299" s="26">
        <v>5.939553703755565</v>
      </c>
      <c r="AB2299" s="26">
        <v>4710.0414766592285</v>
      </c>
      <c r="AC2299" s="26">
        <v>4818.1688863242225</v>
      </c>
      <c r="AD2299" s="26">
        <v>0.45889154588134839</v>
      </c>
      <c r="AE2299" s="26">
        <v>9527.751471437572</v>
      </c>
      <c r="AF2299" s="14">
        <v>12401</v>
      </c>
      <c r="AG2299" s="14">
        <v>20443</v>
      </c>
      <c r="AH2299" s="27">
        <v>0.83733986293625262</v>
      </c>
      <c r="AI2299" s="27">
        <v>1.0274945677718876</v>
      </c>
    </row>
    <row r="2300" spans="1:35" x14ac:dyDescent="0.25">
      <c r="A2300" t="s">
        <v>86</v>
      </c>
      <c r="B2300" s="1">
        <v>44484</v>
      </c>
      <c r="C2300" s="8" t="s">
        <v>390</v>
      </c>
      <c r="D2300" s="10" t="s">
        <v>391</v>
      </c>
      <c r="E2300" s="14">
        <v>19900</v>
      </c>
      <c r="F2300" s="14">
        <v>19321</v>
      </c>
      <c r="G2300" s="14">
        <v>12240</v>
      </c>
      <c r="H2300" s="14">
        <v>-7111</v>
      </c>
      <c r="J2300" s="14">
        <v>11330</v>
      </c>
      <c r="N2300" s="14">
        <v>910</v>
      </c>
      <c r="R2300" s="14">
        <v>-5535</v>
      </c>
      <c r="S2300" s="14">
        <v>0</v>
      </c>
      <c r="T2300" s="14">
        <v>-1576</v>
      </c>
      <c r="V2300" s="25">
        <v>0.90429377076075423</v>
      </c>
      <c r="Y2300" s="26">
        <v>4647.3534771159411</v>
      </c>
      <c r="AA2300" s="26">
        <v>6.0594101686295572</v>
      </c>
      <c r="AB2300" s="26">
        <v>4653.4128872845704</v>
      </c>
      <c r="AC2300" s="26">
        <v>4547.4410277324205</v>
      </c>
      <c r="AD2300" s="26">
        <v>44.650749110508869</v>
      </c>
      <c r="AE2300" s="26">
        <v>9156.2031659064833</v>
      </c>
      <c r="AF2300" s="14">
        <v>12240</v>
      </c>
      <c r="AG2300" s="14">
        <v>19351</v>
      </c>
      <c r="AH2300" s="27">
        <v>0.83815417643507439</v>
      </c>
      <c r="AI2300" s="27">
        <v>1.0431475698217534</v>
      </c>
    </row>
    <row r="2301" spans="1:35" x14ac:dyDescent="0.25">
      <c r="A2301" t="s">
        <v>86</v>
      </c>
      <c r="B2301" s="1">
        <v>44485</v>
      </c>
      <c r="C2301" s="8" t="s">
        <v>390</v>
      </c>
      <c r="D2301" s="10" t="s">
        <v>391</v>
      </c>
      <c r="E2301" s="14">
        <v>18290</v>
      </c>
      <c r="F2301" s="14">
        <v>18286</v>
      </c>
      <c r="G2301" s="14">
        <v>11717</v>
      </c>
      <c r="H2301" s="14">
        <v>-6573</v>
      </c>
      <c r="J2301" s="14">
        <v>10870</v>
      </c>
      <c r="N2301" s="14">
        <v>847</v>
      </c>
      <c r="R2301" s="14">
        <v>-5510</v>
      </c>
      <c r="S2301" s="14">
        <v>0</v>
      </c>
      <c r="T2301" s="14">
        <v>-1063</v>
      </c>
      <c r="V2301" s="25">
        <v>0.90441083762704244</v>
      </c>
      <c r="Y2301" s="26">
        <v>4459.2473101967462</v>
      </c>
      <c r="AA2301" s="26">
        <v>5.6399125415705873</v>
      </c>
      <c r="AB2301" s="26">
        <v>4464.8872227383172</v>
      </c>
      <c r="AC2301" s="26">
        <v>4431.7778456243805</v>
      </c>
      <c r="AD2301" s="26">
        <v>49.217816445941544</v>
      </c>
      <c r="AE2301" s="26">
        <v>8847.4472519167575</v>
      </c>
      <c r="AF2301" s="14">
        <v>11717</v>
      </c>
      <c r="AG2301" s="14">
        <v>18290</v>
      </c>
      <c r="AH2301" s="27">
        <v>0.84009385243606283</v>
      </c>
      <c r="AI2301" s="27">
        <v>1.0664439125489733</v>
      </c>
    </row>
    <row r="2302" spans="1:35" x14ac:dyDescent="0.25">
      <c r="A2302" t="s">
        <v>86</v>
      </c>
      <c r="B2302" s="1">
        <v>44486</v>
      </c>
      <c r="C2302" s="8" t="s">
        <v>390</v>
      </c>
      <c r="D2302" s="10" t="s">
        <v>391</v>
      </c>
      <c r="E2302" s="14">
        <v>18441</v>
      </c>
      <c r="F2302" s="14">
        <v>18887</v>
      </c>
      <c r="G2302" s="14">
        <v>12454</v>
      </c>
      <c r="H2302" s="14">
        <v>-6433</v>
      </c>
      <c r="J2302" s="14">
        <v>11644</v>
      </c>
      <c r="N2302" s="14">
        <v>810</v>
      </c>
      <c r="R2302" s="14">
        <v>-5400</v>
      </c>
      <c r="S2302" s="14">
        <v>0</v>
      </c>
      <c r="T2302" s="14">
        <v>-1033</v>
      </c>
      <c r="V2302" s="25">
        <v>0.90492867147937228</v>
      </c>
      <c r="Y2302" s="26">
        <v>4779.5037016382912</v>
      </c>
      <c r="AA2302" s="26">
        <v>5.3935409193296042</v>
      </c>
      <c r="AB2302" s="26">
        <v>4784.8972425576212</v>
      </c>
      <c r="AC2302" s="26">
        <v>4015.5097293945742</v>
      </c>
      <c r="AD2302" s="26">
        <v>17.9821303777201</v>
      </c>
      <c r="AE2302" s="26">
        <v>8782.4248415744732</v>
      </c>
      <c r="AF2302" s="14">
        <v>12454</v>
      </c>
      <c r="AG2302" s="14">
        <v>18887</v>
      </c>
      <c r="AH2302" s="27">
        <v>0.8470274738146284</v>
      </c>
      <c r="AI2302" s="27">
        <v>1.0251447797020128</v>
      </c>
    </row>
    <row r="2303" spans="1:35" x14ac:dyDescent="0.25">
      <c r="A2303" t="s">
        <v>86</v>
      </c>
      <c r="B2303" s="1">
        <v>44487</v>
      </c>
      <c r="C2303" s="8" t="s">
        <v>390</v>
      </c>
      <c r="D2303" s="10" t="s">
        <v>391</v>
      </c>
      <c r="E2303" s="14">
        <v>21683</v>
      </c>
      <c r="F2303" s="14">
        <v>22334</v>
      </c>
      <c r="G2303" s="14">
        <v>14543</v>
      </c>
      <c r="H2303" s="14">
        <v>-7821</v>
      </c>
      <c r="J2303" s="14">
        <v>13734</v>
      </c>
      <c r="N2303" s="14">
        <v>809</v>
      </c>
      <c r="R2303" s="14">
        <v>1945</v>
      </c>
      <c r="S2303" s="14">
        <v>0</v>
      </c>
      <c r="T2303" s="14">
        <v>-9766</v>
      </c>
      <c r="V2303" s="25">
        <v>0.9056059399503481</v>
      </c>
      <c r="Y2303" s="26">
        <v>5641.6035322541211</v>
      </c>
      <c r="AA2303" s="26">
        <v>5.3868822268366054</v>
      </c>
      <c r="AB2303" s="26">
        <v>5646.990414480958</v>
      </c>
      <c r="AC2303" s="26">
        <v>5034.5662506474437</v>
      </c>
      <c r="AD2303" s="26">
        <v>881.09611254472611</v>
      </c>
      <c r="AE2303" s="26">
        <v>9800.4605525836741</v>
      </c>
      <c r="AF2303" s="14">
        <v>14543</v>
      </c>
      <c r="AG2303" s="14">
        <v>22364</v>
      </c>
      <c r="AH2303" s="27">
        <v>0.85604538317905576</v>
      </c>
      <c r="AI2303" s="27">
        <v>0.96611926951515914</v>
      </c>
    </row>
    <row r="2304" spans="1:35" x14ac:dyDescent="0.25">
      <c r="A2304" t="s">
        <v>86</v>
      </c>
      <c r="B2304" s="1">
        <v>44488</v>
      </c>
      <c r="C2304" s="8" t="s">
        <v>390</v>
      </c>
      <c r="D2304" s="10" t="s">
        <v>391</v>
      </c>
      <c r="E2304" s="14">
        <v>22436</v>
      </c>
      <c r="F2304" s="14">
        <v>22476</v>
      </c>
      <c r="G2304" s="14">
        <v>15483</v>
      </c>
      <c r="H2304" s="14">
        <v>-7023</v>
      </c>
      <c r="J2304" s="14">
        <v>14637</v>
      </c>
      <c r="N2304" s="14">
        <v>846</v>
      </c>
      <c r="R2304" s="14">
        <v>2387</v>
      </c>
      <c r="S2304" s="14">
        <v>0</v>
      </c>
      <c r="T2304" s="14">
        <v>-9410</v>
      </c>
      <c r="V2304" s="25">
        <v>0.90589140026015802</v>
      </c>
      <c r="Y2304" s="26">
        <v>6014.4298906877075</v>
      </c>
      <c r="AA2304" s="26">
        <v>5.6332538490775876</v>
      </c>
      <c r="AB2304" s="26">
        <v>6020.0631445367844</v>
      </c>
      <c r="AC2304" s="26">
        <v>4683.9231406850668</v>
      </c>
      <c r="AD2304" s="26">
        <v>1059.6113426649217</v>
      </c>
      <c r="AE2304" s="26">
        <v>9644.3749425569313</v>
      </c>
      <c r="AF2304" s="14">
        <v>15483</v>
      </c>
      <c r="AG2304" s="14">
        <v>22506</v>
      </c>
      <c r="AH2304" s="27">
        <v>0.8571950920176119</v>
      </c>
      <c r="AI2304" s="27">
        <v>0.94473393254509297</v>
      </c>
    </row>
    <row r="2305" spans="1:35" x14ac:dyDescent="0.25">
      <c r="A2305" t="s">
        <v>86</v>
      </c>
      <c r="B2305" s="1">
        <v>44489</v>
      </c>
      <c r="C2305" s="8" t="s">
        <v>390</v>
      </c>
      <c r="D2305" s="10" t="s">
        <v>391</v>
      </c>
      <c r="E2305" s="14">
        <v>21947</v>
      </c>
      <c r="F2305" s="14">
        <v>21326</v>
      </c>
      <c r="G2305" s="14">
        <v>13218</v>
      </c>
      <c r="H2305" s="14">
        <v>-8138</v>
      </c>
      <c r="J2305" s="14">
        <v>12400</v>
      </c>
      <c r="N2305" s="14">
        <v>818</v>
      </c>
      <c r="R2305" s="14">
        <v>192</v>
      </c>
      <c r="S2305" s="14">
        <v>0</v>
      </c>
      <c r="T2305" s="14">
        <v>-8330</v>
      </c>
      <c r="V2305" s="25">
        <v>0.9002569995786035</v>
      </c>
      <c r="Y2305" s="26">
        <v>5063.5423768153623</v>
      </c>
      <c r="AA2305" s="26">
        <v>5.4468104592736006</v>
      </c>
      <c r="AB2305" s="26">
        <v>5068.9891872746348</v>
      </c>
      <c r="AC2305" s="26">
        <v>4823.7466855857101</v>
      </c>
      <c r="AD2305" s="26">
        <v>478.4246780552632</v>
      </c>
      <c r="AE2305" s="26">
        <v>9414.3111948050828</v>
      </c>
      <c r="AF2305" s="14">
        <v>13218</v>
      </c>
      <c r="AG2305" s="14">
        <v>21356</v>
      </c>
      <c r="AH2305" s="27">
        <v>0.8454527872635349</v>
      </c>
      <c r="AI2305" s="27">
        <v>0.97185703063734685</v>
      </c>
    </row>
    <row r="2306" spans="1:35" x14ac:dyDescent="0.25">
      <c r="A2306" t="s">
        <v>86</v>
      </c>
      <c r="B2306" s="1">
        <v>44490</v>
      </c>
      <c r="C2306" s="8" t="s">
        <v>390</v>
      </c>
      <c r="D2306" s="10" t="s">
        <v>391</v>
      </c>
      <c r="E2306" s="14">
        <v>22185</v>
      </c>
      <c r="F2306" s="14">
        <v>22427</v>
      </c>
      <c r="G2306" s="14">
        <v>14837</v>
      </c>
      <c r="H2306" s="14">
        <v>-7620</v>
      </c>
      <c r="J2306" s="14">
        <v>14029</v>
      </c>
      <c r="N2306" s="14">
        <v>808</v>
      </c>
      <c r="R2306" s="14">
        <v>-736</v>
      </c>
      <c r="S2306" s="14">
        <v>0</v>
      </c>
      <c r="T2306" s="14">
        <v>-6884</v>
      </c>
      <c r="V2306" s="25">
        <v>0.89778361575318133</v>
      </c>
      <c r="Y2306" s="26">
        <v>5713.0055725709572</v>
      </c>
      <c r="AA2306" s="26">
        <v>5.3802235343436067</v>
      </c>
      <c r="AB2306" s="26">
        <v>5718.3857961053018</v>
      </c>
      <c r="AC2306" s="26">
        <v>4756.8005152134192</v>
      </c>
      <c r="AD2306" s="26">
        <v>107.91575334768577</v>
      </c>
      <c r="AE2306" s="26">
        <v>10367.270557971036</v>
      </c>
      <c r="AF2306" s="14">
        <v>14837</v>
      </c>
      <c r="AG2306" s="14">
        <v>22457</v>
      </c>
      <c r="AH2306" s="27">
        <v>0.84969115682480756</v>
      </c>
      <c r="AI2306" s="27">
        <v>1.0177624801849805</v>
      </c>
    </row>
    <row r="2307" spans="1:35" x14ac:dyDescent="0.25">
      <c r="A2307" t="s">
        <v>86</v>
      </c>
      <c r="B2307" s="1">
        <v>44491</v>
      </c>
      <c r="C2307" s="8" t="s">
        <v>390</v>
      </c>
      <c r="D2307" s="10" t="s">
        <v>391</v>
      </c>
      <c r="E2307" s="14">
        <v>22914</v>
      </c>
      <c r="F2307" s="14">
        <v>23294</v>
      </c>
      <c r="G2307" s="14">
        <v>15785</v>
      </c>
      <c r="H2307" s="14">
        <v>-7539</v>
      </c>
      <c r="J2307" s="14">
        <v>15005</v>
      </c>
      <c r="N2307" s="14">
        <v>780</v>
      </c>
      <c r="R2307" s="14">
        <v>-987</v>
      </c>
      <c r="S2307" s="14">
        <v>0</v>
      </c>
      <c r="T2307" s="14">
        <v>-6552</v>
      </c>
      <c r="V2307" s="25">
        <v>0.90053105313635706</v>
      </c>
      <c r="Y2307" s="26">
        <v>6129.1598789410573</v>
      </c>
      <c r="AA2307" s="26">
        <v>5.1937801445396214</v>
      </c>
      <c r="AB2307" s="26">
        <v>6134.3536590855965</v>
      </c>
      <c r="AC2307" s="26">
        <v>4647.6090269335436</v>
      </c>
      <c r="AD2307" s="26">
        <v>115.14201952386847</v>
      </c>
      <c r="AE2307" s="26">
        <v>10666.820666495272</v>
      </c>
      <c r="AF2307" s="14">
        <v>15785</v>
      </c>
      <c r="AG2307" s="14">
        <v>23324</v>
      </c>
      <c r="AH2307" s="27">
        <v>0.8567576030341012</v>
      </c>
      <c r="AI2307" s="27">
        <v>1.008244133843629</v>
      </c>
    </row>
    <row r="2308" spans="1:35" x14ac:dyDescent="0.25">
      <c r="A2308" t="s">
        <v>86</v>
      </c>
      <c r="B2308" s="1">
        <v>44492</v>
      </c>
      <c r="C2308" s="8" t="s">
        <v>390</v>
      </c>
      <c r="D2308" s="10" t="s">
        <v>391</v>
      </c>
      <c r="E2308" s="14">
        <v>21196</v>
      </c>
      <c r="F2308" s="14">
        <v>21105</v>
      </c>
      <c r="G2308" s="14">
        <v>14324</v>
      </c>
      <c r="H2308" s="14">
        <v>-6790</v>
      </c>
      <c r="J2308" s="14">
        <v>13562</v>
      </c>
      <c r="N2308" s="14">
        <v>762</v>
      </c>
      <c r="R2308" s="14">
        <v>-78</v>
      </c>
      <c r="S2308" s="14">
        <v>0</v>
      </c>
      <c r="T2308" s="14">
        <v>-6712</v>
      </c>
      <c r="V2308" s="25">
        <v>0.90257355686643015</v>
      </c>
      <c r="Y2308" s="26">
        <v>5552.2958959922926</v>
      </c>
      <c r="AA2308" s="26">
        <v>5.0739236796656275</v>
      </c>
      <c r="AB2308" s="26">
        <v>5557.369819671957</v>
      </c>
      <c r="AC2308" s="26">
        <v>4114.0990431539858</v>
      </c>
      <c r="AD2308" s="26">
        <v>200.43834073840463</v>
      </c>
      <c r="AE2308" s="26">
        <v>9471.030522087538</v>
      </c>
      <c r="AF2308" s="14">
        <v>14324</v>
      </c>
      <c r="AG2308" s="14">
        <v>21114</v>
      </c>
      <c r="AH2308" s="27">
        <v>0.85533989471133687</v>
      </c>
      <c r="AI2308" s="27">
        <v>0.98891841004095038</v>
      </c>
    </row>
    <row r="2309" spans="1:35" x14ac:dyDescent="0.25">
      <c r="A2309" t="s">
        <v>86</v>
      </c>
      <c r="B2309" s="1">
        <v>44493</v>
      </c>
      <c r="C2309" s="8" t="s">
        <v>390</v>
      </c>
      <c r="D2309" s="10" t="s">
        <v>391</v>
      </c>
      <c r="E2309" s="14">
        <v>20066</v>
      </c>
      <c r="F2309" s="14">
        <v>19877</v>
      </c>
      <c r="G2309" s="14">
        <v>14021</v>
      </c>
      <c r="H2309" s="14">
        <v>-5856</v>
      </c>
      <c r="J2309" s="14">
        <v>13238</v>
      </c>
      <c r="N2309" s="14">
        <v>783</v>
      </c>
      <c r="R2309" s="14">
        <v>1423</v>
      </c>
      <c r="S2309" s="14">
        <v>0</v>
      </c>
      <c r="T2309" s="14">
        <v>-7279</v>
      </c>
      <c r="V2309" s="25">
        <v>0.90096009806955968</v>
      </c>
      <c r="Y2309" s="26">
        <v>5409.9617068904527</v>
      </c>
      <c r="AA2309" s="26">
        <v>5.2137562220186169</v>
      </c>
      <c r="AB2309" s="26">
        <v>5415.1754631124713</v>
      </c>
      <c r="AC2309" s="26">
        <v>4599.4119275382709</v>
      </c>
      <c r="AD2309" s="26">
        <v>686.18923792305895</v>
      </c>
      <c r="AE2309" s="26">
        <v>9328.3981527276846</v>
      </c>
      <c r="AF2309" s="14">
        <v>14021</v>
      </c>
      <c r="AG2309" s="14">
        <v>19877</v>
      </c>
      <c r="AH2309" s="27">
        <v>0.85146595317645069</v>
      </c>
      <c r="AI2309" s="27">
        <v>1.0346417032483024</v>
      </c>
    </row>
    <row r="2310" spans="1:35" x14ac:dyDescent="0.25">
      <c r="A2310" t="s">
        <v>86</v>
      </c>
      <c r="B2310" s="1">
        <v>44494</v>
      </c>
      <c r="C2310" s="8" t="s">
        <v>390</v>
      </c>
      <c r="D2310" s="10" t="s">
        <v>391</v>
      </c>
      <c r="E2310" s="14">
        <v>22330</v>
      </c>
      <c r="F2310" s="14">
        <v>22590</v>
      </c>
      <c r="G2310" s="14">
        <v>14936</v>
      </c>
      <c r="H2310" s="14">
        <v>-7654</v>
      </c>
      <c r="J2310" s="14">
        <v>14123</v>
      </c>
      <c r="N2310" s="14">
        <v>813</v>
      </c>
      <c r="R2310" s="14">
        <v>2793</v>
      </c>
      <c r="S2310" s="14">
        <v>0</v>
      </c>
      <c r="T2310" s="14">
        <v>-10451</v>
      </c>
      <c r="V2310" s="25">
        <v>0.90169062813228851</v>
      </c>
      <c r="Y2310" s="26">
        <v>5776.3137144325638</v>
      </c>
      <c r="AA2310" s="26">
        <v>5.4135169968086032</v>
      </c>
      <c r="AB2310" s="26">
        <v>5781.7272314293705</v>
      </c>
      <c r="AC2310" s="26">
        <v>6532.5045441001921</v>
      </c>
      <c r="AD2310" s="26">
        <v>1368.0244238853174</v>
      </c>
      <c r="AE2310" s="26">
        <v>10946.20735164424</v>
      </c>
      <c r="AF2310" s="14">
        <v>14936</v>
      </c>
      <c r="AG2310" s="14">
        <v>22594</v>
      </c>
      <c r="AH2310" s="27">
        <v>0.85340864280622775</v>
      </c>
      <c r="AI2310" s="27">
        <v>1.068081245090817</v>
      </c>
    </row>
    <row r="2311" spans="1:35" x14ac:dyDescent="0.25">
      <c r="A2311" t="s">
        <v>86</v>
      </c>
      <c r="B2311" s="1">
        <v>44495</v>
      </c>
      <c r="C2311" s="8" t="s">
        <v>390</v>
      </c>
      <c r="D2311" s="10" t="s">
        <v>391</v>
      </c>
      <c r="E2311" s="14">
        <v>21303</v>
      </c>
      <c r="F2311" s="14">
        <v>21268</v>
      </c>
      <c r="G2311" s="14">
        <v>15555</v>
      </c>
      <c r="H2311" s="14">
        <v>-5761</v>
      </c>
      <c r="J2311" s="14">
        <v>14868</v>
      </c>
      <c r="N2311" s="14">
        <v>687</v>
      </c>
      <c r="R2311" s="14">
        <v>2804</v>
      </c>
      <c r="S2311" s="14">
        <v>0</v>
      </c>
      <c r="T2311" s="14">
        <v>-8565</v>
      </c>
      <c r="V2311" s="25">
        <v>0.90567330466272633</v>
      </c>
      <c r="Y2311" s="26">
        <v>6107.8783163200087</v>
      </c>
      <c r="AA2311" s="26">
        <v>4.5745217426906652</v>
      </c>
      <c r="AB2311" s="26">
        <v>6112.4528380626998</v>
      </c>
      <c r="AC2311" s="26">
        <v>4834.5269660153044</v>
      </c>
      <c r="AD2311" s="26">
        <v>1288.5601814940724</v>
      </c>
      <c r="AE2311" s="26">
        <v>9658.4196225839314</v>
      </c>
      <c r="AF2311" s="14">
        <v>15555</v>
      </c>
      <c r="AG2311" s="14">
        <v>21316</v>
      </c>
      <c r="AH2311" s="27">
        <v>0.86632181136932107</v>
      </c>
      <c r="AI2311" s="27">
        <v>0.99892780391916813</v>
      </c>
    </row>
    <row r="2312" spans="1:35" x14ac:dyDescent="0.25">
      <c r="A2312" t="s">
        <v>86</v>
      </c>
      <c r="B2312" s="1">
        <v>44496</v>
      </c>
      <c r="C2312" s="8" t="s">
        <v>390</v>
      </c>
      <c r="D2312" s="10" t="s">
        <v>391</v>
      </c>
      <c r="E2312" s="14">
        <v>20023</v>
      </c>
      <c r="F2312" s="14">
        <v>19384</v>
      </c>
      <c r="G2312" s="14">
        <v>15379</v>
      </c>
      <c r="H2312" s="14">
        <v>-4047</v>
      </c>
      <c r="J2312" s="14">
        <v>14546</v>
      </c>
      <c r="N2312" s="14">
        <v>833</v>
      </c>
      <c r="R2312" s="14">
        <v>2981</v>
      </c>
      <c r="S2312" s="14">
        <v>0</v>
      </c>
      <c r="T2312" s="14">
        <v>-7028</v>
      </c>
      <c r="V2312" s="25">
        <v>0.90545554069356604</v>
      </c>
      <c r="Y2312" s="26">
        <v>5974.1616672844348</v>
      </c>
      <c r="AA2312" s="26">
        <v>5.5466908466685929</v>
      </c>
      <c r="AB2312" s="26">
        <v>5979.7083581311026</v>
      </c>
      <c r="AC2312" s="26">
        <v>4146.7485775721234</v>
      </c>
      <c r="AD2312" s="26">
        <v>1364.8919654563369</v>
      </c>
      <c r="AE2312" s="26">
        <v>8761.5649702468909</v>
      </c>
      <c r="AF2312" s="14">
        <v>15379</v>
      </c>
      <c r="AG2312" s="14">
        <v>19426</v>
      </c>
      <c r="AH2312" s="27">
        <v>0.85720688214467722</v>
      </c>
      <c r="AI2312" s="27">
        <v>0.99433343790310413</v>
      </c>
    </row>
    <row r="2313" spans="1:35" x14ac:dyDescent="0.25">
      <c r="A2313" t="s">
        <v>86</v>
      </c>
      <c r="B2313" s="1">
        <v>44497</v>
      </c>
      <c r="C2313" s="8" t="s">
        <v>390</v>
      </c>
      <c r="D2313" s="10" t="s">
        <v>391</v>
      </c>
      <c r="E2313" s="14">
        <v>19945</v>
      </c>
      <c r="F2313" s="14">
        <v>19869</v>
      </c>
      <c r="G2313" s="14">
        <v>16061</v>
      </c>
      <c r="H2313" s="14">
        <v>-3837</v>
      </c>
      <c r="J2313" s="14">
        <v>15244</v>
      </c>
      <c r="N2313" s="14">
        <v>817</v>
      </c>
      <c r="R2313" s="14">
        <v>782</v>
      </c>
      <c r="S2313" s="14">
        <v>-472</v>
      </c>
      <c r="T2313" s="14">
        <v>-4150</v>
      </c>
      <c r="V2313" s="25">
        <v>0.90687688825105517</v>
      </c>
      <c r="Y2313" s="26">
        <v>6270.6640076290205</v>
      </c>
      <c r="AA2313" s="26">
        <v>5.4401517667806001</v>
      </c>
      <c r="AB2313" s="26">
        <v>6276.1041593957989</v>
      </c>
      <c r="AC2313" s="26">
        <v>3006.0889282420903</v>
      </c>
      <c r="AD2313" s="26">
        <v>668.09851131247706</v>
      </c>
      <c r="AE2313" s="26">
        <v>8614.0945763254131</v>
      </c>
      <c r="AF2313" s="14">
        <v>16061</v>
      </c>
      <c r="AG2313" s="14">
        <v>19901</v>
      </c>
      <c r="AH2313" s="27">
        <v>0.86149210832993994</v>
      </c>
      <c r="AI2313" s="27">
        <v>0.9542638653765404</v>
      </c>
    </row>
    <row r="2314" spans="1:35" x14ac:dyDescent="0.25">
      <c r="A2314" t="s">
        <v>86</v>
      </c>
      <c r="B2314" s="1">
        <v>44498</v>
      </c>
      <c r="C2314" s="8" t="s">
        <v>390</v>
      </c>
      <c r="D2314" s="10" t="s">
        <v>391</v>
      </c>
      <c r="E2314" s="14">
        <v>19661</v>
      </c>
      <c r="F2314" s="14">
        <v>19954</v>
      </c>
      <c r="G2314" s="14">
        <v>14717</v>
      </c>
      <c r="H2314" s="14">
        <v>-5265</v>
      </c>
      <c r="J2314" s="14">
        <v>13906</v>
      </c>
      <c r="N2314" s="14">
        <v>811</v>
      </c>
      <c r="R2314" s="14">
        <v>-1420</v>
      </c>
      <c r="S2314" s="14">
        <v>-154</v>
      </c>
      <c r="T2314" s="14">
        <v>-3691</v>
      </c>
      <c r="V2314" s="25">
        <v>0.90392621363817238</v>
      </c>
      <c r="Y2314" s="26">
        <v>5701.6619312409503</v>
      </c>
      <c r="AA2314" s="26">
        <v>5.4001996118226048</v>
      </c>
      <c r="AB2314" s="26">
        <v>5707.0621308527743</v>
      </c>
      <c r="AC2314" s="26">
        <v>3113.8547726910556</v>
      </c>
      <c r="AD2314" s="26">
        <v>0</v>
      </c>
      <c r="AE2314" s="26">
        <v>8820.9169035438299</v>
      </c>
      <c r="AF2314" s="14">
        <v>14717</v>
      </c>
      <c r="AG2314" s="14">
        <v>19982</v>
      </c>
      <c r="AH2314" s="27">
        <v>0.85492310354832124</v>
      </c>
      <c r="AI2314" s="27">
        <v>0.97321438414026618</v>
      </c>
    </row>
    <row r="2315" spans="1:35" x14ac:dyDescent="0.25">
      <c r="A2315" t="s">
        <v>86</v>
      </c>
      <c r="B2315" s="1">
        <v>44499</v>
      </c>
      <c r="C2315" s="8" t="s">
        <v>390</v>
      </c>
      <c r="D2315" s="10" t="s">
        <v>391</v>
      </c>
      <c r="E2315" s="14">
        <v>18747</v>
      </c>
      <c r="F2315" s="14">
        <v>19044</v>
      </c>
      <c r="G2315" s="14">
        <v>14401</v>
      </c>
      <c r="H2315" s="14">
        <v>-4649</v>
      </c>
      <c r="J2315" s="14">
        <v>13613</v>
      </c>
      <c r="N2315" s="14">
        <v>788</v>
      </c>
      <c r="R2315" s="14">
        <v>-1752</v>
      </c>
      <c r="S2315" s="14">
        <v>0</v>
      </c>
      <c r="T2315" s="14">
        <v>-2897</v>
      </c>
      <c r="V2315" s="25">
        <v>0.90207942637905603</v>
      </c>
      <c r="Y2315" s="26">
        <v>5570.1242079351941</v>
      </c>
      <c r="AA2315" s="26">
        <v>5.2470496844836152</v>
      </c>
      <c r="AB2315" s="26">
        <v>5575.3712576196785</v>
      </c>
      <c r="AC2315" s="26">
        <v>2369.6908191291186</v>
      </c>
      <c r="AD2315" s="26">
        <v>0</v>
      </c>
      <c r="AE2315" s="26">
        <v>7945.0620767487981</v>
      </c>
      <c r="AF2315" s="14">
        <v>14401</v>
      </c>
      <c r="AG2315" s="14">
        <v>19050</v>
      </c>
      <c r="AH2315" s="27">
        <v>0.85352232358679925</v>
      </c>
      <c r="AI2315" s="27">
        <v>0.91946681131978658</v>
      </c>
    </row>
    <row r="2316" spans="1:35" x14ac:dyDescent="0.25">
      <c r="A2316" t="s">
        <v>86</v>
      </c>
      <c r="B2316" s="1">
        <v>44500</v>
      </c>
      <c r="C2316" s="8" t="s">
        <v>390</v>
      </c>
      <c r="D2316" s="10" t="s">
        <v>391</v>
      </c>
      <c r="E2316" s="14">
        <v>18493</v>
      </c>
      <c r="F2316" s="14">
        <v>18359</v>
      </c>
      <c r="G2316" s="14">
        <v>13455</v>
      </c>
      <c r="H2316" s="14">
        <v>-4904</v>
      </c>
      <c r="J2316" s="14">
        <v>12775</v>
      </c>
      <c r="N2316" s="14">
        <v>680</v>
      </c>
      <c r="R2316" s="14">
        <v>-1482</v>
      </c>
      <c r="S2316" s="14">
        <v>0</v>
      </c>
      <c r="T2316" s="14">
        <v>-3422</v>
      </c>
      <c r="V2316" s="25">
        <v>0.90255310104734432</v>
      </c>
      <c r="Y2316" s="26">
        <v>5229.978801734459</v>
      </c>
      <c r="AA2316" s="26">
        <v>4.5279108952396676</v>
      </c>
      <c r="AB2316" s="26">
        <v>5234.5067126297008</v>
      </c>
      <c r="AC2316" s="26">
        <v>2511.4526253969948</v>
      </c>
      <c r="AD2316" s="26">
        <v>0</v>
      </c>
      <c r="AE2316" s="26">
        <v>7745.9593380266933</v>
      </c>
      <c r="AF2316" s="14">
        <v>13455</v>
      </c>
      <c r="AG2316" s="14">
        <v>18359</v>
      </c>
      <c r="AH2316" s="27">
        <v>0.85768102480844965</v>
      </c>
      <c r="AI2316" s="27">
        <v>0.93016487149629112</v>
      </c>
    </row>
    <row r="2317" spans="1:35" x14ac:dyDescent="0.25">
      <c r="A2317" t="s">
        <v>86</v>
      </c>
      <c r="B2317" s="1">
        <v>44501</v>
      </c>
      <c r="C2317" s="8" t="s">
        <v>390</v>
      </c>
      <c r="D2317" s="10" t="s">
        <v>391</v>
      </c>
      <c r="E2317" s="14">
        <v>20484</v>
      </c>
      <c r="F2317" s="14">
        <v>20147</v>
      </c>
      <c r="G2317" s="14">
        <v>14768</v>
      </c>
      <c r="H2317" s="14">
        <v>-5409</v>
      </c>
      <c r="J2317" s="14">
        <v>14044</v>
      </c>
      <c r="N2317" s="14">
        <v>724</v>
      </c>
      <c r="R2317" s="14">
        <v>-2481</v>
      </c>
      <c r="S2317" s="14">
        <v>0</v>
      </c>
      <c r="T2317" s="14">
        <v>-2928</v>
      </c>
      <c r="V2317" s="25">
        <v>0.89811012084231601</v>
      </c>
      <c r="Y2317" s="26">
        <v>5721.1939187295247</v>
      </c>
      <c r="AA2317" s="26">
        <v>4.8208933649316457</v>
      </c>
      <c r="AB2317" s="26">
        <v>5726.0148120944577</v>
      </c>
      <c r="AC2317" s="26">
        <v>3179.8819655993047</v>
      </c>
      <c r="AD2317" s="26">
        <v>0</v>
      </c>
      <c r="AE2317" s="26">
        <v>8905.8967776937625</v>
      </c>
      <c r="AF2317" s="14">
        <v>14768</v>
      </c>
      <c r="AG2317" s="14">
        <v>20177</v>
      </c>
      <c r="AH2317" s="27">
        <v>0.8548000253954281</v>
      </c>
      <c r="AI2317" s="27">
        <v>0.97309402557561697</v>
      </c>
    </row>
    <row r="2318" spans="1:35" x14ac:dyDescent="0.25">
      <c r="A2318" t="s">
        <v>86</v>
      </c>
      <c r="B2318" s="1">
        <v>44502</v>
      </c>
      <c r="C2318" s="8" t="s">
        <v>390</v>
      </c>
      <c r="D2318" s="10" t="s">
        <v>391</v>
      </c>
      <c r="E2318" s="14">
        <v>20452</v>
      </c>
      <c r="F2318" s="14">
        <v>20447</v>
      </c>
      <c r="G2318" s="14">
        <v>14818</v>
      </c>
      <c r="H2318" s="14">
        <v>-5629</v>
      </c>
      <c r="J2318" s="14">
        <v>14198</v>
      </c>
      <c r="N2318" s="14">
        <v>620</v>
      </c>
      <c r="R2318" s="14">
        <v>-120</v>
      </c>
      <c r="S2318" s="14">
        <v>0</v>
      </c>
      <c r="T2318" s="14">
        <v>-5509</v>
      </c>
      <c r="V2318" s="25">
        <v>0.89781476365000823</v>
      </c>
      <c r="Y2318" s="26">
        <v>5782.0277482299962</v>
      </c>
      <c r="AA2318" s="26">
        <v>4.1283893456596967</v>
      </c>
      <c r="AB2318" s="26">
        <v>5786.1561375756555</v>
      </c>
      <c r="AC2318" s="26">
        <v>3836.1733609773651</v>
      </c>
      <c r="AD2318" s="26">
        <v>440.87229600994942</v>
      </c>
      <c r="AE2318" s="26">
        <v>9181.4572025430716</v>
      </c>
      <c r="AF2318" s="14">
        <v>14818</v>
      </c>
      <c r="AG2318" s="14">
        <v>20447</v>
      </c>
      <c r="AH2318" s="27">
        <v>0.86086351356607105</v>
      </c>
      <c r="AI2318" s="27">
        <v>0.98995569902041891</v>
      </c>
    </row>
    <row r="2319" spans="1:35" x14ac:dyDescent="0.25">
      <c r="A2319" t="s">
        <v>86</v>
      </c>
      <c r="B2319" s="1">
        <v>44503</v>
      </c>
      <c r="C2319" s="8" t="s">
        <v>390</v>
      </c>
      <c r="D2319" s="10" t="s">
        <v>391</v>
      </c>
      <c r="E2319" s="14">
        <v>20413</v>
      </c>
      <c r="F2319" s="14">
        <v>19839</v>
      </c>
      <c r="G2319" s="14">
        <v>13623</v>
      </c>
      <c r="H2319" s="14">
        <v>-6256</v>
      </c>
      <c r="J2319" s="14">
        <v>12813</v>
      </c>
      <c r="N2319" s="14">
        <v>810</v>
      </c>
      <c r="R2319" s="14">
        <v>-4690</v>
      </c>
      <c r="S2319" s="14">
        <v>0</v>
      </c>
      <c r="T2319" s="14">
        <v>-1566</v>
      </c>
      <c r="V2319" s="25">
        <v>0.89799112766232925</v>
      </c>
      <c r="Y2319" s="26">
        <v>5219.0220168271308</v>
      </c>
      <c r="AA2319" s="26">
        <v>5.393540919329606</v>
      </c>
      <c r="AB2319" s="26">
        <v>5224.4155577464589</v>
      </c>
      <c r="AC2319" s="26">
        <v>4176.9177205123497</v>
      </c>
      <c r="AD2319" s="26">
        <v>61.200116962018399</v>
      </c>
      <c r="AE2319" s="26">
        <v>9340.1331612967915</v>
      </c>
      <c r="AF2319" s="14">
        <v>13623</v>
      </c>
      <c r="AG2319" s="14">
        <v>19879</v>
      </c>
      <c r="AH2319" s="27">
        <v>0.84547097019151418</v>
      </c>
      <c r="AI2319" s="27">
        <v>1.0358390447234835</v>
      </c>
    </row>
    <row r="2320" spans="1:35" x14ac:dyDescent="0.25">
      <c r="A2320" t="s">
        <v>86</v>
      </c>
      <c r="B2320" s="1">
        <v>44504</v>
      </c>
      <c r="C2320" s="8" t="s">
        <v>390</v>
      </c>
      <c r="D2320" s="10" t="s">
        <v>391</v>
      </c>
      <c r="E2320" s="14">
        <v>20465</v>
      </c>
      <c r="F2320" s="14">
        <v>19456</v>
      </c>
      <c r="G2320" s="14">
        <v>11909</v>
      </c>
      <c r="H2320" s="14">
        <v>-7585</v>
      </c>
      <c r="J2320" s="14">
        <v>11116</v>
      </c>
      <c r="N2320" s="14">
        <v>793</v>
      </c>
      <c r="R2320" s="14">
        <v>-5712</v>
      </c>
      <c r="S2320" s="14">
        <v>0</v>
      </c>
      <c r="T2320" s="14">
        <v>-1873</v>
      </c>
      <c r="V2320" s="25">
        <v>0.9011293166425357</v>
      </c>
      <c r="Y2320" s="26">
        <v>4543.6190743975949</v>
      </c>
      <c r="AA2320" s="26">
        <v>5.2803431469486126</v>
      </c>
      <c r="AB2320" s="26">
        <v>4548.8994175445432</v>
      </c>
      <c r="AC2320" s="26">
        <v>4616.1386106504187</v>
      </c>
      <c r="AD2320" s="26">
        <v>0</v>
      </c>
      <c r="AE2320" s="26">
        <v>9165.0380281949638</v>
      </c>
      <c r="AF2320" s="14">
        <v>11909</v>
      </c>
      <c r="AG2320" s="14">
        <v>19494</v>
      </c>
      <c r="AH2320" s="27">
        <v>0.84210216087891931</v>
      </c>
      <c r="AI2320" s="27">
        <v>1.0364946207919965</v>
      </c>
    </row>
    <row r="2321" spans="1:35" x14ac:dyDescent="0.25">
      <c r="A2321" t="s">
        <v>86</v>
      </c>
      <c r="B2321" s="1">
        <v>44505</v>
      </c>
      <c r="C2321" s="8" t="s">
        <v>390</v>
      </c>
      <c r="D2321" s="10" t="s">
        <v>391</v>
      </c>
      <c r="E2321" s="14">
        <v>20332</v>
      </c>
      <c r="F2321" s="14">
        <v>19597</v>
      </c>
      <c r="G2321" s="14">
        <v>11764</v>
      </c>
      <c r="H2321" s="14">
        <v>-7861</v>
      </c>
      <c r="J2321" s="14">
        <v>10981</v>
      </c>
      <c r="N2321" s="14">
        <v>783</v>
      </c>
      <c r="R2321" s="14">
        <v>-3502</v>
      </c>
      <c r="S2321" s="14">
        <v>0</v>
      </c>
      <c r="T2321" s="14">
        <v>-4359</v>
      </c>
      <c r="V2321" s="25">
        <v>0.90509316292700703</v>
      </c>
      <c r="Y2321" s="26">
        <v>4508.1819189254693</v>
      </c>
      <c r="AA2321" s="26">
        <v>5.2137562220186195</v>
      </c>
      <c r="AB2321" s="26">
        <v>4513.395675147488</v>
      </c>
      <c r="AC2321" s="26">
        <v>4608.0049997605674</v>
      </c>
      <c r="AD2321" s="26">
        <v>0</v>
      </c>
      <c r="AE2321" s="26">
        <v>9121.4006749080563</v>
      </c>
      <c r="AF2321" s="14">
        <v>11764</v>
      </c>
      <c r="AG2321" s="14">
        <v>19625</v>
      </c>
      <c r="AH2321" s="27">
        <v>0.84582815142329604</v>
      </c>
      <c r="AI2321" s="27">
        <v>1.0246737506199133</v>
      </c>
    </row>
    <row r="2322" spans="1:35" x14ac:dyDescent="0.25">
      <c r="A2322" t="s">
        <v>86</v>
      </c>
      <c r="B2322" s="1">
        <v>44506</v>
      </c>
      <c r="C2322" s="8" t="s">
        <v>390</v>
      </c>
      <c r="D2322" s="10" t="s">
        <v>391</v>
      </c>
      <c r="E2322" s="14">
        <v>19465</v>
      </c>
      <c r="F2322" s="14">
        <v>18644</v>
      </c>
      <c r="G2322" s="14">
        <v>11014</v>
      </c>
      <c r="H2322" s="14">
        <v>-7630</v>
      </c>
      <c r="J2322" s="14">
        <v>10266</v>
      </c>
      <c r="N2322" s="14">
        <v>748</v>
      </c>
      <c r="R2322" s="14">
        <v>-2770</v>
      </c>
      <c r="S2322" s="14">
        <v>0</v>
      </c>
      <c r="T2322" s="14">
        <v>-4860</v>
      </c>
      <c r="V2322" s="25">
        <v>0.90494339995973005</v>
      </c>
      <c r="Y2322" s="26">
        <v>4213.9456885933132</v>
      </c>
      <c r="AA2322" s="26">
        <v>4.980701984763634</v>
      </c>
      <c r="AB2322" s="26">
        <v>4218.9263905780772</v>
      </c>
      <c r="AC2322" s="26">
        <v>4425.156968516565</v>
      </c>
      <c r="AD2322" s="26">
        <v>0</v>
      </c>
      <c r="AE2322" s="26">
        <v>8644.083359094644</v>
      </c>
      <c r="AF2322" s="14">
        <v>11014</v>
      </c>
      <c r="AG2322" s="14">
        <v>18644</v>
      </c>
      <c r="AH2322" s="27">
        <v>0.84448243137790457</v>
      </c>
      <c r="AI2322" s="27">
        <v>1.0221475571297594</v>
      </c>
    </row>
    <row r="2323" spans="1:35" x14ac:dyDescent="0.25">
      <c r="A2323" t="s">
        <v>86</v>
      </c>
      <c r="B2323" s="1">
        <v>44507</v>
      </c>
      <c r="C2323" s="8" t="s">
        <v>390</v>
      </c>
      <c r="D2323" s="10" t="s">
        <v>391</v>
      </c>
      <c r="E2323" s="14">
        <v>18436</v>
      </c>
      <c r="F2323" s="14">
        <v>18226</v>
      </c>
      <c r="G2323" s="14">
        <v>11514</v>
      </c>
      <c r="H2323" s="14">
        <v>-6712</v>
      </c>
      <c r="J2323" s="14">
        <v>10789</v>
      </c>
      <c r="N2323" s="14">
        <v>725</v>
      </c>
      <c r="R2323" s="14">
        <v>-1922</v>
      </c>
      <c r="S2323" s="14">
        <v>0</v>
      </c>
      <c r="T2323" s="14">
        <v>-4790</v>
      </c>
      <c r="V2323" s="25">
        <v>0.90707964135895891</v>
      </c>
      <c r="Y2323" s="26">
        <v>4439.0789571997939</v>
      </c>
      <c r="AA2323" s="26">
        <v>4.8275520574246453</v>
      </c>
      <c r="AB2323" s="26">
        <v>4443.9065092572182</v>
      </c>
      <c r="AC2323" s="26">
        <v>3920.7321095300194</v>
      </c>
      <c r="AD2323" s="26">
        <v>0</v>
      </c>
      <c r="AE2323" s="26">
        <v>8364.6386187872395</v>
      </c>
      <c r="AF2323" s="14">
        <v>11514</v>
      </c>
      <c r="AG2323" s="14">
        <v>18226</v>
      </c>
      <c r="AH2323" s="27">
        <v>0.85088806396027872</v>
      </c>
      <c r="AI2323" s="27">
        <v>1.0117880825058005</v>
      </c>
    </row>
    <row r="2324" spans="1:35" x14ac:dyDescent="0.25">
      <c r="A2324" t="s">
        <v>86</v>
      </c>
      <c r="B2324" s="1">
        <v>44508</v>
      </c>
      <c r="C2324" s="8" t="s">
        <v>390</v>
      </c>
      <c r="D2324" s="10" t="s">
        <v>391</v>
      </c>
      <c r="E2324" s="14">
        <v>20197</v>
      </c>
      <c r="F2324" s="14">
        <v>19832</v>
      </c>
      <c r="G2324" s="14">
        <v>12584</v>
      </c>
      <c r="H2324" s="14">
        <v>-7278</v>
      </c>
      <c r="J2324" s="14">
        <v>12254</v>
      </c>
      <c r="N2324" s="14">
        <v>330</v>
      </c>
      <c r="R2324" s="14">
        <v>-2664</v>
      </c>
      <c r="S2324" s="14">
        <v>0</v>
      </c>
      <c r="T2324" s="14">
        <v>-4614</v>
      </c>
      <c r="V2324" s="25">
        <v>0.90481192728275606</v>
      </c>
      <c r="Y2324" s="26">
        <v>5029.2410288044621</v>
      </c>
      <c r="AA2324" s="26">
        <v>2.1973685226898398</v>
      </c>
      <c r="AB2324" s="26">
        <v>5031.4383973271515</v>
      </c>
      <c r="AC2324" s="26">
        <v>4392.1391009715562</v>
      </c>
      <c r="AD2324" s="26">
        <v>4.1228701785785793</v>
      </c>
      <c r="AE2324" s="26">
        <v>9419.4546281201292</v>
      </c>
      <c r="AF2324" s="14">
        <v>12584</v>
      </c>
      <c r="AG2324" s="14">
        <v>19862</v>
      </c>
      <c r="AH2324" s="27">
        <v>0.88146930383942979</v>
      </c>
      <c r="AI2324" s="27">
        <v>1.0455300605299667</v>
      </c>
    </row>
    <row r="2325" spans="1:35" x14ac:dyDescent="0.25">
      <c r="A2325" t="s">
        <v>86</v>
      </c>
      <c r="B2325" s="1">
        <v>44509</v>
      </c>
      <c r="C2325" s="8" t="s">
        <v>390</v>
      </c>
      <c r="D2325" s="10" t="s">
        <v>391</v>
      </c>
      <c r="E2325" s="14">
        <v>20552</v>
      </c>
      <c r="F2325" s="14">
        <v>20489</v>
      </c>
      <c r="G2325" s="14">
        <v>12093</v>
      </c>
      <c r="H2325" s="14">
        <v>-8426</v>
      </c>
      <c r="J2325" s="14">
        <v>11454</v>
      </c>
      <c r="N2325" s="14">
        <v>639</v>
      </c>
      <c r="R2325" s="14">
        <v>-2563</v>
      </c>
      <c r="S2325" s="14">
        <v>0</v>
      </c>
      <c r="T2325" s="14">
        <v>-5863</v>
      </c>
      <c r="V2325" s="25">
        <v>0.90096197144268586</v>
      </c>
      <c r="Y2325" s="26">
        <v>4680.9057438037025</v>
      </c>
      <c r="AA2325" s="26">
        <v>4.2549045030266877</v>
      </c>
      <c r="AB2325" s="26">
        <v>4685.1606483067289</v>
      </c>
      <c r="AC2325" s="26">
        <v>5210.1280191859059</v>
      </c>
      <c r="AD2325" s="26">
        <v>0</v>
      </c>
      <c r="AE2325" s="26">
        <v>9895.2886674926376</v>
      </c>
      <c r="AF2325" s="14">
        <v>12093</v>
      </c>
      <c r="AG2325" s="14">
        <v>20519</v>
      </c>
      <c r="AH2325" s="27">
        <v>0.85413039514346978</v>
      </c>
      <c r="AI2325" s="27">
        <v>1.0631780935780311</v>
      </c>
    </row>
    <row r="2326" spans="1:35" x14ac:dyDescent="0.25">
      <c r="A2326" t="s">
        <v>86</v>
      </c>
      <c r="B2326" s="1">
        <v>44510</v>
      </c>
      <c r="C2326" s="8" t="s">
        <v>390</v>
      </c>
      <c r="D2326" s="10" t="s">
        <v>391</v>
      </c>
      <c r="E2326" s="14">
        <v>20471</v>
      </c>
      <c r="F2326" s="14">
        <v>19720</v>
      </c>
      <c r="G2326" s="14">
        <v>11002</v>
      </c>
      <c r="H2326" s="14">
        <v>-8748</v>
      </c>
      <c r="J2326" s="14">
        <v>10281</v>
      </c>
      <c r="N2326" s="14">
        <v>721</v>
      </c>
      <c r="R2326" s="14">
        <v>-2772</v>
      </c>
      <c r="S2326" s="14">
        <v>0</v>
      </c>
      <c r="T2326" s="14">
        <v>-5976</v>
      </c>
      <c r="V2326" s="25">
        <v>0.90478738520090718</v>
      </c>
      <c r="Y2326" s="26">
        <v>4219.3752697746213</v>
      </c>
      <c r="AA2326" s="26">
        <v>4.8009172874526467</v>
      </c>
      <c r="AB2326" s="26">
        <v>4224.1761870620749</v>
      </c>
      <c r="AC2326" s="26">
        <v>4959.7000133397241</v>
      </c>
      <c r="AD2326" s="26">
        <v>0</v>
      </c>
      <c r="AE2326" s="26">
        <v>9183.8762004017972</v>
      </c>
      <c r="AF2326" s="14">
        <v>11002</v>
      </c>
      <c r="AG2326" s="14">
        <v>19750</v>
      </c>
      <c r="AH2326" s="27">
        <v>0.84645549041272417</v>
      </c>
      <c r="AI2326" s="27">
        <v>1.0251623872875852</v>
      </c>
    </row>
    <row r="2327" spans="1:35" x14ac:dyDescent="0.25">
      <c r="A2327" t="s">
        <v>86</v>
      </c>
      <c r="B2327" s="1">
        <v>44511</v>
      </c>
      <c r="C2327" s="8" t="s">
        <v>390</v>
      </c>
      <c r="D2327" s="10" t="s">
        <v>391</v>
      </c>
      <c r="E2327" s="14">
        <v>19895</v>
      </c>
      <c r="F2327" s="14">
        <v>19351</v>
      </c>
      <c r="G2327" s="14">
        <v>11119</v>
      </c>
      <c r="H2327" s="14">
        <v>-8262</v>
      </c>
      <c r="J2327" s="14">
        <v>10357</v>
      </c>
      <c r="N2327" s="14">
        <v>762</v>
      </c>
      <c r="R2327" s="14">
        <v>-2143</v>
      </c>
      <c r="S2327" s="14">
        <v>0</v>
      </c>
      <c r="T2327" s="14">
        <v>-6119</v>
      </c>
      <c r="V2327" s="25">
        <v>0.90361507143755493</v>
      </c>
      <c r="Y2327" s="26">
        <v>4245.0586925995212</v>
      </c>
      <c r="AA2327" s="26">
        <v>5.0739236796656284</v>
      </c>
      <c r="AB2327" s="26">
        <v>4250.1326162791865</v>
      </c>
      <c r="AC2327" s="26">
        <v>4957.9526653613711</v>
      </c>
      <c r="AD2327" s="26">
        <v>60.266939048077219</v>
      </c>
      <c r="AE2327" s="26">
        <v>9147.8183425924799</v>
      </c>
      <c r="AF2327" s="14">
        <v>11119</v>
      </c>
      <c r="AG2327" s="14">
        <v>19381</v>
      </c>
      <c r="AH2327" s="27">
        <v>0.84269514960890546</v>
      </c>
      <c r="AI2327" s="27">
        <v>1.0405790864478732</v>
      </c>
    </row>
    <row r="2328" spans="1:35" x14ac:dyDescent="0.25">
      <c r="A2328" t="s">
        <v>86</v>
      </c>
      <c r="B2328" s="1">
        <v>44512</v>
      </c>
      <c r="C2328" s="8" t="s">
        <v>390</v>
      </c>
      <c r="D2328" s="10" t="s">
        <v>391</v>
      </c>
      <c r="E2328" s="14">
        <v>20351</v>
      </c>
      <c r="F2328" s="14">
        <v>19547</v>
      </c>
      <c r="G2328" s="14">
        <v>10336</v>
      </c>
      <c r="H2328" s="14">
        <v>-9239</v>
      </c>
      <c r="J2328" s="14">
        <v>9594</v>
      </c>
      <c r="N2328" s="14">
        <v>742</v>
      </c>
      <c r="R2328" s="14">
        <v>-2960</v>
      </c>
      <c r="S2328" s="14">
        <v>0</v>
      </c>
      <c r="T2328" s="14">
        <v>-6279</v>
      </c>
      <c r="V2328" s="25">
        <v>0.90410431595965224</v>
      </c>
      <c r="Y2328" s="26">
        <v>3934.4543764081345</v>
      </c>
      <c r="AA2328" s="26">
        <v>4.9407498298056378</v>
      </c>
      <c r="AB2328" s="26">
        <v>3939.3951262379405</v>
      </c>
      <c r="AC2328" s="26">
        <v>5475.9210693552886</v>
      </c>
      <c r="AD2328" s="26">
        <v>0</v>
      </c>
      <c r="AE2328" s="26">
        <v>9415.3161955932301</v>
      </c>
      <c r="AF2328" s="14">
        <v>10336</v>
      </c>
      <c r="AG2328" s="14">
        <v>19575</v>
      </c>
      <c r="AH2328" s="27">
        <v>0.84025438111519812</v>
      </c>
      <c r="AI2328" s="27">
        <v>1.0603930723437418</v>
      </c>
    </row>
    <row r="2329" spans="1:35" x14ac:dyDescent="0.25">
      <c r="A2329" t="s">
        <v>86</v>
      </c>
      <c r="B2329" s="1">
        <v>44513</v>
      </c>
      <c r="C2329" s="8" t="s">
        <v>390</v>
      </c>
      <c r="D2329" s="10" t="s">
        <v>391</v>
      </c>
      <c r="E2329" s="14">
        <v>19117</v>
      </c>
      <c r="F2329" s="14">
        <v>17470</v>
      </c>
      <c r="G2329" s="14">
        <v>9114</v>
      </c>
      <c r="H2329" s="14">
        <v>-8356</v>
      </c>
      <c r="J2329" s="14">
        <v>8814</v>
      </c>
      <c r="N2329" s="14">
        <v>300</v>
      </c>
      <c r="R2329" s="14">
        <v>-4670</v>
      </c>
      <c r="S2329" s="14">
        <v>0</v>
      </c>
      <c r="T2329" s="14">
        <v>-3686</v>
      </c>
      <c r="V2329" s="25">
        <v>0.90255113934802522</v>
      </c>
      <c r="Y2329" s="26">
        <v>3608.3704866205935</v>
      </c>
      <c r="AA2329" s="26">
        <v>1.997607747899854</v>
      </c>
      <c r="AB2329" s="26">
        <v>3610.3680943684944</v>
      </c>
      <c r="AC2329" s="26">
        <v>4537.8843799249416</v>
      </c>
      <c r="AD2329" s="26">
        <v>0</v>
      </c>
      <c r="AE2329" s="26">
        <v>8148.2524742934365</v>
      </c>
      <c r="AF2329" s="14">
        <v>9114</v>
      </c>
      <c r="AG2329" s="14">
        <v>17470</v>
      </c>
      <c r="AH2329" s="27">
        <v>0.87332562082583598</v>
      </c>
      <c r="AI2329" s="27">
        <v>1.0282656193404003</v>
      </c>
    </row>
    <row r="2330" spans="1:35" x14ac:dyDescent="0.25">
      <c r="A2330" t="s">
        <v>86</v>
      </c>
      <c r="B2330" s="1">
        <v>44514</v>
      </c>
      <c r="C2330" s="8" t="s">
        <v>390</v>
      </c>
      <c r="D2330" s="10" t="s">
        <v>391</v>
      </c>
      <c r="E2330" s="14">
        <v>18471</v>
      </c>
      <c r="F2330" s="14">
        <v>16660</v>
      </c>
      <c r="G2330" s="14">
        <v>8580</v>
      </c>
      <c r="H2330" s="14">
        <v>-8080</v>
      </c>
      <c r="J2330" s="14">
        <v>7982</v>
      </c>
      <c r="N2330" s="14">
        <v>598</v>
      </c>
      <c r="R2330" s="14">
        <v>-5387</v>
      </c>
      <c r="S2330" s="14">
        <v>0</v>
      </c>
      <c r="T2330" s="14">
        <v>-2693</v>
      </c>
      <c r="V2330" s="25">
        <v>0.9002558943131117</v>
      </c>
      <c r="Y2330" s="26">
        <v>3259.44722827846</v>
      </c>
      <c r="AA2330" s="26">
        <v>3.9818981108137077</v>
      </c>
      <c r="AB2330" s="26">
        <v>3263.4291263892737</v>
      </c>
      <c r="AC2330" s="26">
        <v>4399.7098187058518</v>
      </c>
      <c r="AD2330" s="26">
        <v>0.88802237487560509</v>
      </c>
      <c r="AE2330" s="26">
        <v>7662.2509227202499</v>
      </c>
      <c r="AF2330" s="14">
        <v>8580</v>
      </c>
      <c r="AG2330" s="14">
        <v>16660</v>
      </c>
      <c r="AH2330" s="27">
        <v>0.83853393014222855</v>
      </c>
      <c r="AI2330" s="27">
        <v>1.0139466764254212</v>
      </c>
    </row>
    <row r="2331" spans="1:35" x14ac:dyDescent="0.25">
      <c r="A2331" t="s">
        <v>86</v>
      </c>
      <c r="B2331" s="1">
        <v>44515</v>
      </c>
      <c r="C2331" s="8" t="s">
        <v>390</v>
      </c>
      <c r="D2331" s="10" t="s">
        <v>391</v>
      </c>
      <c r="E2331" s="14">
        <v>20347</v>
      </c>
      <c r="F2331" s="14">
        <v>18561</v>
      </c>
      <c r="G2331" s="14">
        <v>8908</v>
      </c>
      <c r="H2331" s="14">
        <v>-9677</v>
      </c>
      <c r="J2331" s="14">
        <v>8212</v>
      </c>
      <c r="N2331" s="14">
        <v>696</v>
      </c>
      <c r="R2331" s="14">
        <v>-6162</v>
      </c>
      <c r="S2331" s="14">
        <v>0</v>
      </c>
      <c r="T2331" s="14">
        <v>-3515</v>
      </c>
      <c r="V2331" s="25">
        <v>0.90004414929199716</v>
      </c>
      <c r="Y2331" s="26">
        <v>3352.5789269742099</v>
      </c>
      <c r="AA2331" s="26">
        <v>4.6344499751276604</v>
      </c>
      <c r="AB2331" s="26">
        <v>3357.2133769493375</v>
      </c>
      <c r="AC2331" s="26">
        <v>4551.9890467216346</v>
      </c>
      <c r="AD2331" s="26">
        <v>0</v>
      </c>
      <c r="AE2331" s="26">
        <v>7909.2024236709713</v>
      </c>
      <c r="AF2331" s="14">
        <v>8908</v>
      </c>
      <c r="AG2331" s="14">
        <v>18585</v>
      </c>
      <c r="AH2331" s="27">
        <v>0.83086885441064762</v>
      </c>
      <c r="AI2331" s="27">
        <v>0.93821823229881596</v>
      </c>
    </row>
    <row r="2332" spans="1:35" x14ac:dyDescent="0.25">
      <c r="A2332" t="s">
        <v>86</v>
      </c>
      <c r="B2332" s="1">
        <v>44516</v>
      </c>
      <c r="C2332" s="8" t="s">
        <v>390</v>
      </c>
      <c r="D2332" s="10" t="s">
        <v>391</v>
      </c>
      <c r="E2332" s="14">
        <v>20589</v>
      </c>
      <c r="F2332" s="14">
        <v>19403</v>
      </c>
      <c r="G2332" s="14">
        <v>10034</v>
      </c>
      <c r="H2332" s="14">
        <v>-9393</v>
      </c>
      <c r="J2332" s="14">
        <v>9348</v>
      </c>
      <c r="N2332" s="14">
        <v>686</v>
      </c>
      <c r="R2332" s="14">
        <v>-6671</v>
      </c>
      <c r="S2332" s="14">
        <v>0</v>
      </c>
      <c r="T2332" s="14">
        <v>-2722</v>
      </c>
      <c r="V2332" s="25">
        <v>0.90460720148762452</v>
      </c>
      <c r="Y2332" s="26">
        <v>3835.7032592947153</v>
      </c>
      <c r="AA2332" s="26">
        <v>4.5678630501976656</v>
      </c>
      <c r="AB2332" s="26">
        <v>3840.2711223449132</v>
      </c>
      <c r="AC2332" s="26">
        <v>4049.7075649307067</v>
      </c>
      <c r="AD2332" s="26">
        <v>0</v>
      </c>
      <c r="AE2332" s="26">
        <v>7889.9786872756194</v>
      </c>
      <c r="AF2332" s="14">
        <v>10034</v>
      </c>
      <c r="AG2332" s="14">
        <v>19427</v>
      </c>
      <c r="AH2332" s="27">
        <v>0.84376505100100085</v>
      </c>
      <c r="AI2332" s="27">
        <v>0.89537266760393142</v>
      </c>
    </row>
    <row r="2333" spans="1:35" x14ac:dyDescent="0.25">
      <c r="A2333" t="s">
        <v>86</v>
      </c>
      <c r="B2333" s="1">
        <v>44517</v>
      </c>
      <c r="C2333" s="8" t="s">
        <v>390</v>
      </c>
      <c r="D2333" s="10" t="s">
        <v>391</v>
      </c>
      <c r="E2333" s="14">
        <v>20378</v>
      </c>
      <c r="F2333" s="14">
        <v>19355</v>
      </c>
      <c r="G2333" s="14">
        <v>10132</v>
      </c>
      <c r="H2333" s="14">
        <v>-9256</v>
      </c>
      <c r="J2333" s="14">
        <v>9604</v>
      </c>
      <c r="N2333" s="14">
        <v>528</v>
      </c>
      <c r="R2333" s="14">
        <v>-5060</v>
      </c>
      <c r="S2333" s="14">
        <v>0</v>
      </c>
      <c r="T2333" s="14">
        <v>-4196</v>
      </c>
      <c r="V2333" s="25">
        <v>0.9053500380658277</v>
      </c>
      <c r="Y2333" s="26">
        <v>3943.9820765411773</v>
      </c>
      <c r="AA2333" s="26">
        <v>3.5157896363037429</v>
      </c>
      <c r="AB2333" s="26">
        <v>3947.4978661774799</v>
      </c>
      <c r="AC2333" s="26">
        <v>3810.1161560279197</v>
      </c>
      <c r="AD2333" s="26">
        <v>0</v>
      </c>
      <c r="AE2333" s="26">
        <v>7757.6140222054019</v>
      </c>
      <c r="AF2333" s="14">
        <v>10132</v>
      </c>
      <c r="AG2333" s="14">
        <v>19388</v>
      </c>
      <c r="AH2333" s="27">
        <v>0.85893532824044572</v>
      </c>
      <c r="AI2333" s="27">
        <v>0.88212249977483348</v>
      </c>
    </row>
    <row r="2334" spans="1:35" x14ac:dyDescent="0.25">
      <c r="A2334" t="s">
        <v>86</v>
      </c>
      <c r="B2334" s="1">
        <v>44518</v>
      </c>
      <c r="C2334" s="8" t="s">
        <v>390</v>
      </c>
      <c r="D2334" s="10" t="s">
        <v>391</v>
      </c>
      <c r="E2334" s="14">
        <v>20600</v>
      </c>
      <c r="F2334" s="14">
        <v>19362</v>
      </c>
      <c r="G2334" s="14">
        <v>7948</v>
      </c>
      <c r="H2334" s="14">
        <v>-11447</v>
      </c>
      <c r="J2334" s="14">
        <v>7253</v>
      </c>
      <c r="N2334" s="14">
        <v>695</v>
      </c>
      <c r="R2334" s="14">
        <v>-2896</v>
      </c>
      <c r="S2334" s="14">
        <v>0</v>
      </c>
      <c r="T2334" s="14">
        <v>-8551</v>
      </c>
      <c r="V2334" s="25">
        <v>0.90024882517879701</v>
      </c>
      <c r="Y2334" s="26">
        <v>2961.7370472107727</v>
      </c>
      <c r="AA2334" s="26">
        <v>4.6277912826346608</v>
      </c>
      <c r="AB2334" s="26">
        <v>2966.3648384934077</v>
      </c>
      <c r="AC2334" s="26">
        <v>4615.8216158853365</v>
      </c>
      <c r="AD2334" s="26">
        <v>0</v>
      </c>
      <c r="AE2334" s="26">
        <v>7582.1864543787469</v>
      </c>
      <c r="AF2334" s="14">
        <v>7948</v>
      </c>
      <c r="AG2334" s="14">
        <v>19395</v>
      </c>
      <c r="AH2334" s="27">
        <v>0.82281168221431</v>
      </c>
      <c r="AI2334" s="27">
        <v>0.86186336174542266</v>
      </c>
    </row>
    <row r="2335" spans="1:35" x14ac:dyDescent="0.25">
      <c r="A2335" t="s">
        <v>86</v>
      </c>
      <c r="B2335" s="1">
        <v>44519</v>
      </c>
      <c r="C2335" s="8" t="s">
        <v>390</v>
      </c>
      <c r="D2335" s="10" t="s">
        <v>391</v>
      </c>
      <c r="E2335" s="14">
        <v>20203</v>
      </c>
      <c r="F2335" s="14">
        <v>19701</v>
      </c>
      <c r="G2335" s="14">
        <v>7473</v>
      </c>
      <c r="H2335" s="14">
        <v>-12259</v>
      </c>
      <c r="J2335" s="14">
        <v>6827</v>
      </c>
      <c r="N2335" s="14">
        <v>646</v>
      </c>
      <c r="R2335" s="14">
        <v>-2720</v>
      </c>
      <c r="S2335" s="14">
        <v>0</v>
      </c>
      <c r="T2335" s="14">
        <v>-9539</v>
      </c>
      <c r="V2335" s="25">
        <v>0.90417803753900905</v>
      </c>
      <c r="Y2335" s="26">
        <v>2799.9489536876263</v>
      </c>
      <c r="AA2335" s="26">
        <v>4.3015153504776853</v>
      </c>
      <c r="AB2335" s="26">
        <v>2804.2504690381043</v>
      </c>
      <c r="AC2335" s="26">
        <v>5110.1512493153959</v>
      </c>
      <c r="AD2335" s="26">
        <v>0</v>
      </c>
      <c r="AE2335" s="26">
        <v>7914.4017183535007</v>
      </c>
      <c r="AF2335" s="14">
        <v>7473</v>
      </c>
      <c r="AG2335" s="14">
        <v>19732</v>
      </c>
      <c r="AH2335" s="27">
        <v>0.82728578469835201</v>
      </c>
      <c r="AI2335" s="27">
        <v>0.88426152018632131</v>
      </c>
    </row>
    <row r="2336" spans="1:35" x14ac:dyDescent="0.25">
      <c r="A2336" t="s">
        <v>86</v>
      </c>
      <c r="B2336" s="1">
        <v>44520</v>
      </c>
      <c r="C2336" s="8" t="s">
        <v>390</v>
      </c>
      <c r="D2336" s="10" t="s">
        <v>391</v>
      </c>
      <c r="E2336" s="14">
        <v>18771</v>
      </c>
      <c r="F2336" s="14">
        <v>18482</v>
      </c>
      <c r="G2336" s="14">
        <v>8142</v>
      </c>
      <c r="H2336" s="14">
        <v>-10340</v>
      </c>
      <c r="J2336" s="14">
        <v>7484</v>
      </c>
      <c r="N2336" s="14">
        <v>658</v>
      </c>
      <c r="R2336" s="14">
        <v>-2191</v>
      </c>
      <c r="S2336" s="14">
        <v>0</v>
      </c>
      <c r="T2336" s="14">
        <v>-8149</v>
      </c>
      <c r="V2336" s="25">
        <v>0.90136741831792822</v>
      </c>
      <c r="Y2336" s="26">
        <v>3059.8623611739786</v>
      </c>
      <c r="AA2336" s="26">
        <v>4.3814196603936786</v>
      </c>
      <c r="AB2336" s="26">
        <v>3064.243780834372</v>
      </c>
      <c r="AC2336" s="26">
        <v>5336.1343000023799</v>
      </c>
      <c r="AD2336" s="26">
        <v>0</v>
      </c>
      <c r="AE2336" s="26">
        <v>8400.3780808367501</v>
      </c>
      <c r="AF2336" s="14">
        <v>8142</v>
      </c>
      <c r="AG2336" s="14">
        <v>18482</v>
      </c>
      <c r="AH2336" s="27">
        <v>0.82970930043024727</v>
      </c>
      <c r="AI2336" s="27">
        <v>1.0020366586178073</v>
      </c>
    </row>
    <row r="2337" spans="1:35" x14ac:dyDescent="0.25">
      <c r="A2337" t="s">
        <v>86</v>
      </c>
      <c r="B2337" s="1">
        <v>44521</v>
      </c>
      <c r="C2337" s="8" t="s">
        <v>390</v>
      </c>
      <c r="D2337" s="10" t="s">
        <v>391</v>
      </c>
      <c r="E2337" s="14">
        <v>17956</v>
      </c>
      <c r="F2337" s="14">
        <v>17838</v>
      </c>
      <c r="G2337" s="14">
        <v>9069</v>
      </c>
      <c r="H2337" s="14">
        <v>-8769</v>
      </c>
      <c r="J2337" s="14">
        <v>8774</v>
      </c>
      <c r="N2337" s="14">
        <v>295</v>
      </c>
      <c r="R2337" s="14">
        <v>-2617</v>
      </c>
      <c r="S2337" s="14">
        <v>0</v>
      </c>
      <c r="T2337" s="14">
        <v>-6152</v>
      </c>
      <c r="V2337" s="25">
        <v>0.90319444717806363</v>
      </c>
      <c r="Y2337" s="26">
        <v>3594.5551067940637</v>
      </c>
      <c r="AA2337" s="26">
        <v>1.9643142854348556</v>
      </c>
      <c r="AB2337" s="26">
        <v>3596.5194210794994</v>
      </c>
      <c r="AC2337" s="26">
        <v>4574.9227991720145</v>
      </c>
      <c r="AD2337" s="26">
        <v>0</v>
      </c>
      <c r="AE2337" s="26">
        <v>8171.4422202515125</v>
      </c>
      <c r="AF2337" s="14">
        <v>9069</v>
      </c>
      <c r="AG2337" s="14">
        <v>17838</v>
      </c>
      <c r="AH2337" s="27">
        <v>0.8742924959863585</v>
      </c>
      <c r="AI2337" s="27">
        <v>1.0099184296227655</v>
      </c>
    </row>
    <row r="2338" spans="1:35" x14ac:dyDescent="0.25">
      <c r="A2338" t="s">
        <v>86</v>
      </c>
      <c r="B2338" s="1">
        <v>44522</v>
      </c>
      <c r="C2338" s="8" t="s">
        <v>390</v>
      </c>
      <c r="D2338" s="10" t="s">
        <v>391</v>
      </c>
      <c r="E2338" s="14">
        <v>19550</v>
      </c>
      <c r="F2338" s="14">
        <v>19411</v>
      </c>
      <c r="G2338" s="14">
        <v>9084</v>
      </c>
      <c r="H2338" s="14">
        <v>-10360</v>
      </c>
      <c r="J2338" s="14">
        <v>8603</v>
      </c>
      <c r="N2338" s="14">
        <v>481</v>
      </c>
      <c r="R2338" s="14">
        <v>-3607</v>
      </c>
      <c r="S2338" s="14">
        <v>0</v>
      </c>
      <c r="T2338" s="14">
        <v>-6753</v>
      </c>
      <c r="V2338" s="25">
        <v>0.89893014813151118</v>
      </c>
      <c r="Y2338" s="26">
        <v>3507.8589799491024</v>
      </c>
      <c r="AA2338" s="26">
        <v>3.2028310891327654</v>
      </c>
      <c r="AB2338" s="26">
        <v>3511.0618110382356</v>
      </c>
      <c r="AC2338" s="26">
        <v>6409.4971970033585</v>
      </c>
      <c r="AD2338" s="26">
        <v>0</v>
      </c>
      <c r="AE2338" s="26">
        <v>9920.559008041595</v>
      </c>
      <c r="AF2338" s="14">
        <v>9084</v>
      </c>
      <c r="AG2338" s="14">
        <v>19444</v>
      </c>
      <c r="AH2338" s="27">
        <v>0.85210888263442475</v>
      </c>
      <c r="AI2338" s="27">
        <v>1.124823225689604</v>
      </c>
    </row>
    <row r="2339" spans="1:35" x14ac:dyDescent="0.25">
      <c r="A2339" t="s">
        <v>86</v>
      </c>
      <c r="B2339" s="1">
        <v>44523</v>
      </c>
      <c r="C2339" s="8" t="s">
        <v>390</v>
      </c>
      <c r="D2339" s="10" t="s">
        <v>391</v>
      </c>
      <c r="E2339" s="14">
        <v>19978</v>
      </c>
      <c r="F2339" s="14">
        <v>19795</v>
      </c>
      <c r="G2339" s="14">
        <v>9122</v>
      </c>
      <c r="H2339" s="14">
        <v>-10706</v>
      </c>
      <c r="J2339" s="14">
        <v>8712</v>
      </c>
      <c r="N2339" s="14">
        <v>410</v>
      </c>
      <c r="R2339" s="14">
        <v>-3183</v>
      </c>
      <c r="S2339" s="14">
        <v>0</v>
      </c>
      <c r="T2339" s="14">
        <v>-7523</v>
      </c>
      <c r="V2339" s="25">
        <v>0.90275791033821062</v>
      </c>
      <c r="Y2339" s="26">
        <v>3567.4297225220175</v>
      </c>
      <c r="AA2339" s="26">
        <v>2.7300639221298004</v>
      </c>
      <c r="AB2339" s="26">
        <v>3570.1597864441474</v>
      </c>
      <c r="AC2339" s="26">
        <v>5993.7326545226106</v>
      </c>
      <c r="AD2339" s="26">
        <v>0</v>
      </c>
      <c r="AE2339" s="26">
        <v>9563.8924409667579</v>
      </c>
      <c r="AF2339" s="14">
        <v>9122</v>
      </c>
      <c r="AG2339" s="14">
        <v>19828</v>
      </c>
      <c r="AH2339" s="27">
        <v>0.86284210352888568</v>
      </c>
      <c r="AI2339" s="27">
        <v>1.0633825173090647</v>
      </c>
    </row>
    <row r="2340" spans="1:35" x14ac:dyDescent="0.25">
      <c r="A2340" t="s">
        <v>86</v>
      </c>
      <c r="B2340" s="1">
        <v>44524</v>
      </c>
      <c r="C2340" s="8" t="s">
        <v>390</v>
      </c>
      <c r="D2340" s="10" t="s">
        <v>391</v>
      </c>
      <c r="E2340" s="14">
        <v>19438</v>
      </c>
      <c r="F2340" s="14">
        <v>19399</v>
      </c>
      <c r="G2340" s="14">
        <v>8677</v>
      </c>
      <c r="H2340" s="14">
        <v>-10755</v>
      </c>
      <c r="J2340" s="14">
        <v>8263</v>
      </c>
      <c r="N2340" s="14">
        <v>414</v>
      </c>
      <c r="R2340" s="14">
        <v>-1845</v>
      </c>
      <c r="S2340" s="14">
        <v>0</v>
      </c>
      <c r="T2340" s="14">
        <v>-8910</v>
      </c>
      <c r="V2340" s="25">
        <v>0.90485631648054421</v>
      </c>
      <c r="Y2340" s="26">
        <v>3391.4360493321924</v>
      </c>
      <c r="AA2340" s="26">
        <v>2.7566986921017973</v>
      </c>
      <c r="AB2340" s="26">
        <v>3394.1927480242939</v>
      </c>
      <c r="AC2340" s="26">
        <v>6578.1032022059699</v>
      </c>
      <c r="AD2340" s="26">
        <v>47.259322596348014</v>
      </c>
      <c r="AE2340" s="26">
        <v>9925.0366276339155</v>
      </c>
      <c r="AF2340" s="14">
        <v>8677</v>
      </c>
      <c r="AG2340" s="14">
        <v>19432</v>
      </c>
      <c r="AH2340" s="27">
        <v>0.86238391335131015</v>
      </c>
      <c r="AI2340" s="27">
        <v>1.1260258465425217</v>
      </c>
    </row>
    <row r="2341" spans="1:35" x14ac:dyDescent="0.25">
      <c r="A2341" t="s">
        <v>86</v>
      </c>
      <c r="B2341" s="1">
        <v>44525</v>
      </c>
      <c r="C2341" s="8" t="s">
        <v>390</v>
      </c>
      <c r="D2341" s="10" t="s">
        <v>391</v>
      </c>
      <c r="E2341" s="14">
        <v>17552</v>
      </c>
      <c r="F2341" s="14">
        <v>17963</v>
      </c>
      <c r="G2341" s="14">
        <v>8478</v>
      </c>
      <c r="H2341" s="14">
        <v>-9485</v>
      </c>
      <c r="J2341" s="14">
        <v>8295</v>
      </c>
      <c r="N2341" s="14">
        <v>183</v>
      </c>
      <c r="R2341" s="14">
        <v>-1144</v>
      </c>
      <c r="S2341" s="14">
        <v>0</v>
      </c>
      <c r="T2341" s="14">
        <v>-8341</v>
      </c>
      <c r="V2341" s="25">
        <v>0.90170788960351222</v>
      </c>
      <c r="Y2341" s="26">
        <v>3392.723890856988</v>
      </c>
      <c r="AA2341" s="26">
        <v>1.2185407262189103</v>
      </c>
      <c r="AB2341" s="26">
        <v>3393.9424315832066</v>
      </c>
      <c r="AC2341" s="26">
        <v>6423.4299137549488</v>
      </c>
      <c r="AD2341" s="26">
        <v>24.418269044174878</v>
      </c>
      <c r="AE2341" s="26">
        <v>9792.9540762939814</v>
      </c>
      <c r="AF2341" s="14">
        <v>8478</v>
      </c>
      <c r="AG2341" s="14">
        <v>17963</v>
      </c>
      <c r="AH2341" s="27">
        <v>0.88256114219355608</v>
      </c>
      <c r="AI2341" s="27">
        <v>1.2019007078817143</v>
      </c>
    </row>
    <row r="2342" spans="1:35" x14ac:dyDescent="0.25">
      <c r="A2342" t="s">
        <v>86</v>
      </c>
      <c r="B2342" s="1">
        <v>44526</v>
      </c>
      <c r="C2342" s="8" t="s">
        <v>390</v>
      </c>
      <c r="D2342" s="10" t="s">
        <v>391</v>
      </c>
      <c r="E2342" s="14">
        <v>17969</v>
      </c>
      <c r="F2342" s="14">
        <v>18278</v>
      </c>
      <c r="G2342" s="14">
        <v>8346</v>
      </c>
      <c r="H2342" s="14">
        <v>-9962</v>
      </c>
      <c r="J2342" s="14">
        <v>7912</v>
      </c>
      <c r="N2342" s="14">
        <v>434</v>
      </c>
      <c r="R2342" s="14">
        <v>-1947</v>
      </c>
      <c r="S2342" s="14">
        <v>0</v>
      </c>
      <c r="T2342" s="14">
        <v>-8015</v>
      </c>
      <c r="V2342" s="25">
        <v>0.9024573114047203</v>
      </c>
      <c r="Y2342" s="26">
        <v>3238.7632552703617</v>
      </c>
      <c r="AA2342" s="26">
        <v>2.8898725419617883</v>
      </c>
      <c r="AB2342" s="26">
        <v>3241.6531278123239</v>
      </c>
      <c r="AC2342" s="26">
        <v>6343.3596719131783</v>
      </c>
      <c r="AD2342" s="26">
        <v>0</v>
      </c>
      <c r="AE2342" s="26">
        <v>9585.0127997255022</v>
      </c>
      <c r="AF2342" s="14">
        <v>8346</v>
      </c>
      <c r="AG2342" s="14">
        <v>18308</v>
      </c>
      <c r="AH2342" s="27">
        <v>0.85629203434430923</v>
      </c>
      <c r="AI2342" s="27">
        <v>1.1542118701404216</v>
      </c>
    </row>
    <row r="2343" spans="1:35" x14ac:dyDescent="0.25">
      <c r="A2343" t="s">
        <v>86</v>
      </c>
      <c r="B2343" s="1">
        <v>44527</v>
      </c>
      <c r="C2343" s="8" t="s">
        <v>390</v>
      </c>
      <c r="D2343" s="10" t="s">
        <v>391</v>
      </c>
      <c r="E2343" s="14">
        <v>18118</v>
      </c>
      <c r="F2343" s="14">
        <v>17994</v>
      </c>
      <c r="G2343" s="14">
        <v>8496</v>
      </c>
      <c r="H2343" s="14">
        <v>-9498</v>
      </c>
      <c r="J2343" s="14">
        <v>7894</v>
      </c>
      <c r="N2343" s="14">
        <v>602</v>
      </c>
      <c r="R2343" s="14">
        <v>-1845</v>
      </c>
      <c r="S2343" s="14">
        <v>0</v>
      </c>
      <c r="T2343" s="14">
        <v>-7653</v>
      </c>
      <c r="V2343" s="25">
        <v>0.90166510875628691</v>
      </c>
      <c r="Y2343" s="26">
        <v>3228.5583767370936</v>
      </c>
      <c r="AA2343" s="26">
        <v>4.0085328807857064</v>
      </c>
      <c r="AB2343" s="26">
        <v>3232.566909617879</v>
      </c>
      <c r="AC2343" s="26">
        <v>6187.3865048917769</v>
      </c>
      <c r="AD2343" s="26">
        <v>25.440619470533207</v>
      </c>
      <c r="AE2343" s="26">
        <v>9394.5127950391216</v>
      </c>
      <c r="AF2343" s="14">
        <v>8496</v>
      </c>
      <c r="AG2343" s="14">
        <v>17994</v>
      </c>
      <c r="AH2343" s="27">
        <v>0.83881610879022694</v>
      </c>
      <c r="AI2343" s="27">
        <v>1.1510131598421223</v>
      </c>
    </row>
    <row r="2344" spans="1:35" x14ac:dyDescent="0.25">
      <c r="A2344" t="s">
        <v>86</v>
      </c>
      <c r="B2344" s="1">
        <v>44528</v>
      </c>
      <c r="C2344" s="8" t="s">
        <v>390</v>
      </c>
      <c r="D2344" s="10" t="s">
        <v>391</v>
      </c>
      <c r="E2344" s="14">
        <v>18198</v>
      </c>
      <c r="F2344" s="14">
        <v>18152</v>
      </c>
      <c r="G2344" s="14">
        <v>9638</v>
      </c>
      <c r="H2344" s="14">
        <v>-8514</v>
      </c>
      <c r="J2344" s="14">
        <v>8972</v>
      </c>
      <c r="N2344" s="14">
        <v>666</v>
      </c>
      <c r="R2344" s="14">
        <v>-1287</v>
      </c>
      <c r="S2344" s="14">
        <v>0</v>
      </c>
      <c r="T2344" s="14">
        <v>-7227</v>
      </c>
      <c r="V2344" s="25">
        <v>0.90066656551012125</v>
      </c>
      <c r="Y2344" s="26">
        <v>3665.3847038295976</v>
      </c>
      <c r="AA2344" s="26">
        <v>4.434689200337675</v>
      </c>
      <c r="AB2344" s="26">
        <v>3669.8193930299358</v>
      </c>
      <c r="AC2344" s="26">
        <v>5621.2651919122263</v>
      </c>
      <c r="AD2344" s="26">
        <v>67.005420382811963</v>
      </c>
      <c r="AE2344" s="26">
        <v>9224.0791645593508</v>
      </c>
      <c r="AF2344" s="14">
        <v>9638</v>
      </c>
      <c r="AG2344" s="14">
        <v>18152</v>
      </c>
      <c r="AH2344" s="27">
        <v>0.83944358064553393</v>
      </c>
      <c r="AI2344" s="27">
        <v>1.120294700736604</v>
      </c>
    </row>
    <row r="2345" spans="1:35" x14ac:dyDescent="0.25">
      <c r="A2345" t="s">
        <v>86</v>
      </c>
      <c r="B2345" s="1">
        <v>44529</v>
      </c>
      <c r="C2345" s="8" t="s">
        <v>390</v>
      </c>
      <c r="D2345" s="10" t="s">
        <v>391</v>
      </c>
      <c r="E2345" s="14">
        <v>20158</v>
      </c>
      <c r="F2345" s="14">
        <v>20107</v>
      </c>
      <c r="G2345" s="14">
        <v>10426</v>
      </c>
      <c r="H2345" s="14">
        <v>-9714</v>
      </c>
      <c r="J2345" s="14">
        <v>9766</v>
      </c>
      <c r="N2345" s="14">
        <v>660</v>
      </c>
      <c r="R2345" s="14">
        <v>-1800</v>
      </c>
      <c r="S2345" s="14">
        <v>0</v>
      </c>
      <c r="T2345" s="14">
        <v>-7914</v>
      </c>
      <c r="V2345" s="25">
        <v>0.9014973149739588</v>
      </c>
      <c r="Y2345" s="26">
        <v>3993.4423066268482</v>
      </c>
      <c r="AA2345" s="26">
        <v>4.3947370453796779</v>
      </c>
      <c r="AB2345" s="26">
        <v>3997.8370436722284</v>
      </c>
      <c r="AC2345" s="26">
        <v>6427.6429606098563</v>
      </c>
      <c r="AD2345" s="26">
        <v>0</v>
      </c>
      <c r="AE2345" s="26">
        <v>10425.480004282086</v>
      </c>
      <c r="AF2345" s="14">
        <v>10426</v>
      </c>
      <c r="AG2345" s="14">
        <v>20140</v>
      </c>
      <c r="AH2345" s="27">
        <v>0.84535886276814387</v>
      </c>
      <c r="AI2345" s="27">
        <v>1.1412225286514583</v>
      </c>
    </row>
    <row r="2346" spans="1:35" x14ac:dyDescent="0.25">
      <c r="A2346" t="s">
        <v>86</v>
      </c>
      <c r="B2346" s="1">
        <v>44530</v>
      </c>
      <c r="C2346" s="8" t="s">
        <v>390</v>
      </c>
      <c r="D2346" s="10" t="s">
        <v>391</v>
      </c>
      <c r="E2346" s="14">
        <v>20600</v>
      </c>
      <c r="F2346" s="14">
        <v>20219</v>
      </c>
      <c r="G2346" s="14">
        <v>9691</v>
      </c>
      <c r="H2346" s="14">
        <v>-10561</v>
      </c>
      <c r="J2346" s="14">
        <v>9047</v>
      </c>
      <c r="N2346" s="14">
        <v>644</v>
      </c>
      <c r="R2346" s="14">
        <v>-1561</v>
      </c>
      <c r="S2346" s="14">
        <v>0</v>
      </c>
      <c r="T2346" s="14">
        <v>-9000</v>
      </c>
      <c r="V2346" s="25">
        <v>0.90132629900223382</v>
      </c>
      <c r="Y2346" s="26">
        <v>3698.7322200983422</v>
      </c>
      <c r="AA2346" s="26">
        <v>4.288197965491686</v>
      </c>
      <c r="AB2346" s="26">
        <v>3703.0204180638343</v>
      </c>
      <c r="AC2346" s="26">
        <v>7166.188977046595</v>
      </c>
      <c r="AD2346" s="26">
        <v>3.9460303950472504</v>
      </c>
      <c r="AE2346" s="26">
        <v>10865.263364715382</v>
      </c>
      <c r="AF2346" s="14">
        <v>9691</v>
      </c>
      <c r="AG2346" s="14">
        <v>20252</v>
      </c>
      <c r="AH2346" s="27">
        <v>0.84240562109915273</v>
      </c>
      <c r="AI2346" s="27">
        <v>1.1827857455618616</v>
      </c>
    </row>
    <row r="2347" spans="1:35" x14ac:dyDescent="0.25">
      <c r="A2347" t="s">
        <v>86</v>
      </c>
      <c r="B2347" s="1">
        <v>44531</v>
      </c>
      <c r="C2347" s="8" t="s">
        <v>390</v>
      </c>
      <c r="D2347" s="10" t="s">
        <v>391</v>
      </c>
      <c r="E2347" s="14">
        <v>20571</v>
      </c>
      <c r="F2347" s="14">
        <v>20732</v>
      </c>
      <c r="G2347" s="14">
        <v>10414</v>
      </c>
      <c r="H2347" s="14">
        <v>-10334</v>
      </c>
      <c r="J2347" s="14">
        <v>10019</v>
      </c>
      <c r="N2347" s="14">
        <v>395</v>
      </c>
      <c r="R2347" s="14">
        <v>-3663</v>
      </c>
      <c r="S2347" s="14">
        <v>0</v>
      </c>
      <c r="T2347" s="14">
        <v>-6671</v>
      </c>
      <c r="V2347" s="25">
        <v>0.902524902531461</v>
      </c>
      <c r="Y2347" s="26">
        <v>4101.5671628047949</v>
      </c>
      <c r="AA2347" s="26">
        <v>2.6301835347348068</v>
      </c>
      <c r="AB2347" s="26">
        <v>4104.1973463395298</v>
      </c>
      <c r="AC2347" s="26">
        <v>6868.1414465152784</v>
      </c>
      <c r="AD2347" s="26">
        <v>0</v>
      </c>
      <c r="AE2347" s="26">
        <v>10972.338792854807</v>
      </c>
      <c r="AF2347" s="14">
        <v>10414</v>
      </c>
      <c r="AG2347" s="14">
        <v>20748</v>
      </c>
      <c r="AH2347" s="27">
        <v>0.86884919854878551</v>
      </c>
      <c r="AI2347" s="27">
        <v>1.1658876783065146</v>
      </c>
    </row>
    <row r="2348" spans="1:35" x14ac:dyDescent="0.25">
      <c r="A2348" t="s">
        <v>86</v>
      </c>
      <c r="B2348" s="1">
        <v>44532</v>
      </c>
      <c r="C2348" s="8" t="s">
        <v>390</v>
      </c>
      <c r="D2348" s="10" t="s">
        <v>391</v>
      </c>
      <c r="E2348" s="14">
        <v>20389</v>
      </c>
      <c r="F2348" s="14">
        <v>20413</v>
      </c>
      <c r="G2348" s="14">
        <v>9729</v>
      </c>
      <c r="H2348" s="14">
        <v>-10700</v>
      </c>
      <c r="J2348" s="14">
        <v>9094</v>
      </c>
      <c r="N2348" s="14">
        <v>635</v>
      </c>
      <c r="R2348" s="14">
        <v>-6480</v>
      </c>
      <c r="S2348" s="14">
        <v>0</v>
      </c>
      <c r="T2348" s="14">
        <v>-4220</v>
      </c>
      <c r="V2348" s="25">
        <v>0.90132867798278637</v>
      </c>
      <c r="Y2348" s="26">
        <v>3717.9572885918928</v>
      </c>
      <c r="AA2348" s="26">
        <v>4.2282697330546908</v>
      </c>
      <c r="AB2348" s="26">
        <v>3722.185558324948</v>
      </c>
      <c r="AC2348" s="26">
        <v>5858.6314179073806</v>
      </c>
      <c r="AD2348" s="26">
        <v>0</v>
      </c>
      <c r="AE2348" s="26">
        <v>9580.8169762323269</v>
      </c>
      <c r="AF2348" s="14">
        <v>9729</v>
      </c>
      <c r="AG2348" s="14">
        <v>20429</v>
      </c>
      <c r="AH2348" s="27">
        <v>0.84345818949474216</v>
      </c>
      <c r="AI2348" s="27">
        <v>1.0339253376152191</v>
      </c>
    </row>
    <row r="2349" spans="1:35" x14ac:dyDescent="0.25">
      <c r="A2349" t="s">
        <v>86</v>
      </c>
      <c r="B2349" s="1">
        <v>44533</v>
      </c>
      <c r="C2349" s="8" t="s">
        <v>390</v>
      </c>
      <c r="D2349" s="10" t="s">
        <v>391</v>
      </c>
      <c r="E2349" s="14">
        <v>20143</v>
      </c>
      <c r="F2349" s="14">
        <v>19882</v>
      </c>
      <c r="G2349" s="14">
        <v>10230</v>
      </c>
      <c r="H2349" s="14">
        <v>-9668</v>
      </c>
      <c r="J2349" s="14">
        <v>9540</v>
      </c>
      <c r="N2349" s="14">
        <v>690</v>
      </c>
      <c r="R2349" s="14">
        <v>-6005</v>
      </c>
      <c r="S2349" s="14">
        <v>0</v>
      </c>
      <c r="T2349" s="14">
        <v>-3663</v>
      </c>
      <c r="V2349" s="25">
        <v>0.90278142024554719</v>
      </c>
      <c r="Y2349" s="26">
        <v>3906.5846944791033</v>
      </c>
      <c r="AA2349" s="26">
        <v>4.5944978201696642</v>
      </c>
      <c r="AB2349" s="26">
        <v>3911.1791922992729</v>
      </c>
      <c r="AC2349" s="26">
        <v>5445.8902075423794</v>
      </c>
      <c r="AD2349" s="26">
        <v>0</v>
      </c>
      <c r="AE2349" s="26">
        <v>9357.0693998416536</v>
      </c>
      <c r="AF2349" s="14">
        <v>10230</v>
      </c>
      <c r="AG2349" s="14">
        <v>19898</v>
      </c>
      <c r="AH2349" s="27">
        <v>0.84288014378561327</v>
      </c>
      <c r="AI2349" s="27">
        <v>1.0367264217649466</v>
      </c>
    </row>
    <row r="2350" spans="1:35" x14ac:dyDescent="0.25">
      <c r="A2350" t="s">
        <v>86</v>
      </c>
      <c r="B2350" s="1">
        <v>44534</v>
      </c>
      <c r="C2350" s="8" t="s">
        <v>390</v>
      </c>
      <c r="D2350" s="10" t="s">
        <v>391</v>
      </c>
      <c r="E2350" s="14">
        <v>18964</v>
      </c>
      <c r="F2350" s="14">
        <v>18777</v>
      </c>
      <c r="G2350" s="14">
        <v>8817</v>
      </c>
      <c r="H2350" s="14">
        <v>-9960</v>
      </c>
      <c r="J2350" s="14">
        <v>8356</v>
      </c>
      <c r="N2350" s="14">
        <v>461</v>
      </c>
      <c r="R2350" s="14">
        <v>-5361</v>
      </c>
      <c r="S2350" s="14">
        <v>0</v>
      </c>
      <c r="T2350" s="14">
        <v>-4599</v>
      </c>
      <c r="V2350" s="25">
        <v>0.90285342975371141</v>
      </c>
      <c r="Y2350" s="26">
        <v>3422.0152493500068</v>
      </c>
      <c r="AA2350" s="26">
        <v>3.0696572392727748</v>
      </c>
      <c r="AB2350" s="26">
        <v>3425.0849065892794</v>
      </c>
      <c r="AC2350" s="26">
        <v>6332.9542912320831</v>
      </c>
      <c r="AD2350" s="26">
        <v>0</v>
      </c>
      <c r="AE2350" s="26">
        <v>9758.0391978213629</v>
      </c>
      <c r="AF2350" s="14">
        <v>8817</v>
      </c>
      <c r="AG2350" s="14">
        <v>18777</v>
      </c>
      <c r="AH2350" s="27">
        <v>0.85641495823577829</v>
      </c>
      <c r="AI2350" s="27">
        <v>1.1456978418437946</v>
      </c>
    </row>
    <row r="2351" spans="1:35" x14ac:dyDescent="0.25">
      <c r="A2351" t="s">
        <v>86</v>
      </c>
      <c r="B2351" s="1">
        <v>44535</v>
      </c>
      <c r="C2351" s="8" t="s">
        <v>390</v>
      </c>
      <c r="D2351" s="10" t="s">
        <v>391</v>
      </c>
      <c r="E2351" s="14">
        <v>18477</v>
      </c>
      <c r="F2351" s="14">
        <v>17888</v>
      </c>
      <c r="G2351" s="14">
        <v>8960</v>
      </c>
      <c r="H2351" s="14">
        <v>-8928</v>
      </c>
      <c r="J2351" s="14">
        <v>8271</v>
      </c>
      <c r="N2351" s="14">
        <v>689</v>
      </c>
      <c r="R2351" s="14">
        <v>-5530</v>
      </c>
      <c r="S2351" s="14">
        <v>0</v>
      </c>
      <c r="T2351" s="14">
        <v>-3398</v>
      </c>
      <c r="V2351" s="25">
        <v>0.90572817505394554</v>
      </c>
      <c r="Y2351" s="26">
        <v>3397.9904636042429</v>
      </c>
      <c r="AA2351" s="26">
        <v>4.5878391276766646</v>
      </c>
      <c r="AB2351" s="26">
        <v>3402.5783027319194</v>
      </c>
      <c r="AC2351" s="26">
        <v>4349.4452985616854</v>
      </c>
      <c r="AD2351" s="26">
        <v>0</v>
      </c>
      <c r="AE2351" s="26">
        <v>7752.0236012936039</v>
      </c>
      <c r="AF2351" s="14">
        <v>8960</v>
      </c>
      <c r="AG2351" s="14">
        <v>17888</v>
      </c>
      <c r="AH2351" s="27">
        <v>0.83720894841170135</v>
      </c>
      <c r="AI2351" s="27">
        <v>0.95540397315987846</v>
      </c>
    </row>
    <row r="2352" spans="1:35" x14ac:dyDescent="0.25">
      <c r="A2352" t="s">
        <v>86</v>
      </c>
      <c r="B2352" s="1">
        <v>44536</v>
      </c>
      <c r="C2352" s="8" t="s">
        <v>390</v>
      </c>
      <c r="D2352" s="10" t="s">
        <v>391</v>
      </c>
      <c r="E2352" s="14">
        <v>20332</v>
      </c>
      <c r="F2352" s="14">
        <v>19301</v>
      </c>
      <c r="G2352" s="14">
        <v>10543</v>
      </c>
      <c r="H2352" s="14">
        <v>-8774</v>
      </c>
      <c r="J2352" s="14">
        <v>9876</v>
      </c>
      <c r="N2352" s="14">
        <v>667</v>
      </c>
      <c r="R2352" s="14">
        <v>-7044</v>
      </c>
      <c r="S2352" s="14">
        <v>0</v>
      </c>
      <c r="T2352" s="14">
        <v>-1730</v>
      </c>
      <c r="V2352" s="25">
        <v>0.90028774539090639</v>
      </c>
      <c r="Y2352" s="26">
        <v>4033.0042245287573</v>
      </c>
      <c r="AA2352" s="26">
        <v>4.4413478928306755</v>
      </c>
      <c r="AB2352" s="26">
        <v>4037.4455724215877</v>
      </c>
      <c r="AC2352" s="26">
        <v>4799.8019316063637</v>
      </c>
      <c r="AD2352" s="26">
        <v>74.497457432753322</v>
      </c>
      <c r="AE2352" s="26">
        <v>8762.7500465951962</v>
      </c>
      <c r="AF2352" s="14">
        <v>10543</v>
      </c>
      <c r="AG2352" s="14">
        <v>19317</v>
      </c>
      <c r="AH2352" s="27">
        <v>0.8442600073861406</v>
      </c>
      <c r="AI2352" s="27">
        <v>1.0000794123168555</v>
      </c>
    </row>
    <row r="2353" spans="1:35" x14ac:dyDescent="0.25">
      <c r="A2353" t="s">
        <v>86</v>
      </c>
      <c r="B2353" s="1">
        <v>44537</v>
      </c>
      <c r="C2353" s="8" t="s">
        <v>390</v>
      </c>
      <c r="D2353" s="10" t="s">
        <v>391</v>
      </c>
      <c r="E2353" s="14">
        <v>20957</v>
      </c>
      <c r="F2353" s="14">
        <v>20586</v>
      </c>
      <c r="G2353" s="14">
        <v>11170</v>
      </c>
      <c r="H2353" s="14">
        <v>-9432</v>
      </c>
      <c r="J2353" s="14">
        <v>10667</v>
      </c>
      <c r="N2353" s="14">
        <v>503</v>
      </c>
      <c r="R2353" s="14">
        <v>-7256</v>
      </c>
      <c r="S2353" s="14">
        <v>0</v>
      </c>
      <c r="T2353" s="14">
        <v>-2176</v>
      </c>
      <c r="V2353" s="25">
        <v>0.89936590543721506</v>
      </c>
      <c r="Y2353" s="26">
        <v>4351.5599574070693</v>
      </c>
      <c r="AA2353" s="26">
        <v>3.3493223239787544</v>
      </c>
      <c r="AB2353" s="26">
        <v>4354.9092797310486</v>
      </c>
      <c r="AC2353" s="26">
        <v>4604.1941530413087</v>
      </c>
      <c r="AD2353" s="26">
        <v>16.804498001182026</v>
      </c>
      <c r="AE2353" s="26">
        <v>8942.2989347711737</v>
      </c>
      <c r="AF2353" s="14">
        <v>11170</v>
      </c>
      <c r="AG2353" s="14">
        <v>20602</v>
      </c>
      <c r="AH2353" s="27">
        <v>0.85952731390158144</v>
      </c>
      <c r="AI2353" s="27">
        <v>0.95691540032886246</v>
      </c>
    </row>
    <row r="2354" spans="1:35" x14ac:dyDescent="0.25">
      <c r="A2354" t="s">
        <v>86</v>
      </c>
      <c r="B2354" s="1">
        <v>44538</v>
      </c>
      <c r="C2354" s="8" t="s">
        <v>390</v>
      </c>
      <c r="D2354" s="10" t="s">
        <v>391</v>
      </c>
      <c r="E2354" s="14">
        <v>21019</v>
      </c>
      <c r="F2354" s="14">
        <v>20594</v>
      </c>
      <c r="G2354" s="14">
        <v>11353</v>
      </c>
      <c r="H2354" s="14">
        <v>-9257</v>
      </c>
      <c r="J2354" s="14">
        <v>10865</v>
      </c>
      <c r="N2354" s="14">
        <v>488</v>
      </c>
      <c r="R2354" s="14">
        <v>-6656</v>
      </c>
      <c r="S2354" s="14">
        <v>0</v>
      </c>
      <c r="T2354" s="14">
        <v>-2601</v>
      </c>
      <c r="V2354" s="25">
        <v>0.90126631611111363</v>
      </c>
      <c r="Y2354" s="26">
        <v>4441.6990340953307</v>
      </c>
      <c r="AA2354" s="26">
        <v>3.2494419365837617</v>
      </c>
      <c r="AB2354" s="26">
        <v>4444.9484760319147</v>
      </c>
      <c r="AC2354" s="26">
        <v>4503.617684961574</v>
      </c>
      <c r="AD2354" s="26">
        <v>0</v>
      </c>
      <c r="AE2354" s="26">
        <v>8948.5661609934905</v>
      </c>
      <c r="AF2354" s="14">
        <v>11353</v>
      </c>
      <c r="AG2354" s="14">
        <v>20610</v>
      </c>
      <c r="AH2354" s="27">
        <v>0.86315707823742449</v>
      </c>
      <c r="AI2354" s="27">
        <v>0.95721435855650017</v>
      </c>
    </row>
    <row r="2355" spans="1:35" x14ac:dyDescent="0.25">
      <c r="A2355" t="s">
        <v>86</v>
      </c>
      <c r="B2355" s="1">
        <v>44539</v>
      </c>
      <c r="C2355" s="8" t="s">
        <v>390</v>
      </c>
      <c r="D2355" s="10" t="s">
        <v>391</v>
      </c>
      <c r="E2355" s="14">
        <v>20787</v>
      </c>
      <c r="F2355" s="14">
        <v>19302</v>
      </c>
      <c r="G2355" s="14">
        <v>10640</v>
      </c>
      <c r="H2355" s="14">
        <v>-8678</v>
      </c>
      <c r="J2355" s="14">
        <v>10155</v>
      </c>
      <c r="N2355" s="14">
        <v>485</v>
      </c>
      <c r="R2355" s="14">
        <v>-7619</v>
      </c>
      <c r="S2355" s="14">
        <v>0</v>
      </c>
      <c r="T2355" s="14">
        <v>-1059</v>
      </c>
      <c r="V2355" s="25">
        <v>0.90417208077151656</v>
      </c>
      <c r="Y2355" s="26">
        <v>4164.8299844121666</v>
      </c>
      <c r="AA2355" s="26">
        <v>3.2294658591047645</v>
      </c>
      <c r="AB2355" s="26">
        <v>4168.059450271272</v>
      </c>
      <c r="AC2355" s="26">
        <v>3964.9247183583198</v>
      </c>
      <c r="AD2355" s="26">
        <v>196.19023649275442</v>
      </c>
      <c r="AE2355" s="26">
        <v>7936.7939321368376</v>
      </c>
      <c r="AF2355" s="14">
        <v>10640</v>
      </c>
      <c r="AG2355" s="14">
        <v>19318</v>
      </c>
      <c r="AH2355" s="27">
        <v>0.86362661891513648</v>
      </c>
      <c r="AI2355" s="27">
        <v>0.90576740028302682</v>
      </c>
    </row>
    <row r="2356" spans="1:35" x14ac:dyDescent="0.25">
      <c r="A2356" t="s">
        <v>86</v>
      </c>
      <c r="B2356" s="1">
        <v>44540</v>
      </c>
      <c r="C2356" s="8" t="s">
        <v>390</v>
      </c>
      <c r="D2356" s="10" t="s">
        <v>391</v>
      </c>
      <c r="E2356" s="14">
        <v>20364</v>
      </c>
      <c r="F2356" s="14">
        <v>20059</v>
      </c>
      <c r="G2356" s="14">
        <v>11370</v>
      </c>
      <c r="H2356" s="14">
        <v>-8705</v>
      </c>
      <c r="J2356" s="14">
        <v>10837</v>
      </c>
      <c r="N2356" s="14">
        <v>533</v>
      </c>
      <c r="R2356" s="14">
        <v>-6193</v>
      </c>
      <c r="S2356" s="14">
        <v>0</v>
      </c>
      <c r="T2356" s="14">
        <v>-2512</v>
      </c>
      <c r="V2356" s="25">
        <v>0.90614789913830929</v>
      </c>
      <c r="Y2356" s="26">
        <v>4454.2482527428128</v>
      </c>
      <c r="AA2356" s="26">
        <v>3.5490830987687403</v>
      </c>
      <c r="AB2356" s="26">
        <v>4457.797335841582</v>
      </c>
      <c r="AC2356" s="26">
        <v>3774.5925635481567</v>
      </c>
      <c r="AD2356" s="26">
        <v>0</v>
      </c>
      <c r="AE2356" s="26">
        <v>8232.3898993897383</v>
      </c>
      <c r="AF2356" s="14">
        <v>11370</v>
      </c>
      <c r="AG2356" s="14">
        <v>20075</v>
      </c>
      <c r="AH2356" s="27">
        <v>0.8643578858876928</v>
      </c>
      <c r="AI2356" s="27">
        <v>0.90407429240311843</v>
      </c>
    </row>
    <row r="2357" spans="1:35" x14ac:dyDescent="0.25">
      <c r="A2357" t="s">
        <v>86</v>
      </c>
      <c r="B2357" s="1">
        <v>44541</v>
      </c>
      <c r="C2357" s="8" t="s">
        <v>390</v>
      </c>
      <c r="D2357" s="10" t="s">
        <v>391</v>
      </c>
      <c r="E2357" s="14">
        <v>20339</v>
      </c>
      <c r="F2357" s="14">
        <v>19362</v>
      </c>
      <c r="G2357" s="14">
        <v>9402</v>
      </c>
      <c r="H2357" s="14">
        <v>-9960</v>
      </c>
      <c r="J2357" s="14">
        <v>8728</v>
      </c>
      <c r="N2357" s="14">
        <v>674</v>
      </c>
      <c r="R2357" s="14">
        <v>-6332</v>
      </c>
      <c r="S2357" s="14">
        <v>0</v>
      </c>
      <c r="T2357" s="14">
        <v>-3628</v>
      </c>
      <c r="V2357" s="25">
        <v>0.90199555172463119</v>
      </c>
      <c r="Y2357" s="26">
        <v>3570.9633294865239</v>
      </c>
      <c r="AA2357" s="26">
        <v>4.4879587402816714</v>
      </c>
      <c r="AB2357" s="26">
        <v>3575.4512882268064</v>
      </c>
      <c r="AC2357" s="26">
        <v>4432.867095454365</v>
      </c>
      <c r="AD2357" s="26">
        <v>0</v>
      </c>
      <c r="AE2357" s="26">
        <v>8008.3183836811695</v>
      </c>
      <c r="AF2357" s="14">
        <v>9402</v>
      </c>
      <c r="AG2357" s="14">
        <v>19362</v>
      </c>
      <c r="AH2357" s="27">
        <v>0.8383866644384792</v>
      </c>
      <c r="AI2357" s="27">
        <v>0.91185305624580004</v>
      </c>
    </row>
    <row r="2358" spans="1:35" x14ac:dyDescent="0.25">
      <c r="A2358" t="s">
        <v>86</v>
      </c>
      <c r="B2358" s="1">
        <v>44542</v>
      </c>
      <c r="C2358" s="8" t="s">
        <v>390</v>
      </c>
      <c r="D2358" s="10" t="s">
        <v>391</v>
      </c>
      <c r="E2358" s="14">
        <v>19845</v>
      </c>
      <c r="F2358" s="14">
        <v>19668</v>
      </c>
      <c r="G2358" s="14">
        <v>10538</v>
      </c>
      <c r="H2358" s="14">
        <v>-9130</v>
      </c>
      <c r="J2358" s="14">
        <v>9878</v>
      </c>
      <c r="N2358" s="14">
        <v>660</v>
      </c>
      <c r="R2358" s="14">
        <v>-6193</v>
      </c>
      <c r="S2358" s="14">
        <v>0</v>
      </c>
      <c r="T2358" s="14">
        <v>-2937</v>
      </c>
      <c r="V2358" s="25">
        <v>0.90490357421480283</v>
      </c>
      <c r="Y2358" s="26">
        <v>4054.5025927796282</v>
      </c>
      <c r="AA2358" s="26">
        <v>4.3947370453796779</v>
      </c>
      <c r="AB2358" s="26">
        <v>4058.897329825008</v>
      </c>
      <c r="AC2358" s="26">
        <v>3946.0016182332533</v>
      </c>
      <c r="AD2358" s="26">
        <v>0</v>
      </c>
      <c r="AE2358" s="26">
        <v>8004.8989480582622</v>
      </c>
      <c r="AF2358" s="14">
        <v>10538</v>
      </c>
      <c r="AG2358" s="14">
        <v>19668</v>
      </c>
      <c r="AH2358" s="27">
        <v>0.84914843720618793</v>
      </c>
      <c r="AI2358" s="27">
        <v>0.89728291228738077</v>
      </c>
    </row>
    <row r="2359" spans="1:35" x14ac:dyDescent="0.25">
      <c r="A2359" t="s">
        <v>86</v>
      </c>
      <c r="B2359" s="1">
        <v>44543</v>
      </c>
      <c r="C2359" s="8" t="s">
        <v>390</v>
      </c>
      <c r="D2359" s="10" t="s">
        <v>391</v>
      </c>
      <c r="E2359" s="14">
        <v>21217</v>
      </c>
      <c r="F2359" s="14">
        <v>20234</v>
      </c>
      <c r="G2359" s="14">
        <v>8588</v>
      </c>
      <c r="H2359" s="14">
        <v>-11662</v>
      </c>
      <c r="J2359" s="14">
        <v>7966</v>
      </c>
      <c r="N2359" s="14">
        <v>622</v>
      </c>
      <c r="R2359" s="14">
        <v>-6919</v>
      </c>
      <c r="S2359" s="14">
        <v>-1020</v>
      </c>
      <c r="T2359" s="14">
        <v>-3726</v>
      </c>
      <c r="V2359" s="25">
        <v>0.90399948394678098</v>
      </c>
      <c r="Y2359" s="26">
        <v>3266.4404247081379</v>
      </c>
      <c r="AA2359" s="26">
        <v>4.1417067306456969</v>
      </c>
      <c r="AB2359" s="26">
        <v>3270.5821314387836</v>
      </c>
      <c r="AC2359" s="26">
        <v>5509.7568704282721</v>
      </c>
      <c r="AD2359" s="26">
        <v>0</v>
      </c>
      <c r="AE2359" s="26">
        <v>8780.3390018670561</v>
      </c>
      <c r="AF2359" s="14">
        <v>8588</v>
      </c>
      <c r="AG2359" s="14">
        <v>20253</v>
      </c>
      <c r="AH2359" s="27">
        <v>0.83958905200425837</v>
      </c>
      <c r="AI2359" s="27">
        <v>0.95577499483020534</v>
      </c>
    </row>
    <row r="2360" spans="1:35" x14ac:dyDescent="0.25">
      <c r="A2360" t="s">
        <v>86</v>
      </c>
      <c r="B2360" s="1">
        <v>44544</v>
      </c>
      <c r="C2360" s="8" t="s">
        <v>390</v>
      </c>
      <c r="D2360" s="10" t="s">
        <v>391</v>
      </c>
      <c r="E2360" s="14">
        <v>21100</v>
      </c>
      <c r="F2360" s="14">
        <v>20380</v>
      </c>
      <c r="G2360" s="14">
        <v>9045</v>
      </c>
      <c r="H2360" s="14">
        <v>-11351</v>
      </c>
      <c r="J2360" s="14">
        <v>8544</v>
      </c>
      <c r="N2360" s="14">
        <v>501</v>
      </c>
      <c r="R2360" s="14">
        <v>-2864</v>
      </c>
      <c r="S2360" s="14">
        <v>-2312</v>
      </c>
      <c r="T2360" s="14">
        <v>-6175</v>
      </c>
      <c r="V2360" s="25">
        <v>0.9060550406743989</v>
      </c>
      <c r="Y2360" s="26">
        <v>3511.4143333191496</v>
      </c>
      <c r="AA2360" s="26">
        <v>3.3360049389927551</v>
      </c>
      <c r="AB2360" s="26">
        <v>3514.7503382581422</v>
      </c>
      <c r="AC2360" s="26">
        <v>5329.2631537515954</v>
      </c>
      <c r="AD2360" s="26">
        <v>0</v>
      </c>
      <c r="AE2360" s="26">
        <v>8844.0134920097371</v>
      </c>
      <c r="AF2360" s="14">
        <v>9045</v>
      </c>
      <c r="AG2360" s="14">
        <v>20396</v>
      </c>
      <c r="AH2360" s="27">
        <v>0.85668202219244505</v>
      </c>
      <c r="AI2360" s="27">
        <v>0.95595651229429812</v>
      </c>
    </row>
    <row r="2361" spans="1:35" x14ac:dyDescent="0.25">
      <c r="A2361" t="s">
        <v>86</v>
      </c>
      <c r="B2361" s="1">
        <v>44545</v>
      </c>
      <c r="C2361" s="8" t="s">
        <v>390</v>
      </c>
      <c r="D2361" s="10" t="s">
        <v>391</v>
      </c>
      <c r="E2361" s="14">
        <v>20494</v>
      </c>
      <c r="F2361" s="14">
        <v>19856</v>
      </c>
      <c r="G2361" s="14">
        <v>8886</v>
      </c>
      <c r="H2361" s="14">
        <v>-10986</v>
      </c>
      <c r="J2361" s="14">
        <v>8261</v>
      </c>
      <c r="N2361" s="14">
        <v>625</v>
      </c>
      <c r="R2361" s="14">
        <v>-2136</v>
      </c>
      <c r="S2361" s="14">
        <v>-1068</v>
      </c>
      <c r="T2361" s="14">
        <v>-7782</v>
      </c>
      <c r="V2361" s="25">
        <v>0.90553272122951101</v>
      </c>
      <c r="Y2361" s="26">
        <v>3393.1497537339728</v>
      </c>
      <c r="AA2361" s="26">
        <v>4.1616828081246959</v>
      </c>
      <c r="AB2361" s="26">
        <v>3397.3114365420979</v>
      </c>
      <c r="AC2361" s="26">
        <v>5618.8062656981729</v>
      </c>
      <c r="AD2361" s="26">
        <v>4.3463291676710147</v>
      </c>
      <c r="AE2361" s="26">
        <v>9011.7713730725991</v>
      </c>
      <c r="AF2361" s="14">
        <v>8886</v>
      </c>
      <c r="AG2361" s="14">
        <v>19872</v>
      </c>
      <c r="AH2361" s="27">
        <v>0.84287426730018455</v>
      </c>
      <c r="AI2361" s="27">
        <v>0.99977513106397509</v>
      </c>
    </row>
    <row r="2362" spans="1:35" x14ac:dyDescent="0.25">
      <c r="A2362" t="s">
        <v>86</v>
      </c>
      <c r="B2362" s="1">
        <v>44546</v>
      </c>
      <c r="C2362" s="8" t="s">
        <v>390</v>
      </c>
      <c r="D2362" s="10" t="s">
        <v>391</v>
      </c>
      <c r="E2362" s="14">
        <v>20858</v>
      </c>
      <c r="F2362" s="14">
        <v>20677</v>
      </c>
      <c r="G2362" s="14">
        <v>9836</v>
      </c>
      <c r="H2362" s="14">
        <v>-10857</v>
      </c>
      <c r="J2362" s="14">
        <v>9293</v>
      </c>
      <c r="N2362" s="14">
        <v>543</v>
      </c>
      <c r="R2362" s="14">
        <v>-2870</v>
      </c>
      <c r="S2362" s="14">
        <v>-1191</v>
      </c>
      <c r="T2362" s="14">
        <v>-6796</v>
      </c>
      <c r="V2362" s="25">
        <v>0.900782774761542</v>
      </c>
      <c r="Y2362" s="26">
        <v>3797.0145992774314</v>
      </c>
      <c r="AA2362" s="26">
        <v>3.6156700236987356</v>
      </c>
      <c r="AB2362" s="26">
        <v>3800.6302693011303</v>
      </c>
      <c r="AC2362" s="26">
        <v>6391.770551505263</v>
      </c>
      <c r="AD2362" s="26">
        <v>0</v>
      </c>
      <c r="AE2362" s="26">
        <v>10192.400820806393</v>
      </c>
      <c r="AF2362" s="14">
        <v>9836</v>
      </c>
      <c r="AG2362" s="14">
        <v>20693</v>
      </c>
      <c r="AH2362" s="27">
        <v>0.8518651387054349</v>
      </c>
      <c r="AI2362" s="27">
        <v>1.0858923644501131</v>
      </c>
    </row>
    <row r="2363" spans="1:35" x14ac:dyDescent="0.25">
      <c r="A2363" t="s">
        <v>86</v>
      </c>
      <c r="B2363" s="1">
        <v>44547</v>
      </c>
      <c r="C2363" s="8" t="s">
        <v>390</v>
      </c>
      <c r="D2363" s="10" t="s">
        <v>391</v>
      </c>
      <c r="E2363" s="14">
        <v>20472</v>
      </c>
      <c r="F2363" s="14">
        <v>20449</v>
      </c>
      <c r="G2363" s="14">
        <v>9682</v>
      </c>
      <c r="H2363" s="14">
        <v>-10783</v>
      </c>
      <c r="J2363" s="14">
        <v>9154</v>
      </c>
      <c r="N2363" s="14">
        <v>528</v>
      </c>
      <c r="R2363" s="14">
        <v>-4037</v>
      </c>
      <c r="S2363" s="14">
        <v>-1205</v>
      </c>
      <c r="T2363" s="14">
        <v>-5541</v>
      </c>
      <c r="V2363" s="25">
        <v>0.90164766511701289</v>
      </c>
      <c r="Y2363" s="26">
        <v>3743.8119614632624</v>
      </c>
      <c r="AA2363" s="26">
        <v>3.5157896363037429</v>
      </c>
      <c r="AB2363" s="26">
        <v>3747.3277510995649</v>
      </c>
      <c r="AC2363" s="26">
        <v>5592.6256388467955</v>
      </c>
      <c r="AD2363" s="26">
        <v>0</v>
      </c>
      <c r="AE2363" s="26">
        <v>9339.9533899463586</v>
      </c>
      <c r="AF2363" s="14">
        <v>9682</v>
      </c>
      <c r="AG2363" s="14">
        <v>20465</v>
      </c>
      <c r="AH2363" s="27">
        <v>0.85327759828848615</v>
      </c>
      <c r="AI2363" s="27">
        <v>1.0061592007106543</v>
      </c>
    </row>
    <row r="2364" spans="1:35" x14ac:dyDescent="0.25">
      <c r="A2364" t="s">
        <v>86</v>
      </c>
      <c r="B2364" s="1">
        <v>44548</v>
      </c>
      <c r="C2364" s="8" t="s">
        <v>390</v>
      </c>
      <c r="D2364" s="10" t="s">
        <v>391</v>
      </c>
      <c r="E2364" s="14">
        <v>20804</v>
      </c>
      <c r="F2364" s="14">
        <v>20145</v>
      </c>
      <c r="G2364" s="14">
        <v>9613</v>
      </c>
      <c r="H2364" s="14">
        <v>-10532</v>
      </c>
      <c r="J2364" s="14">
        <v>9422</v>
      </c>
      <c r="N2364" s="14">
        <v>191</v>
      </c>
      <c r="R2364" s="14">
        <v>-6221</v>
      </c>
      <c r="S2364" s="14">
        <v>-1172</v>
      </c>
      <c r="T2364" s="14">
        <v>-3142</v>
      </c>
      <c r="V2364" s="25">
        <v>0.90051460496941915</v>
      </c>
      <c r="Y2364" s="26">
        <v>3848.5764476516888</v>
      </c>
      <c r="AA2364" s="26">
        <v>1.2718102661629069</v>
      </c>
      <c r="AB2364" s="26">
        <v>3849.8482579178512</v>
      </c>
      <c r="AC2364" s="26">
        <v>5623.996242128158</v>
      </c>
      <c r="AD2364" s="26">
        <v>0</v>
      </c>
      <c r="AE2364" s="26">
        <v>9473.8445000460088</v>
      </c>
      <c r="AF2364" s="14">
        <v>9613</v>
      </c>
      <c r="AG2364" s="14">
        <v>20148</v>
      </c>
      <c r="AH2364" s="27">
        <v>0.8829140191793251</v>
      </c>
      <c r="AI2364" s="27">
        <v>1.0366402154899459</v>
      </c>
    </row>
    <row r="2365" spans="1:35" x14ac:dyDescent="0.25">
      <c r="A2365" t="s">
        <v>86</v>
      </c>
      <c r="B2365" s="1">
        <v>44549</v>
      </c>
      <c r="C2365" s="8" t="s">
        <v>390</v>
      </c>
      <c r="D2365" s="10" t="s">
        <v>391</v>
      </c>
      <c r="E2365" s="14">
        <v>20166</v>
      </c>
      <c r="F2365" s="14">
        <v>19525</v>
      </c>
      <c r="G2365" s="14">
        <v>9536</v>
      </c>
      <c r="H2365" s="14">
        <v>-9989</v>
      </c>
      <c r="J2365" s="14">
        <v>8902</v>
      </c>
      <c r="N2365" s="14">
        <v>634</v>
      </c>
      <c r="R2365" s="14">
        <v>-7562</v>
      </c>
      <c r="S2365" s="14">
        <v>-93</v>
      </c>
      <c r="T2365" s="14">
        <v>-2334</v>
      </c>
      <c r="V2365" s="25">
        <v>0.90102089869573121</v>
      </c>
      <c r="Y2365" s="26">
        <v>3638.2179424070359</v>
      </c>
      <c r="AA2365" s="26">
        <v>4.2216110405616911</v>
      </c>
      <c r="AB2365" s="26">
        <v>3642.4395534475984</v>
      </c>
      <c r="AC2365" s="26">
        <v>4039.2025955948902</v>
      </c>
      <c r="AD2365" s="26">
        <v>0</v>
      </c>
      <c r="AE2365" s="26">
        <v>7681.6421490424864</v>
      </c>
      <c r="AF2365" s="14">
        <v>9536</v>
      </c>
      <c r="AG2365" s="14">
        <v>19525</v>
      </c>
      <c r="AH2365" s="27">
        <v>0.84209260573842737</v>
      </c>
      <c r="AI2365" s="27">
        <v>0.86735477155554652</v>
      </c>
    </row>
    <row r="2366" spans="1:35" x14ac:dyDescent="0.25">
      <c r="A2366" t="s">
        <v>86</v>
      </c>
      <c r="B2366" s="1">
        <v>44550</v>
      </c>
      <c r="C2366" s="8" t="s">
        <v>390</v>
      </c>
      <c r="D2366" s="10" t="s">
        <v>391</v>
      </c>
      <c r="E2366" s="14">
        <v>21783</v>
      </c>
      <c r="F2366" s="14">
        <v>20909</v>
      </c>
      <c r="G2366" s="14">
        <v>9799</v>
      </c>
      <c r="H2366" s="14">
        <v>-11126</v>
      </c>
      <c r="J2366" s="14">
        <v>9126</v>
      </c>
      <c r="N2366" s="14">
        <v>673</v>
      </c>
      <c r="R2366" s="14">
        <v>-8405</v>
      </c>
      <c r="S2366" s="14">
        <v>0</v>
      </c>
      <c r="T2366" s="14">
        <v>-2721</v>
      </c>
      <c r="V2366" s="25">
        <v>0.89844776014639804</v>
      </c>
      <c r="Y2366" s="26">
        <v>3719.1145227277398</v>
      </c>
      <c r="AA2366" s="26">
        <v>4.4813000477886717</v>
      </c>
      <c r="AB2366" s="26">
        <v>3723.5958227755286</v>
      </c>
      <c r="AC2366" s="26">
        <v>4561.1614674014781</v>
      </c>
      <c r="AD2366" s="26">
        <v>0</v>
      </c>
      <c r="AE2366" s="26">
        <v>8284.7572901770072</v>
      </c>
      <c r="AF2366" s="14">
        <v>9799</v>
      </c>
      <c r="AG2366" s="14">
        <v>20925</v>
      </c>
      <c r="AH2366" s="27">
        <v>0.83775016050692785</v>
      </c>
      <c r="AI2366" s="27">
        <v>0.87286698289462528</v>
      </c>
    </row>
    <row r="2367" spans="1:35" x14ac:dyDescent="0.25">
      <c r="A2367" t="s">
        <v>86</v>
      </c>
      <c r="B2367" s="1">
        <v>44551</v>
      </c>
      <c r="C2367" s="8" t="s">
        <v>390</v>
      </c>
      <c r="D2367" s="10" t="s">
        <v>391</v>
      </c>
      <c r="E2367" s="14">
        <v>21363</v>
      </c>
      <c r="F2367" s="14">
        <v>21278</v>
      </c>
      <c r="G2367" s="14">
        <v>10969</v>
      </c>
      <c r="H2367" s="14">
        <v>-10325</v>
      </c>
      <c r="J2367" s="14">
        <v>10448</v>
      </c>
      <c r="N2367" s="14">
        <v>521</v>
      </c>
      <c r="R2367" s="14">
        <v>-9668</v>
      </c>
      <c r="S2367" s="14">
        <v>0</v>
      </c>
      <c r="T2367" s="14">
        <v>-657</v>
      </c>
      <c r="V2367" s="25">
        <v>0.8999798760272637</v>
      </c>
      <c r="Y2367" s="26">
        <v>4265.1294757068563</v>
      </c>
      <c r="AA2367" s="26">
        <v>3.4691787888527461</v>
      </c>
      <c r="AB2367" s="26">
        <v>4268.5986544957095</v>
      </c>
      <c r="AC2367" s="26">
        <v>3983.2738842015851</v>
      </c>
      <c r="AD2367" s="26">
        <v>167.97100813742691</v>
      </c>
      <c r="AE2367" s="26">
        <v>8083.9015305598668</v>
      </c>
      <c r="AF2367" s="14">
        <v>10969</v>
      </c>
      <c r="AG2367" s="14">
        <v>21294</v>
      </c>
      <c r="AH2367" s="27">
        <v>0.85793034603649665</v>
      </c>
      <c r="AI2367" s="27">
        <v>0.83694613470005141</v>
      </c>
    </row>
    <row r="2368" spans="1:35" x14ac:dyDescent="0.25">
      <c r="A2368" t="s">
        <v>86</v>
      </c>
      <c r="B2368" s="1">
        <v>44552</v>
      </c>
      <c r="C2368" s="8" t="s">
        <v>390</v>
      </c>
      <c r="D2368" s="10" t="s">
        <v>391</v>
      </c>
      <c r="E2368" s="14">
        <v>20870</v>
      </c>
      <c r="F2368" s="14">
        <v>20519</v>
      </c>
      <c r="G2368" s="14">
        <v>9620</v>
      </c>
      <c r="H2368" s="14">
        <v>-10915</v>
      </c>
      <c r="J2368" s="14">
        <v>9010</v>
      </c>
      <c r="N2368" s="14">
        <v>610</v>
      </c>
      <c r="R2368" s="14">
        <v>-7853</v>
      </c>
      <c r="S2368" s="14">
        <v>0</v>
      </c>
      <c r="T2368" s="14">
        <v>-3062</v>
      </c>
      <c r="V2368" s="25">
        <v>0.90040687302629951</v>
      </c>
      <c r="Y2368" s="26">
        <v>3679.8477406387306</v>
      </c>
      <c r="AA2368" s="26">
        <v>4.0618024207297028</v>
      </c>
      <c r="AB2368" s="26">
        <v>3683.9095430594602</v>
      </c>
      <c r="AC2368" s="26">
        <v>5117.41084071981</v>
      </c>
      <c r="AD2368" s="26">
        <v>0</v>
      </c>
      <c r="AE2368" s="26">
        <v>8801.3203837792735</v>
      </c>
      <c r="AF2368" s="14">
        <v>9620</v>
      </c>
      <c r="AG2368" s="14">
        <v>20535</v>
      </c>
      <c r="AH2368" s="27">
        <v>0.8442433115197242</v>
      </c>
      <c r="AI2368" s="27">
        <v>0.94490221302592936</v>
      </c>
    </row>
    <row r="2369" spans="1:35" x14ac:dyDescent="0.25">
      <c r="A2369" t="s">
        <v>86</v>
      </c>
      <c r="B2369" s="1">
        <v>44553</v>
      </c>
      <c r="C2369" s="8" t="s">
        <v>390</v>
      </c>
      <c r="D2369" s="10" t="s">
        <v>391</v>
      </c>
      <c r="E2369" s="14">
        <v>20221</v>
      </c>
      <c r="F2369" s="14">
        <v>19765</v>
      </c>
      <c r="G2369" s="14">
        <v>9684</v>
      </c>
      <c r="H2369" s="14">
        <v>-10097</v>
      </c>
      <c r="J2369" s="14">
        <v>9086</v>
      </c>
      <c r="N2369" s="14">
        <v>598</v>
      </c>
      <c r="R2369" s="14">
        <v>-6538</v>
      </c>
      <c r="S2369" s="14">
        <v>0</v>
      </c>
      <c r="T2369" s="14">
        <v>-3559</v>
      </c>
      <c r="V2369" s="25">
        <v>0.90388536072922954</v>
      </c>
      <c r="Y2369" s="26">
        <v>3725.2235703140577</v>
      </c>
      <c r="AA2369" s="26">
        <v>3.9818981108137086</v>
      </c>
      <c r="AB2369" s="26">
        <v>3729.2054684248715</v>
      </c>
      <c r="AC2369" s="26">
        <v>4828.3274171125904</v>
      </c>
      <c r="AD2369" s="26">
        <v>0</v>
      </c>
      <c r="AE2369" s="26">
        <v>8557.5328855374628</v>
      </c>
      <c r="AF2369" s="14">
        <v>9684</v>
      </c>
      <c r="AG2369" s="14">
        <v>19781</v>
      </c>
      <c r="AH2369" s="27">
        <v>0.84897572901681539</v>
      </c>
      <c r="AI2369" s="27">
        <v>0.95374895860237607</v>
      </c>
    </row>
    <row r="2370" spans="1:35" x14ac:dyDescent="0.25">
      <c r="A2370" t="s">
        <v>86</v>
      </c>
      <c r="B2370" s="1">
        <v>44554</v>
      </c>
      <c r="C2370" s="8" t="s">
        <v>390</v>
      </c>
      <c r="D2370" s="10" t="s">
        <v>391</v>
      </c>
      <c r="E2370" s="14">
        <v>17780</v>
      </c>
      <c r="F2370" s="14">
        <v>18200</v>
      </c>
      <c r="G2370" s="14">
        <v>9464</v>
      </c>
      <c r="H2370" s="14">
        <v>-8752</v>
      </c>
      <c r="J2370" s="14">
        <v>9064</v>
      </c>
      <c r="N2370" s="14">
        <v>400</v>
      </c>
      <c r="R2370" s="14">
        <v>-5333</v>
      </c>
      <c r="S2370" s="14">
        <v>0</v>
      </c>
      <c r="T2370" s="14">
        <v>-3419</v>
      </c>
      <c r="V2370" s="25">
        <v>0.90585792970394696</v>
      </c>
      <c r="Y2370" s="26">
        <v>3724.3136117954923</v>
      </c>
      <c r="AA2370" s="26">
        <v>2.6634769971998047</v>
      </c>
      <c r="AB2370" s="26">
        <v>3726.977088792692</v>
      </c>
      <c r="AC2370" s="26">
        <v>4392.6457659185135</v>
      </c>
      <c r="AD2370" s="26">
        <v>0</v>
      </c>
      <c r="AE2370" s="26">
        <v>8119.6228547112014</v>
      </c>
      <c r="AF2370" s="14">
        <v>9464</v>
      </c>
      <c r="AG2370" s="14">
        <v>18216</v>
      </c>
      <c r="AH2370" s="27">
        <v>0.8681919092872088</v>
      </c>
      <c r="AI2370" s="27">
        <v>0.98269010419155733</v>
      </c>
    </row>
    <row r="2371" spans="1:35" x14ac:dyDescent="0.25">
      <c r="A2371" t="s">
        <v>86</v>
      </c>
      <c r="B2371" s="1">
        <v>44555</v>
      </c>
      <c r="C2371" s="8" t="s">
        <v>390</v>
      </c>
      <c r="D2371" s="10" t="s">
        <v>391</v>
      </c>
      <c r="E2371" s="14">
        <v>16901</v>
      </c>
      <c r="F2371" s="14">
        <v>16724</v>
      </c>
      <c r="G2371" s="14">
        <v>8472</v>
      </c>
      <c r="H2371" s="14">
        <v>-8252</v>
      </c>
      <c r="J2371" s="14">
        <v>7929</v>
      </c>
      <c r="N2371" s="14">
        <v>543</v>
      </c>
      <c r="R2371" s="14">
        <v>-6668</v>
      </c>
      <c r="S2371" s="14">
        <v>0</v>
      </c>
      <c r="T2371" s="14">
        <v>-1584</v>
      </c>
      <c r="V2371" s="25">
        <v>0.89969977462506545</v>
      </c>
      <c r="Y2371" s="26">
        <v>3235.8045890004369</v>
      </c>
      <c r="AA2371" s="26">
        <v>3.6156700236987351</v>
      </c>
      <c r="AB2371" s="26">
        <v>3239.4202590241357</v>
      </c>
      <c r="AC2371" s="26">
        <v>4032.3275338421677</v>
      </c>
      <c r="AD2371" s="26">
        <v>48.514011256962476</v>
      </c>
      <c r="AE2371" s="26">
        <v>7223.2337816093404</v>
      </c>
      <c r="AF2371" s="14">
        <v>8472</v>
      </c>
      <c r="AG2371" s="14">
        <v>16724</v>
      </c>
      <c r="AH2371" s="27">
        <v>0.84297576622400727</v>
      </c>
      <c r="AI2371" s="27">
        <v>0.95219359361466049</v>
      </c>
    </row>
    <row r="2372" spans="1:35" x14ac:dyDescent="0.25">
      <c r="A2372" t="s">
        <v>86</v>
      </c>
      <c r="B2372" s="1">
        <v>44556</v>
      </c>
      <c r="C2372" s="8" t="s">
        <v>390</v>
      </c>
      <c r="D2372" s="10" t="s">
        <v>391</v>
      </c>
      <c r="E2372" s="14">
        <v>17764</v>
      </c>
      <c r="F2372" s="14">
        <v>17233</v>
      </c>
      <c r="G2372" s="14">
        <v>8228</v>
      </c>
      <c r="H2372" s="14">
        <v>-9015</v>
      </c>
      <c r="J2372" s="14">
        <v>7756</v>
      </c>
      <c r="N2372" s="14">
        <v>472</v>
      </c>
      <c r="R2372" s="14">
        <v>-7680</v>
      </c>
      <c r="S2372" s="14">
        <v>0</v>
      </c>
      <c r="T2372" s="14">
        <v>-1335</v>
      </c>
      <c r="V2372" s="25">
        <v>0.90478283237354151</v>
      </c>
      <c r="Y2372" s="26">
        <v>3183.0862678779963</v>
      </c>
      <c r="AA2372" s="26">
        <v>3.1429028566957697</v>
      </c>
      <c r="AB2372" s="26">
        <v>3186.2291707346917</v>
      </c>
      <c r="AC2372" s="26">
        <v>4071.0650354761347</v>
      </c>
      <c r="AD2372" s="26">
        <v>86.265568825207865</v>
      </c>
      <c r="AE2372" s="26">
        <v>7171.0286373856161</v>
      </c>
      <c r="AF2372" s="14">
        <v>8228</v>
      </c>
      <c r="AG2372" s="14">
        <v>17243</v>
      </c>
      <c r="AH2372" s="27">
        <v>0.85372199251156</v>
      </c>
      <c r="AI2372" s="27">
        <v>0.91685861825396253</v>
      </c>
    </row>
    <row r="2373" spans="1:35" x14ac:dyDescent="0.25">
      <c r="A2373" t="s">
        <v>86</v>
      </c>
      <c r="B2373" s="1">
        <v>44557</v>
      </c>
      <c r="C2373" s="8" t="s">
        <v>390</v>
      </c>
      <c r="D2373" s="10" t="s">
        <v>391</v>
      </c>
      <c r="E2373" s="14">
        <v>18856</v>
      </c>
      <c r="F2373" s="14">
        <v>18998</v>
      </c>
      <c r="G2373" s="14">
        <v>9836</v>
      </c>
      <c r="H2373" s="14">
        <v>-9176</v>
      </c>
      <c r="J2373" s="14">
        <v>9552</v>
      </c>
      <c r="N2373" s="14">
        <v>284</v>
      </c>
      <c r="R2373" s="14">
        <v>-6727</v>
      </c>
      <c r="S2373" s="14">
        <v>-925</v>
      </c>
      <c r="T2373" s="14">
        <v>-1524</v>
      </c>
      <c r="V2373" s="25">
        <v>0.90298781262155325</v>
      </c>
      <c r="Y2373" s="26">
        <v>3912.3928777571991</v>
      </c>
      <c r="AA2373" s="26">
        <v>1.8910686680118614</v>
      </c>
      <c r="AB2373" s="26">
        <v>3914.2839464252115</v>
      </c>
      <c r="AC2373" s="26">
        <v>4461.3699641957628</v>
      </c>
      <c r="AD2373" s="26">
        <v>1.2927122891601956</v>
      </c>
      <c r="AE2373" s="26">
        <v>8374.3611983318151</v>
      </c>
      <c r="AF2373" s="14">
        <v>9836</v>
      </c>
      <c r="AG2373" s="14">
        <v>19012</v>
      </c>
      <c r="AH2373" s="27">
        <v>0.87733923078161347</v>
      </c>
      <c r="AI2373" s="27">
        <v>0.97108585025595873</v>
      </c>
    </row>
    <row r="2374" spans="1:35" x14ac:dyDescent="0.25">
      <c r="A2374" t="s">
        <v>86</v>
      </c>
      <c r="B2374" s="1">
        <v>44558</v>
      </c>
      <c r="C2374" s="8" t="s">
        <v>390</v>
      </c>
      <c r="D2374" s="10" t="s">
        <v>391</v>
      </c>
      <c r="E2374" s="14">
        <v>19716</v>
      </c>
      <c r="F2374" s="14">
        <v>19086</v>
      </c>
      <c r="G2374" s="14">
        <v>9230</v>
      </c>
      <c r="H2374" s="14">
        <v>-9870</v>
      </c>
      <c r="J2374" s="14">
        <v>8617</v>
      </c>
      <c r="N2374" s="14">
        <v>613</v>
      </c>
      <c r="R2374" s="14">
        <v>-3177</v>
      </c>
      <c r="S2374" s="14">
        <v>-71</v>
      </c>
      <c r="T2374" s="14">
        <v>-6622</v>
      </c>
      <c r="V2374" s="25">
        <v>0.90285366962806923</v>
      </c>
      <c r="Y2374" s="26">
        <v>3528.9029724782836</v>
      </c>
      <c r="AA2374" s="26">
        <v>4.0817784982087009</v>
      </c>
      <c r="AB2374" s="26">
        <v>3532.9847509764918</v>
      </c>
      <c r="AC2374" s="26">
        <v>5641.3714120953855</v>
      </c>
      <c r="AD2374" s="26">
        <v>0</v>
      </c>
      <c r="AE2374" s="26">
        <v>9174.3561630718777</v>
      </c>
      <c r="AF2374" s="14">
        <v>9230</v>
      </c>
      <c r="AG2374" s="14">
        <v>19100</v>
      </c>
      <c r="AH2374" s="27">
        <v>0.84386661340171099</v>
      </c>
      <c r="AI2374" s="27">
        <v>1.05895126095453</v>
      </c>
    </row>
    <row r="2375" spans="1:35" x14ac:dyDescent="0.25">
      <c r="A2375" t="s">
        <v>86</v>
      </c>
      <c r="B2375" s="1">
        <v>44559</v>
      </c>
      <c r="C2375" s="8" t="s">
        <v>390</v>
      </c>
      <c r="D2375" s="10" t="s">
        <v>391</v>
      </c>
      <c r="E2375" s="14">
        <v>19754</v>
      </c>
      <c r="F2375" s="14">
        <v>19325</v>
      </c>
      <c r="G2375" s="14">
        <v>9621</v>
      </c>
      <c r="H2375" s="14">
        <v>-9718</v>
      </c>
      <c r="J2375" s="14">
        <v>8971</v>
      </c>
      <c r="N2375" s="14">
        <v>650</v>
      </c>
      <c r="R2375" s="14">
        <v>-3203</v>
      </c>
      <c r="S2375" s="14">
        <v>0</v>
      </c>
      <c r="T2375" s="14">
        <v>-6515</v>
      </c>
      <c r="V2375" s="25">
        <v>0.89703268655999802</v>
      </c>
      <c r="Y2375" s="26">
        <v>3650.1892530820469</v>
      </c>
      <c r="AA2375" s="26">
        <v>4.3281501204496839</v>
      </c>
      <c r="AB2375" s="26">
        <v>3654.517403202497</v>
      </c>
      <c r="AC2375" s="26">
        <v>5716.4803745848403</v>
      </c>
      <c r="AD2375" s="26">
        <v>0</v>
      </c>
      <c r="AE2375" s="26">
        <v>9370.9977777873355</v>
      </c>
      <c r="AF2375" s="14">
        <v>9621</v>
      </c>
      <c r="AG2375" s="14">
        <v>19339</v>
      </c>
      <c r="AH2375" s="27">
        <v>0.83742045083133654</v>
      </c>
      <c r="AI2375" s="27">
        <v>1.0682811479841521</v>
      </c>
    </row>
    <row r="2376" spans="1:35" x14ac:dyDescent="0.25">
      <c r="A2376" t="s">
        <v>86</v>
      </c>
      <c r="B2376" s="1">
        <v>44560</v>
      </c>
      <c r="C2376" s="8" t="s">
        <v>390</v>
      </c>
      <c r="D2376" s="10" t="s">
        <v>391</v>
      </c>
      <c r="E2376" s="14">
        <v>20232</v>
      </c>
      <c r="F2376" s="14">
        <v>19702</v>
      </c>
      <c r="G2376" s="14">
        <v>9888</v>
      </c>
      <c r="H2376" s="14">
        <v>-9828</v>
      </c>
      <c r="J2376" s="14">
        <v>9519</v>
      </c>
      <c r="N2376" s="14">
        <v>369</v>
      </c>
      <c r="R2376" s="14">
        <v>-2604</v>
      </c>
      <c r="S2376" s="14">
        <v>-690</v>
      </c>
      <c r="T2376" s="14">
        <v>-6532</v>
      </c>
      <c r="V2376" s="25">
        <v>0.90154666215869461</v>
      </c>
      <c r="Y2376" s="26">
        <v>3892.6539163613752</v>
      </c>
      <c r="AA2376" s="26">
        <v>2.45705752991682</v>
      </c>
      <c r="AB2376" s="26">
        <v>3895.1109738912919</v>
      </c>
      <c r="AC2376" s="26">
        <v>5391.8488044229589</v>
      </c>
      <c r="AD2376" s="26">
        <v>0</v>
      </c>
      <c r="AE2376" s="26">
        <v>9286.9597783142508</v>
      </c>
      <c r="AF2376" s="14">
        <v>9888</v>
      </c>
      <c r="AG2376" s="14">
        <v>19714</v>
      </c>
      <c r="AH2376" s="27">
        <v>0.8684506022714622</v>
      </c>
      <c r="AI2376" s="27">
        <v>1.0385623042744832</v>
      </c>
    </row>
    <row r="2377" spans="1:35" x14ac:dyDescent="0.25">
      <c r="A2377" t="s">
        <v>86</v>
      </c>
      <c r="B2377" s="1">
        <v>44561</v>
      </c>
      <c r="C2377" s="8" t="s">
        <v>390</v>
      </c>
      <c r="D2377" s="10" t="s">
        <v>391</v>
      </c>
      <c r="E2377" s="14">
        <v>19574</v>
      </c>
      <c r="F2377" s="14">
        <v>19689</v>
      </c>
      <c r="G2377" s="14">
        <v>9849</v>
      </c>
      <c r="H2377" s="14">
        <v>-9853</v>
      </c>
      <c r="J2377" s="14">
        <v>9789</v>
      </c>
      <c r="N2377" s="14">
        <v>60</v>
      </c>
      <c r="R2377" s="14">
        <v>-2576</v>
      </c>
      <c r="S2377" s="14">
        <v>0</v>
      </c>
      <c r="T2377" s="14">
        <v>-7277</v>
      </c>
      <c r="V2377" s="25">
        <v>0.90622114573734369</v>
      </c>
      <c r="Y2377" s="26">
        <v>4023.8221533066294</v>
      </c>
      <c r="AA2377" s="26">
        <v>0.39952154957997077</v>
      </c>
      <c r="AB2377" s="26">
        <v>4024.2216748562091</v>
      </c>
      <c r="AC2377" s="26">
        <v>5789.0877635431007</v>
      </c>
      <c r="AD2377" s="26">
        <v>0</v>
      </c>
      <c r="AE2377" s="26">
        <v>9813.3094383993084</v>
      </c>
      <c r="AF2377" s="14">
        <v>9849</v>
      </c>
      <c r="AG2377" s="14">
        <v>19702</v>
      </c>
      <c r="AH2377" s="27">
        <v>0.90078988616321398</v>
      </c>
      <c r="AI2377" s="27">
        <v>1.098092490817373</v>
      </c>
    </row>
    <row r="2378" spans="1:35" x14ac:dyDescent="0.25">
      <c r="A2378" t="s">
        <v>86</v>
      </c>
      <c r="B2378" s="1">
        <v>44562</v>
      </c>
      <c r="C2378" s="8" t="s">
        <v>390</v>
      </c>
      <c r="D2378" s="10" t="s">
        <v>391</v>
      </c>
      <c r="E2378" s="14">
        <v>18535</v>
      </c>
      <c r="F2378" s="14">
        <v>18914</v>
      </c>
      <c r="G2378" s="14">
        <v>8995</v>
      </c>
      <c r="H2378" s="14">
        <v>-9919</v>
      </c>
      <c r="J2378" s="14">
        <v>8661</v>
      </c>
      <c r="N2378" s="14">
        <v>334</v>
      </c>
      <c r="R2378" s="14">
        <v>-3059</v>
      </c>
      <c r="S2378" s="14">
        <v>0</v>
      </c>
      <c r="T2378" s="14">
        <v>-6860</v>
      </c>
      <c r="V2378" s="25">
        <v>0.90769503319301048</v>
      </c>
      <c r="Y2378" s="26">
        <v>3565.9418323723203</v>
      </c>
      <c r="AA2378" s="26">
        <v>1.2838743958423657</v>
      </c>
      <c r="AB2378" s="26">
        <v>3567.2257067681621</v>
      </c>
      <c r="AC2378" s="26">
        <v>5560.1808911827666</v>
      </c>
      <c r="AD2378" s="26">
        <v>0</v>
      </c>
      <c r="AE2378" s="26">
        <v>9127.4065979509305</v>
      </c>
      <c r="AF2378" s="14">
        <v>8995</v>
      </c>
      <c r="AG2378" s="14">
        <v>18914</v>
      </c>
      <c r="AH2378" s="27">
        <v>0.87430540718790728</v>
      </c>
      <c r="AI2378" s="27">
        <v>1.0638925205654319</v>
      </c>
    </row>
    <row r="2379" spans="1:35" x14ac:dyDescent="0.25">
      <c r="A2379" t="s">
        <v>86</v>
      </c>
      <c r="B2379" s="1">
        <v>44563</v>
      </c>
      <c r="C2379" s="8" t="s">
        <v>390</v>
      </c>
      <c r="D2379" s="10" t="s">
        <v>391</v>
      </c>
      <c r="E2379" s="14">
        <v>20063</v>
      </c>
      <c r="F2379" s="14">
        <v>20466</v>
      </c>
      <c r="G2379" s="14">
        <v>10371</v>
      </c>
      <c r="H2379" s="14">
        <v>-10095</v>
      </c>
      <c r="J2379" s="14">
        <v>9717</v>
      </c>
      <c r="N2379" s="14">
        <v>654</v>
      </c>
      <c r="R2379" s="14">
        <v>-1052</v>
      </c>
      <c r="S2379" s="14">
        <v>0</v>
      </c>
      <c r="T2379" s="14">
        <v>-9043</v>
      </c>
      <c r="V2379" s="25">
        <v>0.90382693939574199</v>
      </c>
      <c r="Y2379" s="26">
        <v>3983.6735446963307</v>
      </c>
      <c r="AA2379" s="26">
        <v>2.513933697248226</v>
      </c>
      <c r="AB2379" s="26">
        <v>3986.1874783935796</v>
      </c>
      <c r="AC2379" s="26">
        <v>7052.0680308071005</v>
      </c>
      <c r="AD2379" s="26">
        <v>330.78180227408671</v>
      </c>
      <c r="AE2379" s="26">
        <v>10707.47370692659</v>
      </c>
      <c r="AF2379" s="14">
        <v>10371</v>
      </c>
      <c r="AG2379" s="14">
        <v>20466</v>
      </c>
      <c r="AH2379" s="27">
        <v>0.84736560009797068</v>
      </c>
      <c r="AI2379" s="27">
        <v>1.1534208288754275</v>
      </c>
    </row>
    <row r="2380" spans="1:35" x14ac:dyDescent="0.25">
      <c r="A2380" t="s">
        <v>86</v>
      </c>
      <c r="B2380" s="1">
        <v>44564</v>
      </c>
      <c r="C2380" s="8" t="s">
        <v>390</v>
      </c>
      <c r="D2380" s="10" t="s">
        <v>391</v>
      </c>
      <c r="E2380" s="14">
        <v>21827</v>
      </c>
      <c r="F2380" s="14">
        <v>22237</v>
      </c>
      <c r="G2380" s="14">
        <v>10001</v>
      </c>
      <c r="H2380" s="14">
        <v>-12257</v>
      </c>
      <c r="J2380" s="14">
        <v>9440</v>
      </c>
      <c r="N2380" s="14">
        <v>561</v>
      </c>
      <c r="R2380" s="14">
        <v>-2792</v>
      </c>
      <c r="S2380" s="14">
        <v>0</v>
      </c>
      <c r="T2380" s="14">
        <v>-9465</v>
      </c>
      <c r="V2380" s="25">
        <v>0.90830201982503489</v>
      </c>
      <c r="Y2380" s="26">
        <v>3889.2739189285821</v>
      </c>
      <c r="AA2380" s="26">
        <v>2.156447712777148</v>
      </c>
      <c r="AB2380" s="26">
        <v>3891.4303666413589</v>
      </c>
      <c r="AC2380" s="26">
        <v>7679.330124174583</v>
      </c>
      <c r="AD2380" s="26">
        <v>24.881988316760307</v>
      </c>
      <c r="AE2380" s="26">
        <v>11545.878502499183</v>
      </c>
      <c r="AF2380" s="14">
        <v>10001</v>
      </c>
      <c r="AG2380" s="14">
        <v>22258</v>
      </c>
      <c r="AH2380" s="27">
        <v>0.85782673881660565</v>
      </c>
      <c r="AI2380" s="27">
        <v>1.1436011620172408</v>
      </c>
    </row>
    <row r="2381" spans="1:35" x14ac:dyDescent="0.25">
      <c r="A2381" t="s">
        <v>86</v>
      </c>
      <c r="B2381" s="1">
        <v>44565</v>
      </c>
      <c r="C2381" s="8" t="s">
        <v>390</v>
      </c>
      <c r="D2381" s="10" t="s">
        <v>391</v>
      </c>
      <c r="E2381" s="14">
        <v>21773</v>
      </c>
      <c r="F2381" s="14">
        <v>21911</v>
      </c>
      <c r="G2381" s="14">
        <v>9557</v>
      </c>
      <c r="H2381" s="14">
        <v>-12375</v>
      </c>
      <c r="J2381" s="14">
        <v>8942</v>
      </c>
      <c r="N2381" s="14">
        <v>615</v>
      </c>
      <c r="R2381" s="14">
        <v>-3647</v>
      </c>
      <c r="S2381" s="14">
        <v>0</v>
      </c>
      <c r="T2381" s="14">
        <v>-8728</v>
      </c>
      <c r="V2381" s="25">
        <v>0.91014923023806926</v>
      </c>
      <c r="Y2381" s="26">
        <v>3691.5905765115149</v>
      </c>
      <c r="AA2381" s="26">
        <v>2.3640202198893858</v>
      </c>
      <c r="AB2381" s="26">
        <v>3693.9545967314043</v>
      </c>
      <c r="AC2381" s="26">
        <v>7238.9354354800498</v>
      </c>
      <c r="AD2381" s="26">
        <v>0</v>
      </c>
      <c r="AE2381" s="26">
        <v>10932.890032211455</v>
      </c>
      <c r="AF2381" s="14">
        <v>9557</v>
      </c>
      <c r="AG2381" s="14">
        <v>21932</v>
      </c>
      <c r="AH2381" s="27">
        <v>0.85212579083875573</v>
      </c>
      <c r="AI2381" s="27">
        <v>1.0989817628494445</v>
      </c>
    </row>
    <row r="2382" spans="1:35" x14ac:dyDescent="0.25">
      <c r="A2382" t="s">
        <v>86</v>
      </c>
      <c r="B2382" s="1">
        <v>44566</v>
      </c>
      <c r="C2382" s="8" t="s">
        <v>390</v>
      </c>
      <c r="D2382" s="10" t="s">
        <v>391</v>
      </c>
      <c r="E2382" s="14">
        <v>21206</v>
      </c>
      <c r="F2382" s="14">
        <v>21242</v>
      </c>
      <c r="G2382" s="14">
        <v>9043</v>
      </c>
      <c r="H2382" s="14">
        <v>-12220</v>
      </c>
      <c r="J2382" s="14">
        <v>8365</v>
      </c>
      <c r="N2382" s="14">
        <v>678</v>
      </c>
      <c r="R2382" s="14">
        <v>-4450</v>
      </c>
      <c r="S2382" s="14">
        <v>0</v>
      </c>
      <c r="T2382" s="14">
        <v>-7770</v>
      </c>
      <c r="V2382" s="25">
        <v>0.90862190883607408</v>
      </c>
      <c r="Y2382" s="26">
        <v>3447.5883677975162</v>
      </c>
      <c r="AA2382" s="26">
        <v>2.6061881448536655</v>
      </c>
      <c r="AB2382" s="26">
        <v>3450.1945559423698</v>
      </c>
      <c r="AC2382" s="26">
        <v>7060.3000734391662</v>
      </c>
      <c r="AD2382" s="26">
        <v>0</v>
      </c>
      <c r="AE2382" s="26">
        <v>10510.494629381536</v>
      </c>
      <c r="AF2382" s="14">
        <v>9043</v>
      </c>
      <c r="AG2382" s="14">
        <v>21263</v>
      </c>
      <c r="AH2382" s="27">
        <v>0.8411332436051826</v>
      </c>
      <c r="AI2382" s="27">
        <v>1.0897637525197348</v>
      </c>
    </row>
    <row r="2383" spans="1:35" x14ac:dyDescent="0.25">
      <c r="A2383" t="s">
        <v>86</v>
      </c>
      <c r="B2383" s="1">
        <v>44567</v>
      </c>
      <c r="C2383" s="8" t="s">
        <v>390</v>
      </c>
      <c r="D2383" s="10" t="s">
        <v>391</v>
      </c>
      <c r="E2383" s="14">
        <v>21294</v>
      </c>
      <c r="F2383" s="14">
        <v>20368</v>
      </c>
      <c r="G2383" s="14">
        <v>8040</v>
      </c>
      <c r="H2383" s="14">
        <v>-12349</v>
      </c>
      <c r="J2383" s="14">
        <v>7369</v>
      </c>
      <c r="N2383" s="14">
        <v>671</v>
      </c>
      <c r="R2383" s="14">
        <v>-3135</v>
      </c>
      <c r="S2383" s="14">
        <v>0</v>
      </c>
      <c r="T2383" s="14">
        <v>-9214</v>
      </c>
      <c r="V2383" s="25">
        <v>0.90318764612734315</v>
      </c>
      <c r="Y2383" s="26">
        <v>3018.9283252045207</v>
      </c>
      <c r="AA2383" s="26">
        <v>2.5792805976354116</v>
      </c>
      <c r="AB2383" s="26">
        <v>3021.5076058021559</v>
      </c>
      <c r="AC2383" s="26">
        <v>7862.1853367932672</v>
      </c>
      <c r="AD2383" s="26">
        <v>0</v>
      </c>
      <c r="AE2383" s="26">
        <v>10883.692942595424</v>
      </c>
      <c r="AF2383" s="14">
        <v>8040</v>
      </c>
      <c r="AG2383" s="14">
        <v>20389</v>
      </c>
      <c r="AH2383" s="27">
        <v>0.82851692759994389</v>
      </c>
      <c r="AI2383" s="27">
        <v>1.1768309939234256</v>
      </c>
    </row>
    <row r="2384" spans="1:35" x14ac:dyDescent="0.25">
      <c r="A2384" t="s">
        <v>86</v>
      </c>
      <c r="B2384" s="1">
        <v>44568</v>
      </c>
      <c r="C2384" s="8" t="s">
        <v>390</v>
      </c>
      <c r="D2384" s="10" t="s">
        <v>391</v>
      </c>
      <c r="E2384" s="14">
        <v>20497</v>
      </c>
      <c r="F2384" s="14">
        <v>20281</v>
      </c>
      <c r="G2384" s="14">
        <v>8698</v>
      </c>
      <c r="H2384" s="14">
        <v>-11604</v>
      </c>
      <c r="J2384" s="14">
        <v>8028</v>
      </c>
      <c r="N2384" s="14">
        <v>670</v>
      </c>
      <c r="R2384" s="14">
        <v>-3833</v>
      </c>
      <c r="S2384" s="14">
        <v>0</v>
      </c>
      <c r="T2384" s="14">
        <v>-7771</v>
      </c>
      <c r="V2384" s="25">
        <v>0.90678159497081678</v>
      </c>
      <c r="Y2384" s="26">
        <v>3301.9942867368154</v>
      </c>
      <c r="AA2384" s="26">
        <v>2.5754366623185181</v>
      </c>
      <c r="AB2384" s="26">
        <v>3304.5697233991341</v>
      </c>
      <c r="AC2384" s="26">
        <v>6289.4115901640389</v>
      </c>
      <c r="AD2384" s="26">
        <v>0</v>
      </c>
      <c r="AE2384" s="26">
        <v>9593.9813135631703</v>
      </c>
      <c r="AF2384" s="14">
        <v>8698</v>
      </c>
      <c r="AG2384" s="14">
        <v>20302</v>
      </c>
      <c r="AH2384" s="27">
        <v>0.83758570977238433</v>
      </c>
      <c r="AI2384" s="27">
        <v>1.0418226324257529</v>
      </c>
    </row>
    <row r="2385" spans="1:35" x14ac:dyDescent="0.25">
      <c r="A2385" t="s">
        <v>86</v>
      </c>
      <c r="B2385" s="1">
        <v>44569</v>
      </c>
      <c r="C2385" s="8" t="s">
        <v>390</v>
      </c>
      <c r="D2385" s="10" t="s">
        <v>391</v>
      </c>
      <c r="E2385" s="14">
        <v>18933</v>
      </c>
      <c r="F2385" s="14">
        <v>19068</v>
      </c>
      <c r="G2385" s="14">
        <v>8641</v>
      </c>
      <c r="H2385" s="14">
        <v>-10427</v>
      </c>
      <c r="J2385" s="14">
        <v>8017</v>
      </c>
      <c r="N2385" s="14">
        <v>624</v>
      </c>
      <c r="R2385" s="14">
        <v>-2853</v>
      </c>
      <c r="S2385" s="14">
        <v>0</v>
      </c>
      <c r="T2385" s="14">
        <v>-7574</v>
      </c>
      <c r="V2385" s="25">
        <v>0.91099089923622234</v>
      </c>
      <c r="Y2385" s="26">
        <v>3312.7768228432988</v>
      </c>
      <c r="AA2385" s="26">
        <v>2.3986156377414258</v>
      </c>
      <c r="AB2385" s="26">
        <v>3315.1754384810401</v>
      </c>
      <c r="AC2385" s="26">
        <v>5867.246945564204</v>
      </c>
      <c r="AD2385" s="26">
        <v>0</v>
      </c>
      <c r="AE2385" s="26">
        <v>9182.4223840452432</v>
      </c>
      <c r="AF2385" s="14">
        <v>8641</v>
      </c>
      <c r="AG2385" s="14">
        <v>19068</v>
      </c>
      <c r="AH2385" s="27">
        <v>0.84581669658419978</v>
      </c>
      <c r="AI2385" s="27">
        <v>1.06166100463152</v>
      </c>
    </row>
    <row r="2386" spans="1:35" x14ac:dyDescent="0.25">
      <c r="A2386" t="s">
        <v>86</v>
      </c>
      <c r="B2386" s="1">
        <v>44570</v>
      </c>
      <c r="C2386" s="8" t="s">
        <v>390</v>
      </c>
      <c r="D2386" s="10" t="s">
        <v>391</v>
      </c>
      <c r="E2386" s="14">
        <v>18771</v>
      </c>
      <c r="F2386" s="14">
        <v>20147</v>
      </c>
      <c r="G2386" s="14">
        <v>9732</v>
      </c>
      <c r="H2386" s="14">
        <v>-10415</v>
      </c>
      <c r="J2386" s="14">
        <v>9443</v>
      </c>
      <c r="N2386" s="14">
        <v>289</v>
      </c>
      <c r="R2386" s="14">
        <v>95</v>
      </c>
      <c r="S2386" s="14">
        <v>0</v>
      </c>
      <c r="T2386" s="14">
        <v>-10510</v>
      </c>
      <c r="V2386" s="25">
        <v>0.90704093706287403</v>
      </c>
      <c r="Y2386" s="26">
        <v>3885.1083491416748</v>
      </c>
      <c r="AA2386" s="26">
        <v>1.1108973065821668</v>
      </c>
      <c r="AB2386" s="26">
        <v>3886.2192464482569</v>
      </c>
      <c r="AC2386" s="26">
        <v>6960.834687556131</v>
      </c>
      <c r="AD2386" s="26">
        <v>325.00489774997163</v>
      </c>
      <c r="AE2386" s="26">
        <v>10522.049036254415</v>
      </c>
      <c r="AF2386" s="14">
        <v>9732</v>
      </c>
      <c r="AG2386" s="14">
        <v>20147</v>
      </c>
      <c r="AH2386" s="27">
        <v>0.88035724158495232</v>
      </c>
      <c r="AI2386" s="27">
        <v>1.1513932469502759</v>
      </c>
    </row>
    <row r="2387" spans="1:35" x14ac:dyDescent="0.25">
      <c r="A2387" t="s">
        <v>86</v>
      </c>
      <c r="B2387" s="1">
        <v>44571</v>
      </c>
      <c r="C2387" s="8" t="s">
        <v>390</v>
      </c>
      <c r="D2387" s="10" t="s">
        <v>391</v>
      </c>
      <c r="E2387" s="14">
        <v>20672</v>
      </c>
      <c r="F2387" s="14">
        <v>22745</v>
      </c>
      <c r="G2387" s="14">
        <v>10604</v>
      </c>
      <c r="H2387" s="14">
        <v>-12162</v>
      </c>
      <c r="J2387" s="14">
        <v>10421</v>
      </c>
      <c r="N2387" s="14">
        <v>183</v>
      </c>
      <c r="R2387" s="14">
        <v>-2007</v>
      </c>
      <c r="S2387" s="14">
        <v>0</v>
      </c>
      <c r="T2387" s="14">
        <v>-10155</v>
      </c>
      <c r="V2387" s="25">
        <v>0.90411858123445132</v>
      </c>
      <c r="Y2387" s="26">
        <v>4273.6706257968335</v>
      </c>
      <c r="AA2387" s="26">
        <v>0.70344016299147583</v>
      </c>
      <c r="AB2387" s="26">
        <v>4274.3740659598252</v>
      </c>
      <c r="AC2387" s="26">
        <v>8020.6679598091496</v>
      </c>
      <c r="AD2387" s="26">
        <v>0</v>
      </c>
      <c r="AE2387" s="26">
        <v>12295.042025768975</v>
      </c>
      <c r="AF2387" s="14">
        <v>10604</v>
      </c>
      <c r="AG2387" s="14">
        <v>22766</v>
      </c>
      <c r="AH2387" s="27">
        <v>0.88866187790422013</v>
      </c>
      <c r="AI2387" s="27">
        <v>1.1906305697465869</v>
      </c>
    </row>
    <row r="2388" spans="1:35" x14ac:dyDescent="0.25">
      <c r="A2388" t="s">
        <v>86</v>
      </c>
      <c r="B2388" s="1">
        <v>44572</v>
      </c>
      <c r="C2388" s="8" t="s">
        <v>390</v>
      </c>
      <c r="D2388" s="10" t="s">
        <v>391</v>
      </c>
      <c r="E2388" s="14">
        <v>21713</v>
      </c>
      <c r="F2388" s="14">
        <v>21783</v>
      </c>
      <c r="G2388" s="14">
        <v>8573</v>
      </c>
      <c r="H2388" s="14">
        <v>-13231</v>
      </c>
      <c r="J2388" s="14">
        <v>8038</v>
      </c>
      <c r="N2388" s="14">
        <v>535</v>
      </c>
      <c r="R2388" s="14">
        <v>-3364</v>
      </c>
      <c r="S2388" s="14">
        <v>0</v>
      </c>
      <c r="T2388" s="14">
        <v>-9867</v>
      </c>
      <c r="V2388" s="25">
        <v>0.9081309879032764</v>
      </c>
      <c r="Y2388" s="26">
        <v>3311.0272431378362</v>
      </c>
      <c r="AA2388" s="26">
        <v>2.056505394537921</v>
      </c>
      <c r="AB2388" s="26">
        <v>3313.0837485323736</v>
      </c>
      <c r="AC2388" s="26">
        <v>8250.7912074233463</v>
      </c>
      <c r="AD2388" s="26">
        <v>0</v>
      </c>
      <c r="AE2388" s="26">
        <v>11563.874955955722</v>
      </c>
      <c r="AF2388" s="14">
        <v>8573</v>
      </c>
      <c r="AG2388" s="14">
        <v>21804</v>
      </c>
      <c r="AH2388" s="27">
        <v>0.85198771651574023</v>
      </c>
      <c r="AI2388" s="27">
        <v>1.1692327098421895</v>
      </c>
    </row>
    <row r="2389" spans="1:35" x14ac:dyDescent="0.25">
      <c r="A2389" t="s">
        <v>86</v>
      </c>
      <c r="B2389" s="1">
        <v>44573</v>
      </c>
      <c r="C2389" s="8" t="s">
        <v>390</v>
      </c>
      <c r="D2389" s="10" t="s">
        <v>391</v>
      </c>
      <c r="E2389" s="14">
        <v>21524</v>
      </c>
      <c r="F2389" s="14">
        <v>21815</v>
      </c>
      <c r="G2389" s="14">
        <v>9408</v>
      </c>
      <c r="H2389" s="14">
        <v>-12428</v>
      </c>
      <c r="J2389" s="14">
        <v>8748</v>
      </c>
      <c r="N2389" s="14">
        <v>660</v>
      </c>
      <c r="R2389" s="14">
        <v>-5336</v>
      </c>
      <c r="S2389" s="14">
        <v>0</v>
      </c>
      <c r="T2389" s="14">
        <v>-7092</v>
      </c>
      <c r="V2389" s="25">
        <v>0.90778006831085056</v>
      </c>
      <c r="Y2389" s="26">
        <v>3602.0992450323956</v>
      </c>
      <c r="AA2389" s="26">
        <v>2.5369973091495859</v>
      </c>
      <c r="AB2389" s="26">
        <v>3604.6362423415458</v>
      </c>
      <c r="AC2389" s="26">
        <v>7188.1320432000666</v>
      </c>
      <c r="AD2389" s="26">
        <v>0</v>
      </c>
      <c r="AE2389" s="26">
        <v>10792.768285541611</v>
      </c>
      <c r="AF2389" s="14">
        <v>9408</v>
      </c>
      <c r="AG2389" s="14">
        <v>21836</v>
      </c>
      <c r="AH2389" s="27">
        <v>0.84469102387234463</v>
      </c>
      <c r="AI2389" s="27">
        <v>1.0896662766839507</v>
      </c>
    </row>
    <row r="2390" spans="1:35" x14ac:dyDescent="0.25">
      <c r="A2390" t="s">
        <v>86</v>
      </c>
      <c r="B2390" s="1">
        <v>44574</v>
      </c>
      <c r="C2390" s="8" t="s">
        <v>390</v>
      </c>
      <c r="D2390" s="10" t="s">
        <v>391</v>
      </c>
      <c r="E2390" s="14">
        <v>21370</v>
      </c>
      <c r="F2390" s="14">
        <v>21455</v>
      </c>
      <c r="G2390" s="14">
        <v>9374</v>
      </c>
      <c r="H2390" s="14">
        <v>-12102</v>
      </c>
      <c r="J2390" s="14">
        <v>8657</v>
      </c>
      <c r="N2390" s="14">
        <v>717</v>
      </c>
      <c r="R2390" s="14">
        <v>-7116</v>
      </c>
      <c r="S2390" s="14">
        <v>0</v>
      </c>
      <c r="T2390" s="14">
        <v>-4986</v>
      </c>
      <c r="V2390" s="25">
        <v>0.90705792421526077</v>
      </c>
      <c r="Y2390" s="26">
        <v>3561.7931661381613</v>
      </c>
      <c r="AA2390" s="26">
        <v>2.7561016222125039</v>
      </c>
      <c r="AB2390" s="26">
        <v>3564.5492677603747</v>
      </c>
      <c r="AC2390" s="26">
        <v>7461.5905357037236</v>
      </c>
      <c r="AD2390" s="26">
        <v>0</v>
      </c>
      <c r="AE2390" s="26">
        <v>11026.139803464101</v>
      </c>
      <c r="AF2390" s="14">
        <v>9374</v>
      </c>
      <c r="AG2390" s="14">
        <v>21476</v>
      </c>
      <c r="AH2390" s="27">
        <v>0.83832692625238714</v>
      </c>
      <c r="AI2390" s="27">
        <v>1.1318890078931376</v>
      </c>
    </row>
    <row r="2391" spans="1:35" x14ac:dyDescent="0.25">
      <c r="A2391" t="s">
        <v>86</v>
      </c>
      <c r="B2391" s="1">
        <v>44575</v>
      </c>
      <c r="C2391" s="8" t="s">
        <v>390</v>
      </c>
      <c r="D2391" s="10" t="s">
        <v>391</v>
      </c>
      <c r="E2391" s="14">
        <v>20665</v>
      </c>
      <c r="F2391" s="14">
        <v>20814</v>
      </c>
      <c r="G2391" s="14">
        <v>8925</v>
      </c>
      <c r="H2391" s="14">
        <v>-11910</v>
      </c>
      <c r="J2391" s="14">
        <v>8254</v>
      </c>
      <c r="N2391" s="14">
        <v>671</v>
      </c>
      <c r="R2391" s="14">
        <v>-5974</v>
      </c>
      <c r="S2391" s="14">
        <v>0</v>
      </c>
      <c r="T2391" s="14">
        <v>-5936</v>
      </c>
      <c r="V2391" s="25">
        <v>0.90964895045900362</v>
      </c>
      <c r="Y2391" s="26">
        <v>3405.6855317871632</v>
      </c>
      <c r="AA2391" s="26">
        <v>2.5792805976354116</v>
      </c>
      <c r="AB2391" s="26">
        <v>3408.2648123847985</v>
      </c>
      <c r="AC2391" s="26">
        <v>6120.2069265265191</v>
      </c>
      <c r="AD2391" s="26">
        <v>0</v>
      </c>
      <c r="AE2391" s="26">
        <v>9528.4717389113175</v>
      </c>
      <c r="AF2391" s="14">
        <v>8925</v>
      </c>
      <c r="AG2391" s="14">
        <v>20835</v>
      </c>
      <c r="AH2391" s="27">
        <v>0.84189678102854604</v>
      </c>
      <c r="AI2391" s="27">
        <v>1.0082389904026239</v>
      </c>
    </row>
    <row r="2392" spans="1:35" x14ac:dyDescent="0.25">
      <c r="A2392" t="s">
        <v>86</v>
      </c>
      <c r="B2392" s="1">
        <v>44576</v>
      </c>
      <c r="C2392" s="8" t="s">
        <v>390</v>
      </c>
      <c r="D2392" s="10" t="s">
        <v>391</v>
      </c>
      <c r="E2392" s="14">
        <v>20650</v>
      </c>
      <c r="F2392" s="14">
        <v>19828</v>
      </c>
      <c r="G2392" s="14">
        <v>6196</v>
      </c>
      <c r="H2392" s="14">
        <v>-13632</v>
      </c>
      <c r="J2392" s="14">
        <v>5562</v>
      </c>
      <c r="N2392" s="14">
        <v>634</v>
      </c>
      <c r="R2392" s="14">
        <v>-4461</v>
      </c>
      <c r="S2392" s="14">
        <v>0</v>
      </c>
      <c r="T2392" s="14">
        <v>-9171</v>
      </c>
      <c r="V2392" s="25">
        <v>0.90538736738157888</v>
      </c>
      <c r="Y2392" s="26">
        <v>2284.1870877413526</v>
      </c>
      <c r="AA2392" s="26">
        <v>2.4370549909103589</v>
      </c>
      <c r="AB2392" s="26">
        <v>2286.6241427322634</v>
      </c>
      <c r="AC2392" s="26">
        <v>8677.015600035118</v>
      </c>
      <c r="AD2392" s="26">
        <v>0</v>
      </c>
      <c r="AE2392" s="26">
        <v>10963.63974276738</v>
      </c>
      <c r="AF2392" s="14">
        <v>6196</v>
      </c>
      <c r="AG2392" s="14">
        <v>19828</v>
      </c>
      <c r="AH2392" s="27">
        <v>0.81361157481446134</v>
      </c>
      <c r="AI2392" s="27">
        <v>1.2190165145097751</v>
      </c>
    </row>
    <row r="2393" spans="1:35" x14ac:dyDescent="0.25">
      <c r="A2393" t="s">
        <v>86</v>
      </c>
      <c r="B2393" s="1">
        <v>44577</v>
      </c>
      <c r="C2393" s="8" t="s">
        <v>390</v>
      </c>
      <c r="D2393" s="10" t="s">
        <v>391</v>
      </c>
      <c r="E2393" s="14">
        <v>20243</v>
      </c>
      <c r="F2393" s="14">
        <v>19621</v>
      </c>
      <c r="G2393" s="14">
        <v>6524</v>
      </c>
      <c r="H2393" s="14">
        <v>-13097</v>
      </c>
      <c r="J2393" s="14">
        <v>5910</v>
      </c>
      <c r="N2393" s="14">
        <v>614</v>
      </c>
      <c r="R2393" s="14">
        <v>-5858</v>
      </c>
      <c r="S2393" s="14">
        <v>0</v>
      </c>
      <c r="T2393" s="14">
        <v>-7239</v>
      </c>
      <c r="V2393" s="25">
        <v>0.90374904528376054</v>
      </c>
      <c r="Y2393" s="26">
        <v>2422.7108788031614</v>
      </c>
      <c r="AA2393" s="26">
        <v>2.3601762845724936</v>
      </c>
      <c r="AB2393" s="26">
        <v>2425.0710550877338</v>
      </c>
      <c r="AC2393" s="26">
        <v>7971.1036088090505</v>
      </c>
      <c r="AD2393" s="26">
        <v>0</v>
      </c>
      <c r="AE2393" s="26">
        <v>10396.174663896782</v>
      </c>
      <c r="AF2393" s="14">
        <v>6524</v>
      </c>
      <c r="AG2393" s="14">
        <v>19621</v>
      </c>
      <c r="AH2393" s="27">
        <v>0.81949113265903117</v>
      </c>
      <c r="AI2393" s="27">
        <v>1.1681165377666849</v>
      </c>
    </row>
    <row r="2394" spans="1:35" x14ac:dyDescent="0.25">
      <c r="A2394" t="s">
        <v>86</v>
      </c>
      <c r="B2394" s="1">
        <v>44578</v>
      </c>
      <c r="C2394" s="8" t="s">
        <v>390</v>
      </c>
      <c r="D2394" s="10" t="s">
        <v>391</v>
      </c>
      <c r="E2394" s="14">
        <v>21714</v>
      </c>
      <c r="F2394" s="14">
        <v>20988</v>
      </c>
      <c r="G2394" s="14">
        <v>8320</v>
      </c>
      <c r="H2394" s="14">
        <v>-12668</v>
      </c>
      <c r="J2394" s="14">
        <v>7749</v>
      </c>
      <c r="N2394" s="14">
        <v>571</v>
      </c>
      <c r="R2394" s="14">
        <v>-6529</v>
      </c>
      <c r="S2394" s="14">
        <v>0</v>
      </c>
      <c r="T2394" s="14">
        <v>-6139</v>
      </c>
      <c r="V2394" s="25">
        <v>0.90448102645682671</v>
      </c>
      <c r="Y2394" s="26">
        <v>3179.1526312987953</v>
      </c>
      <c r="AA2394" s="26">
        <v>2.1948870659460811</v>
      </c>
      <c r="AB2394" s="26">
        <v>3181.3475183647411</v>
      </c>
      <c r="AC2394" s="26">
        <v>7655.6505604762133</v>
      </c>
      <c r="AD2394" s="26">
        <v>0</v>
      </c>
      <c r="AE2394" s="26">
        <v>10836.998078840954</v>
      </c>
      <c r="AF2394" s="14">
        <v>8320</v>
      </c>
      <c r="AG2394" s="14">
        <v>20988</v>
      </c>
      <c r="AH2394" s="27">
        <v>0.84298826513669167</v>
      </c>
      <c r="AI2394" s="27">
        <v>1.1383391797491111</v>
      </c>
    </row>
    <row r="2395" spans="1:35" x14ac:dyDescent="0.25">
      <c r="A2395" t="s">
        <v>86</v>
      </c>
      <c r="B2395" s="1">
        <v>44579</v>
      </c>
      <c r="C2395" s="8" t="s">
        <v>390</v>
      </c>
      <c r="D2395" s="10" t="s">
        <v>391</v>
      </c>
      <c r="E2395" s="14">
        <v>21364</v>
      </c>
      <c r="F2395" s="14">
        <v>20704</v>
      </c>
      <c r="G2395" s="14">
        <v>8248</v>
      </c>
      <c r="H2395" s="14">
        <v>-12477</v>
      </c>
      <c r="J2395" s="14">
        <v>7690</v>
      </c>
      <c r="N2395" s="14">
        <v>558</v>
      </c>
      <c r="R2395" s="14">
        <v>-6441</v>
      </c>
      <c r="S2395" s="14">
        <v>0</v>
      </c>
      <c r="T2395" s="14">
        <v>-6036</v>
      </c>
      <c r="V2395" s="25">
        <v>0.90728717309016937</v>
      </c>
      <c r="Y2395" s="26">
        <v>3164.7351294388163</v>
      </c>
      <c r="AA2395" s="26">
        <v>2.1449159068264674</v>
      </c>
      <c r="AB2395" s="26">
        <v>3166.8800453456424</v>
      </c>
      <c r="AC2395" s="26">
        <v>6643.1186092170565</v>
      </c>
      <c r="AD2395" s="26">
        <v>0</v>
      </c>
      <c r="AE2395" s="26">
        <v>9809.9986545626962</v>
      </c>
      <c r="AF2395" s="14">
        <v>8248</v>
      </c>
      <c r="AG2395" s="14">
        <v>20725</v>
      </c>
      <c r="AH2395" s="27">
        <v>0.84648000552496483</v>
      </c>
      <c r="AI2395" s="27">
        <v>1.0435377193641502</v>
      </c>
    </row>
    <row r="2396" spans="1:35" x14ac:dyDescent="0.25">
      <c r="A2396" t="s">
        <v>86</v>
      </c>
      <c r="B2396" s="1">
        <v>44580</v>
      </c>
      <c r="C2396" s="8" t="s">
        <v>390</v>
      </c>
      <c r="D2396" s="10" t="s">
        <v>391</v>
      </c>
      <c r="E2396" s="14">
        <v>20789</v>
      </c>
      <c r="F2396" s="14">
        <v>20669</v>
      </c>
      <c r="G2396" s="14">
        <v>8451</v>
      </c>
      <c r="H2396" s="14">
        <v>-12239</v>
      </c>
      <c r="J2396" s="14">
        <v>7889</v>
      </c>
      <c r="N2396" s="14">
        <v>562</v>
      </c>
      <c r="R2396" s="14">
        <v>-1095</v>
      </c>
      <c r="S2396" s="14">
        <v>0</v>
      </c>
      <c r="T2396" s="14">
        <v>-11144</v>
      </c>
      <c r="V2396" s="25">
        <v>0.90761229759645612</v>
      </c>
      <c r="Y2396" s="26">
        <v>3247.7948198503332</v>
      </c>
      <c r="AA2396" s="26">
        <v>2.1602916480940411</v>
      </c>
      <c r="AB2396" s="26">
        <v>3249.9551114984274</v>
      </c>
      <c r="AC2396" s="26">
        <v>7988.2824487228008</v>
      </c>
      <c r="AD2396" s="26">
        <v>40.458209640048253</v>
      </c>
      <c r="AE2396" s="26">
        <v>11197.779350581182</v>
      </c>
      <c r="AF2396" s="14">
        <v>8451</v>
      </c>
      <c r="AG2396" s="14">
        <v>20690</v>
      </c>
      <c r="AH2396" s="27">
        <v>0.84781872416420101</v>
      </c>
      <c r="AI2396" s="27">
        <v>1.1931777821110821</v>
      </c>
    </row>
    <row r="2397" spans="1:35" x14ac:dyDescent="0.25">
      <c r="A2397" t="s">
        <v>86</v>
      </c>
      <c r="B2397" s="1">
        <v>44581</v>
      </c>
      <c r="C2397" s="8" t="s">
        <v>390</v>
      </c>
      <c r="D2397" s="10" t="s">
        <v>391</v>
      </c>
      <c r="E2397" s="14">
        <v>22350</v>
      </c>
      <c r="F2397" s="14">
        <v>21750</v>
      </c>
      <c r="G2397" s="14">
        <v>9684</v>
      </c>
      <c r="H2397" s="14">
        <v>-12087</v>
      </c>
      <c r="J2397" s="14">
        <v>9007</v>
      </c>
      <c r="N2397" s="14">
        <v>677</v>
      </c>
      <c r="R2397" s="14">
        <v>-1356</v>
      </c>
      <c r="S2397" s="14">
        <v>0</v>
      </c>
      <c r="T2397" s="14">
        <v>-10731</v>
      </c>
      <c r="V2397" s="25">
        <v>0.9018561333629268</v>
      </c>
      <c r="Y2397" s="26">
        <v>3684.5434556521686</v>
      </c>
      <c r="AA2397" s="26">
        <v>2.602344209536771</v>
      </c>
      <c r="AB2397" s="26">
        <v>3687.1457998617038</v>
      </c>
      <c r="AC2397" s="26">
        <v>8620.3799158581296</v>
      </c>
      <c r="AD2397" s="26">
        <v>32.790295946464262</v>
      </c>
      <c r="AE2397" s="26">
        <v>12274.735419773368</v>
      </c>
      <c r="AF2397" s="14">
        <v>9684</v>
      </c>
      <c r="AG2397" s="14">
        <v>21771</v>
      </c>
      <c r="AH2397" s="27">
        <v>0.83940059616802032</v>
      </c>
      <c r="AI2397" s="27">
        <v>1.2429896284571569</v>
      </c>
    </row>
    <row r="2398" spans="1:35" x14ac:dyDescent="0.25">
      <c r="A2398" t="s">
        <v>86</v>
      </c>
      <c r="B2398" s="1">
        <v>44582</v>
      </c>
      <c r="C2398" s="8" t="s">
        <v>390</v>
      </c>
      <c r="D2398" s="10" t="s">
        <v>391</v>
      </c>
      <c r="E2398" s="14">
        <v>22132</v>
      </c>
      <c r="F2398" s="14">
        <v>22010</v>
      </c>
      <c r="G2398" s="14">
        <v>8210</v>
      </c>
      <c r="H2398" s="14">
        <v>-13821</v>
      </c>
      <c r="J2398" s="14">
        <v>7467</v>
      </c>
      <c r="N2398" s="14">
        <v>743</v>
      </c>
      <c r="R2398" s="14">
        <v>-3197</v>
      </c>
      <c r="S2398" s="14">
        <v>0</v>
      </c>
      <c r="T2398" s="14">
        <v>-10624</v>
      </c>
      <c r="V2398" s="25">
        <v>0.9036113575753606</v>
      </c>
      <c r="Y2398" s="26">
        <v>3060.5120188582232</v>
      </c>
      <c r="AA2398" s="26">
        <v>2.8560439404517304</v>
      </c>
      <c r="AB2398" s="26">
        <v>3063.3680627986755</v>
      </c>
      <c r="AC2398" s="26">
        <v>8583.8146557722284</v>
      </c>
      <c r="AD2398" s="26">
        <v>7.9238091658451406</v>
      </c>
      <c r="AE2398" s="26">
        <v>11639.258909405062</v>
      </c>
      <c r="AF2398" s="14">
        <v>8210</v>
      </c>
      <c r="AG2398" s="14">
        <v>22031</v>
      </c>
      <c r="AH2398" s="27">
        <v>0.82260200957456953</v>
      </c>
      <c r="AI2398" s="27">
        <v>1.1647289263697782</v>
      </c>
    </row>
    <row r="2399" spans="1:35" x14ac:dyDescent="0.25">
      <c r="A2399" t="s">
        <v>86</v>
      </c>
      <c r="B2399" s="1">
        <v>44583</v>
      </c>
      <c r="C2399" s="8" t="s">
        <v>390</v>
      </c>
      <c r="D2399" s="10" t="s">
        <v>391</v>
      </c>
      <c r="E2399" s="14">
        <v>20329</v>
      </c>
      <c r="F2399" s="14">
        <v>20535</v>
      </c>
      <c r="G2399" s="14">
        <v>7321</v>
      </c>
      <c r="H2399" s="14">
        <v>-13214</v>
      </c>
      <c r="J2399" s="14">
        <v>6593</v>
      </c>
      <c r="N2399" s="14">
        <v>728</v>
      </c>
      <c r="R2399" s="14">
        <v>-2011</v>
      </c>
      <c r="S2399" s="14">
        <v>0</v>
      </c>
      <c r="T2399" s="14">
        <v>-11203</v>
      </c>
      <c r="V2399" s="25">
        <v>0.90423915689326095</v>
      </c>
      <c r="Y2399" s="26">
        <v>2704.161606715566</v>
      </c>
      <c r="AA2399" s="26">
        <v>2.798384910698331</v>
      </c>
      <c r="AB2399" s="26">
        <v>2706.9599916262641</v>
      </c>
      <c r="AC2399" s="26">
        <v>8813.9169774284965</v>
      </c>
      <c r="AD2399" s="26">
        <v>37.685666758459639</v>
      </c>
      <c r="AE2399" s="26">
        <v>11483.191302296302</v>
      </c>
      <c r="AF2399" s="14">
        <v>7321</v>
      </c>
      <c r="AG2399" s="14">
        <v>20535</v>
      </c>
      <c r="AH2399" s="27">
        <v>0.81516434049161235</v>
      </c>
      <c r="AI2399" s="27">
        <v>1.2328255762779874</v>
      </c>
    </row>
    <row r="2400" spans="1:35" x14ac:dyDescent="0.25">
      <c r="A2400" t="s">
        <v>86</v>
      </c>
      <c r="B2400" s="1">
        <v>44584</v>
      </c>
      <c r="C2400" s="8" t="s">
        <v>390</v>
      </c>
      <c r="D2400" s="10" t="s">
        <v>391</v>
      </c>
      <c r="E2400" s="14">
        <v>20151</v>
      </c>
      <c r="F2400" s="14">
        <v>19893</v>
      </c>
      <c r="G2400" s="14">
        <v>6407</v>
      </c>
      <c r="H2400" s="14">
        <v>-13486</v>
      </c>
      <c r="J2400" s="14">
        <v>5926</v>
      </c>
      <c r="N2400" s="14">
        <v>481</v>
      </c>
      <c r="R2400" s="14">
        <v>-3300</v>
      </c>
      <c r="S2400" s="14">
        <v>0</v>
      </c>
      <c r="T2400" s="14">
        <v>-10186</v>
      </c>
      <c r="V2400" s="25">
        <v>0.9052467458807556</v>
      </c>
      <c r="Y2400" s="26">
        <v>2433.295631940814</v>
      </c>
      <c r="AA2400" s="26">
        <v>1.8489328874256825</v>
      </c>
      <c r="AB2400" s="26">
        <v>2435.1445648282397</v>
      </c>
      <c r="AC2400" s="26">
        <v>9135.6522633594977</v>
      </c>
      <c r="AD2400" s="26">
        <v>0</v>
      </c>
      <c r="AE2400" s="26">
        <v>11570.796828187735</v>
      </c>
      <c r="AF2400" s="14">
        <v>6407</v>
      </c>
      <c r="AG2400" s="14">
        <v>19893</v>
      </c>
      <c r="AH2400" s="27">
        <v>0.83792233658680093</v>
      </c>
      <c r="AI2400" s="27">
        <v>1.2823209221012035</v>
      </c>
    </row>
    <row r="2401" spans="1:35" x14ac:dyDescent="0.25">
      <c r="A2401" t="s">
        <v>86</v>
      </c>
      <c r="B2401" s="1">
        <v>44585</v>
      </c>
      <c r="C2401" s="8" t="s">
        <v>390</v>
      </c>
      <c r="D2401" s="10" t="s">
        <v>391</v>
      </c>
      <c r="E2401" s="14">
        <v>21010</v>
      </c>
      <c r="F2401" s="14">
        <v>21043</v>
      </c>
      <c r="G2401" s="14">
        <v>9385</v>
      </c>
      <c r="H2401" s="14">
        <v>-11679</v>
      </c>
      <c r="J2401" s="14">
        <v>8628</v>
      </c>
      <c r="N2401" s="14">
        <v>757</v>
      </c>
      <c r="R2401" s="14">
        <v>-6297</v>
      </c>
      <c r="S2401" s="14">
        <v>0</v>
      </c>
      <c r="T2401" s="14">
        <v>-5382</v>
      </c>
      <c r="V2401" s="25">
        <v>0.90625756027707527</v>
      </c>
      <c r="Y2401" s="26">
        <v>3546.7292458884544</v>
      </c>
      <c r="AA2401" s="26">
        <v>2.9098590348882367</v>
      </c>
      <c r="AB2401" s="26">
        <v>3549.6391049233421</v>
      </c>
      <c r="AC2401" s="26">
        <v>6864.454312507356</v>
      </c>
      <c r="AD2401" s="26">
        <v>0</v>
      </c>
      <c r="AE2401" s="26">
        <v>10414.093417430697</v>
      </c>
      <c r="AF2401" s="14">
        <v>9385</v>
      </c>
      <c r="AG2401" s="14">
        <v>21064</v>
      </c>
      <c r="AH2401" s="27">
        <v>0.83384180751157144</v>
      </c>
      <c r="AI2401" s="27">
        <v>1.0899695513642262</v>
      </c>
    </row>
    <row r="2402" spans="1:35" x14ac:dyDescent="0.25">
      <c r="A2402" t="s">
        <v>86</v>
      </c>
      <c r="B2402" s="1">
        <v>44586</v>
      </c>
      <c r="C2402" s="8" t="s">
        <v>390</v>
      </c>
      <c r="D2402" s="10" t="s">
        <v>391</v>
      </c>
      <c r="E2402" s="14">
        <v>21108</v>
      </c>
      <c r="F2402" s="14">
        <v>20620</v>
      </c>
      <c r="G2402" s="14">
        <v>11311</v>
      </c>
      <c r="H2402" s="14">
        <v>-9330</v>
      </c>
      <c r="J2402" s="14">
        <v>10565</v>
      </c>
      <c r="N2402" s="14">
        <v>746</v>
      </c>
      <c r="R2402" s="14">
        <v>-7370</v>
      </c>
      <c r="S2402" s="14">
        <v>0</v>
      </c>
      <c r="T2402" s="14">
        <v>-1960</v>
      </c>
      <c r="V2402" s="25">
        <v>0.90388731794341781</v>
      </c>
      <c r="Y2402" s="26">
        <v>4331.6170197458996</v>
      </c>
      <c r="AA2402" s="26">
        <v>2.8675757464024101</v>
      </c>
      <c r="AB2402" s="26">
        <v>4334.4845954923021</v>
      </c>
      <c r="AC2402" s="26">
        <v>5301.6332133704382</v>
      </c>
      <c r="AD2402" s="26">
        <v>3.8160964332687595</v>
      </c>
      <c r="AE2402" s="26">
        <v>9632.3017124294729</v>
      </c>
      <c r="AF2402" s="14">
        <v>11311</v>
      </c>
      <c r="AG2402" s="14">
        <v>20641</v>
      </c>
      <c r="AH2402" s="27">
        <v>0.8448317062076065</v>
      </c>
      <c r="AI2402" s="27">
        <v>1.0288050482658915</v>
      </c>
    </row>
    <row r="2403" spans="1:35" x14ac:dyDescent="0.25">
      <c r="A2403" t="s">
        <v>86</v>
      </c>
      <c r="B2403" s="1">
        <v>44587</v>
      </c>
      <c r="C2403" s="8" t="s">
        <v>390</v>
      </c>
      <c r="D2403" s="10" t="s">
        <v>391</v>
      </c>
      <c r="E2403" s="14">
        <v>21120</v>
      </c>
      <c r="F2403" s="14">
        <v>20655</v>
      </c>
      <c r="G2403" s="14">
        <v>11435</v>
      </c>
      <c r="H2403" s="14">
        <v>-9241</v>
      </c>
      <c r="J2403" s="14">
        <v>10676</v>
      </c>
      <c r="N2403" s="14">
        <v>759</v>
      </c>
      <c r="R2403" s="14">
        <v>-7033</v>
      </c>
      <c r="S2403" s="14">
        <v>0</v>
      </c>
      <c r="T2403" s="14">
        <v>-2208</v>
      </c>
      <c r="V2403" s="25">
        <v>0.90393965306595891</v>
      </c>
      <c r="Y2403" s="26">
        <v>4377.3801091036903</v>
      </c>
      <c r="AA2403" s="26">
        <v>2.9175469055220233</v>
      </c>
      <c r="AB2403" s="26">
        <v>4380.2976560092129</v>
      </c>
      <c r="AC2403" s="26">
        <v>5347.9611113176979</v>
      </c>
      <c r="AD2403" s="26">
        <v>0</v>
      </c>
      <c r="AE2403" s="26">
        <v>9728.2587673269081</v>
      </c>
      <c r="AF2403" s="14">
        <v>11435</v>
      </c>
      <c r="AG2403" s="14">
        <v>20676</v>
      </c>
      <c r="AH2403" s="27">
        <v>0.84450300117105648</v>
      </c>
      <c r="AI2403" s="27">
        <v>1.0372951172192033</v>
      </c>
    </row>
    <row r="2404" spans="1:35" x14ac:dyDescent="0.25">
      <c r="A2404" t="s">
        <v>86</v>
      </c>
      <c r="B2404" s="1">
        <v>44588</v>
      </c>
      <c r="C2404" s="8" t="s">
        <v>390</v>
      </c>
      <c r="D2404" s="10" t="s">
        <v>391</v>
      </c>
      <c r="E2404" s="14">
        <v>21316</v>
      </c>
      <c r="F2404" s="14">
        <v>21094</v>
      </c>
      <c r="G2404" s="14">
        <v>11885</v>
      </c>
      <c r="H2404" s="14">
        <v>-9230</v>
      </c>
      <c r="J2404" s="14">
        <v>11117</v>
      </c>
      <c r="N2404" s="14">
        <v>768</v>
      </c>
      <c r="R2404" s="14">
        <v>-8029</v>
      </c>
      <c r="S2404" s="14">
        <v>0</v>
      </c>
      <c r="T2404" s="14">
        <v>-1201</v>
      </c>
      <c r="V2404" s="25">
        <v>0.90126204728563752</v>
      </c>
      <c r="Y2404" s="26">
        <v>4544.6971267948365</v>
      </c>
      <c r="AA2404" s="26">
        <v>2.9521423233740633</v>
      </c>
      <c r="AB2404" s="26">
        <v>4547.6492691182102</v>
      </c>
      <c r="AC2404" s="26">
        <v>5427.1564258138651</v>
      </c>
      <c r="AD2404" s="26">
        <v>122.50644023136125</v>
      </c>
      <c r="AE2404" s="26">
        <v>9852.2992547007161</v>
      </c>
      <c r="AF2404" s="14">
        <v>11885</v>
      </c>
      <c r="AG2404" s="14">
        <v>21115</v>
      </c>
      <c r="AH2404" s="27">
        <v>0.8435707641298601</v>
      </c>
      <c r="AI2404" s="27">
        <v>1.028679894998735</v>
      </c>
    </row>
    <row r="2405" spans="1:35" x14ac:dyDescent="0.25">
      <c r="A2405" t="s">
        <v>86</v>
      </c>
      <c r="B2405" s="1">
        <v>44589</v>
      </c>
      <c r="C2405" s="8" t="s">
        <v>390</v>
      </c>
      <c r="D2405" s="10" t="s">
        <v>391</v>
      </c>
      <c r="E2405" s="14">
        <v>21574</v>
      </c>
      <c r="F2405" s="14">
        <v>21034</v>
      </c>
      <c r="G2405" s="14">
        <v>11927</v>
      </c>
      <c r="H2405" s="14">
        <v>-9128</v>
      </c>
      <c r="J2405" s="14">
        <v>11149</v>
      </c>
      <c r="N2405" s="14">
        <v>778</v>
      </c>
      <c r="R2405" s="14">
        <v>-8230</v>
      </c>
      <c r="S2405" s="14">
        <v>0</v>
      </c>
      <c r="T2405" s="14">
        <v>-898</v>
      </c>
      <c r="V2405" s="25">
        <v>0.90004732428601464</v>
      </c>
      <c r="Y2405" s="26">
        <v>4551.6359365626649</v>
      </c>
      <c r="AA2405" s="26">
        <v>2.9905816765429964</v>
      </c>
      <c r="AB2405" s="26">
        <v>4554.6265182392081</v>
      </c>
      <c r="AC2405" s="26">
        <v>5048.0238344614791</v>
      </c>
      <c r="AD2405" s="26">
        <v>94.67200951444245</v>
      </c>
      <c r="AE2405" s="26">
        <v>9507.9783431862452</v>
      </c>
      <c r="AF2405" s="14">
        <v>11927</v>
      </c>
      <c r="AG2405" s="14">
        <v>21055</v>
      </c>
      <c r="AH2405" s="27">
        <v>0.84188988971581469</v>
      </c>
      <c r="AI2405" s="27">
        <v>0.9955582624058541</v>
      </c>
    </row>
    <row r="2406" spans="1:35" x14ac:dyDescent="0.25">
      <c r="A2406" t="s">
        <v>86</v>
      </c>
      <c r="B2406" s="1">
        <v>44590</v>
      </c>
      <c r="C2406" s="8" t="s">
        <v>390</v>
      </c>
      <c r="D2406" s="10" t="s">
        <v>391</v>
      </c>
      <c r="E2406" s="14">
        <v>20047</v>
      </c>
      <c r="F2406" s="14">
        <v>20168</v>
      </c>
      <c r="G2406" s="14">
        <v>11085</v>
      </c>
      <c r="H2406" s="14">
        <v>-9083</v>
      </c>
      <c r="J2406" s="14">
        <v>10382</v>
      </c>
      <c r="N2406" s="14">
        <v>703</v>
      </c>
      <c r="R2406" s="14">
        <v>-8316</v>
      </c>
      <c r="S2406" s="14">
        <v>0</v>
      </c>
      <c r="T2406" s="14">
        <v>-767</v>
      </c>
      <c r="V2406" s="25">
        <v>0.90351764141647306</v>
      </c>
      <c r="Y2406" s="26">
        <v>4254.8467097213234</v>
      </c>
      <c r="AA2406" s="26">
        <v>2.702286527775998</v>
      </c>
      <c r="AB2406" s="26">
        <v>4257.5489962490983</v>
      </c>
      <c r="AC2406" s="26">
        <v>3813.6935207623792</v>
      </c>
      <c r="AD2406" s="26">
        <v>35.419634792266137</v>
      </c>
      <c r="AE2406" s="26">
        <v>8035.8228822192132</v>
      </c>
      <c r="AF2406" s="14">
        <v>11085</v>
      </c>
      <c r="AG2406" s="14">
        <v>20168</v>
      </c>
      <c r="AH2406" s="27">
        <v>0.84675486406050404</v>
      </c>
      <c r="AI2406" s="27">
        <v>0.87841808025575774</v>
      </c>
    </row>
    <row r="2407" spans="1:35" x14ac:dyDescent="0.25">
      <c r="A2407" t="s">
        <v>86</v>
      </c>
      <c r="B2407" s="1">
        <v>44591</v>
      </c>
      <c r="C2407" s="8" t="s">
        <v>390</v>
      </c>
      <c r="D2407" s="10" t="s">
        <v>391</v>
      </c>
      <c r="E2407" s="14">
        <v>19431</v>
      </c>
      <c r="F2407" s="14">
        <v>19153</v>
      </c>
      <c r="G2407" s="14">
        <v>10083</v>
      </c>
      <c r="H2407" s="14">
        <v>-9070</v>
      </c>
      <c r="J2407" s="14">
        <v>9590</v>
      </c>
      <c r="N2407" s="14">
        <v>493</v>
      </c>
      <c r="R2407" s="14">
        <v>-7049</v>
      </c>
      <c r="S2407" s="14">
        <v>0</v>
      </c>
      <c r="T2407" s="14">
        <v>-2021</v>
      </c>
      <c r="V2407" s="25">
        <v>0.90067799823754624</v>
      </c>
      <c r="Y2407" s="26">
        <v>3917.9096638414176</v>
      </c>
      <c r="AA2407" s="26">
        <v>1.895060111228402</v>
      </c>
      <c r="AB2407" s="26">
        <v>3919.8047239526463</v>
      </c>
      <c r="AC2407" s="26">
        <v>4536.117897673832</v>
      </c>
      <c r="AD2407" s="26">
        <v>0</v>
      </c>
      <c r="AE2407" s="26">
        <v>8455.9226216264797</v>
      </c>
      <c r="AF2407" s="14">
        <v>10083</v>
      </c>
      <c r="AG2407" s="14">
        <v>19153</v>
      </c>
      <c r="AH2407" s="27">
        <v>0.8570544372230966</v>
      </c>
      <c r="AI2407" s="27">
        <v>0.97332512557250406</v>
      </c>
    </row>
    <row r="2408" spans="1:35" x14ac:dyDescent="0.25">
      <c r="A2408" t="s">
        <v>86</v>
      </c>
      <c r="B2408" s="1">
        <v>44592</v>
      </c>
      <c r="C2408" s="8" t="s">
        <v>390</v>
      </c>
      <c r="D2408" s="10" t="s">
        <v>391</v>
      </c>
      <c r="E2408" s="14">
        <v>20490</v>
      </c>
      <c r="F2408" s="14">
        <v>20437</v>
      </c>
      <c r="G2408" s="14">
        <v>11331</v>
      </c>
      <c r="H2408" s="14">
        <v>-9126</v>
      </c>
      <c r="J2408" s="14">
        <v>10576</v>
      </c>
      <c r="N2408" s="14">
        <v>755</v>
      </c>
      <c r="R2408" s="14">
        <v>-8582</v>
      </c>
      <c r="S2408" s="14">
        <v>0</v>
      </c>
      <c r="T2408" s="14">
        <v>-544</v>
      </c>
      <c r="V2408" s="25">
        <v>0.90363197002290252</v>
      </c>
      <c r="Y2408" s="26">
        <v>4334.9020307183173</v>
      </c>
      <c r="AA2408" s="26">
        <v>2.9021711642544497</v>
      </c>
      <c r="AB2408" s="26">
        <v>4337.8042018825709</v>
      </c>
      <c r="AC2408" s="26">
        <v>3029.1008956342753</v>
      </c>
      <c r="AD2408" s="26">
        <v>27.202999018456111</v>
      </c>
      <c r="AE2408" s="26">
        <v>7339.702098498391</v>
      </c>
      <c r="AF2408" s="14">
        <v>11331</v>
      </c>
      <c r="AG2408" s="14">
        <v>20457</v>
      </c>
      <c r="AH2408" s="27">
        <v>0.84398640010187564</v>
      </c>
      <c r="AI2408" s="27">
        <v>0.79098861223011785</v>
      </c>
    </row>
    <row r="2409" spans="1:35" x14ac:dyDescent="0.25">
      <c r="A2409" t="s">
        <v>86</v>
      </c>
      <c r="B2409" s="1">
        <v>44593</v>
      </c>
      <c r="C2409" s="8" t="s">
        <v>390</v>
      </c>
      <c r="D2409" s="10" t="s">
        <v>391</v>
      </c>
      <c r="E2409" s="14">
        <v>20580</v>
      </c>
      <c r="F2409" s="14">
        <v>20617</v>
      </c>
      <c r="G2409" s="14">
        <v>11527</v>
      </c>
      <c r="H2409" s="14">
        <v>-9107</v>
      </c>
      <c r="J2409" s="14">
        <v>11026</v>
      </c>
      <c r="N2409" s="14">
        <v>501</v>
      </c>
      <c r="R2409" s="14">
        <v>-7980</v>
      </c>
      <c r="S2409" s="14">
        <v>0</v>
      </c>
      <c r="T2409" s="14">
        <v>-1127</v>
      </c>
      <c r="V2409" s="25">
        <v>0.90594227609574285</v>
      </c>
      <c r="Y2409" s="26">
        <v>4530.9030745578193</v>
      </c>
      <c r="AA2409" s="26">
        <v>1.9258115937635487</v>
      </c>
      <c r="AB2409" s="26">
        <v>4532.828886151583</v>
      </c>
      <c r="AC2409" s="26">
        <v>4319.85013662849</v>
      </c>
      <c r="AD2409" s="26">
        <v>81.761258032569231</v>
      </c>
      <c r="AE2409" s="26">
        <v>8770.9177647475044</v>
      </c>
      <c r="AF2409" s="14">
        <v>11527</v>
      </c>
      <c r="AG2409" s="14">
        <v>20634</v>
      </c>
      <c r="AH2409" s="27">
        <v>0.86693547488396827</v>
      </c>
      <c r="AI2409" s="27">
        <v>0.93712032192098682</v>
      </c>
    </row>
    <row r="2410" spans="1:35" x14ac:dyDescent="0.25">
      <c r="A2410" t="s">
        <v>86</v>
      </c>
      <c r="B2410" s="1">
        <v>44594</v>
      </c>
      <c r="C2410" s="8" t="s">
        <v>390</v>
      </c>
      <c r="D2410" s="10" t="s">
        <v>391</v>
      </c>
      <c r="E2410" s="14">
        <v>20748</v>
      </c>
      <c r="F2410" s="14">
        <v>21408</v>
      </c>
      <c r="G2410" s="14">
        <v>12175</v>
      </c>
      <c r="H2410" s="14">
        <v>-9250</v>
      </c>
      <c r="J2410" s="14">
        <v>11795</v>
      </c>
      <c r="N2410" s="14">
        <v>380</v>
      </c>
      <c r="R2410" s="14">
        <v>-8309</v>
      </c>
      <c r="S2410" s="14">
        <v>0</v>
      </c>
      <c r="T2410" s="14">
        <v>-941</v>
      </c>
      <c r="V2410" s="25">
        <v>0.90256796106495074</v>
      </c>
      <c r="Y2410" s="26">
        <v>4828.8544514524492</v>
      </c>
      <c r="AA2410" s="26">
        <v>1.460695420419458</v>
      </c>
      <c r="AB2410" s="26">
        <v>4830.3151468728684</v>
      </c>
      <c r="AC2410" s="26">
        <v>4681.559653973165</v>
      </c>
      <c r="AD2410" s="26">
        <v>178.74534487925331</v>
      </c>
      <c r="AE2410" s="26">
        <v>9333.1294559667767</v>
      </c>
      <c r="AF2410" s="14">
        <v>12175</v>
      </c>
      <c r="AG2410" s="14">
        <v>21425</v>
      </c>
      <c r="AH2410" s="27">
        <v>0.87466196132228846</v>
      </c>
      <c r="AI2410" s="27">
        <v>0.96037357578592653</v>
      </c>
    </row>
    <row r="2411" spans="1:35" x14ac:dyDescent="0.25">
      <c r="A2411" t="s">
        <v>86</v>
      </c>
      <c r="B2411" s="1">
        <v>44595</v>
      </c>
      <c r="C2411" s="8" t="s">
        <v>390</v>
      </c>
      <c r="D2411" s="10" t="s">
        <v>391</v>
      </c>
      <c r="E2411" s="14">
        <v>22783</v>
      </c>
      <c r="F2411" s="14">
        <v>24884</v>
      </c>
      <c r="G2411" s="14">
        <v>11745</v>
      </c>
      <c r="H2411" s="14">
        <v>-13156</v>
      </c>
      <c r="J2411" s="14">
        <v>11388</v>
      </c>
      <c r="N2411" s="14">
        <v>357</v>
      </c>
      <c r="R2411" s="14">
        <v>-6986</v>
      </c>
      <c r="S2411" s="14">
        <v>1176</v>
      </c>
      <c r="T2411" s="14">
        <v>-7346</v>
      </c>
      <c r="V2411" s="25">
        <v>0.90007103369151709</v>
      </c>
      <c r="Y2411" s="26">
        <v>4649.3313730615682</v>
      </c>
      <c r="AA2411" s="26">
        <v>1.3722849081309119</v>
      </c>
      <c r="AB2411" s="26">
        <v>4650.7036579696996</v>
      </c>
      <c r="AC2411" s="26">
        <v>8888.7892976428229</v>
      </c>
      <c r="AD2411" s="26">
        <v>605.14655604495965</v>
      </c>
      <c r="AE2411" s="26">
        <v>12934.346399567565</v>
      </c>
      <c r="AF2411" s="14">
        <v>11745</v>
      </c>
      <c r="AG2411" s="14">
        <v>24901</v>
      </c>
      <c r="AH2411" s="27">
        <v>0.8729701403519079</v>
      </c>
      <c r="AI2411" s="27">
        <v>1.1451475346136557</v>
      </c>
    </row>
    <row r="2412" spans="1:35" x14ac:dyDescent="0.25">
      <c r="A2412" t="s">
        <v>86</v>
      </c>
      <c r="B2412" s="1">
        <v>44596</v>
      </c>
      <c r="C2412" s="8" t="s">
        <v>390</v>
      </c>
      <c r="D2412" s="10" t="s">
        <v>391</v>
      </c>
      <c r="E2412" s="14">
        <v>22947</v>
      </c>
      <c r="F2412" s="14">
        <v>24543</v>
      </c>
      <c r="G2412" s="14">
        <v>11007</v>
      </c>
      <c r="H2412" s="14">
        <v>-13553</v>
      </c>
      <c r="J2412" s="14">
        <v>10199</v>
      </c>
      <c r="N2412" s="14">
        <v>808</v>
      </c>
      <c r="R2412" s="14">
        <v>-6122</v>
      </c>
      <c r="S2412" s="14">
        <v>1951</v>
      </c>
      <c r="T2412" s="14">
        <v>-9382</v>
      </c>
      <c r="V2412" s="25">
        <v>0.90018048343738177</v>
      </c>
      <c r="Y2412" s="26">
        <v>4164.4096264108348</v>
      </c>
      <c r="AA2412" s="26">
        <v>3.1058997360497953</v>
      </c>
      <c r="AB2412" s="26">
        <v>4167.5155261468844</v>
      </c>
      <c r="AC2412" s="26">
        <v>9330.4583285225999</v>
      </c>
      <c r="AD2412" s="26">
        <v>992.72160912487811</v>
      </c>
      <c r="AE2412" s="26">
        <v>12505.252245544605</v>
      </c>
      <c r="AF2412" s="14">
        <v>11007</v>
      </c>
      <c r="AG2412" s="14">
        <v>24560</v>
      </c>
      <c r="AH2412" s="27">
        <v>0.8347222748481824</v>
      </c>
      <c r="AI2412" s="27">
        <v>1.122529690780641</v>
      </c>
    </row>
    <row r="2413" spans="1:35" x14ac:dyDescent="0.25">
      <c r="A2413" t="s">
        <v>86</v>
      </c>
      <c r="B2413" s="1">
        <v>44597</v>
      </c>
      <c r="C2413" s="8" t="s">
        <v>390</v>
      </c>
      <c r="D2413" s="10" t="s">
        <v>391</v>
      </c>
      <c r="E2413" s="14">
        <v>21823</v>
      </c>
      <c r="F2413" s="14">
        <v>22185</v>
      </c>
      <c r="G2413" s="14">
        <v>9029</v>
      </c>
      <c r="H2413" s="14">
        <v>-13156</v>
      </c>
      <c r="J2413" s="14">
        <v>8213</v>
      </c>
      <c r="N2413" s="14">
        <v>816</v>
      </c>
      <c r="R2413" s="14">
        <v>-6140</v>
      </c>
      <c r="S2413" s="14">
        <v>1415</v>
      </c>
      <c r="T2413" s="14">
        <v>-8431</v>
      </c>
      <c r="V2413" s="25">
        <v>0.90323256688169407</v>
      </c>
      <c r="Y2413" s="26">
        <v>3364.8651793957024</v>
      </c>
      <c r="AA2413" s="26">
        <v>3.1366512185849418</v>
      </c>
      <c r="AB2413" s="26">
        <v>3368.0018306142879</v>
      </c>
      <c r="AC2413" s="26">
        <v>8018.542333403082</v>
      </c>
      <c r="AD2413" s="26">
        <v>679.28983875688448</v>
      </c>
      <c r="AE2413" s="26">
        <v>10707.254325260485</v>
      </c>
      <c r="AF2413" s="14">
        <v>9029</v>
      </c>
      <c r="AG2413" s="14">
        <v>22185</v>
      </c>
      <c r="AH2413" s="27">
        <v>0.82236839027676056</v>
      </c>
      <c r="AI2413" s="27">
        <v>1.0640264606966765</v>
      </c>
    </row>
    <row r="2414" spans="1:35" x14ac:dyDescent="0.25">
      <c r="A2414" t="s">
        <v>86</v>
      </c>
      <c r="B2414" s="1">
        <v>44598</v>
      </c>
      <c r="C2414" s="8" t="s">
        <v>390</v>
      </c>
      <c r="D2414" s="10" t="s">
        <v>391</v>
      </c>
      <c r="E2414" s="14">
        <v>20225</v>
      </c>
      <c r="F2414" s="14">
        <v>20570</v>
      </c>
      <c r="G2414" s="14">
        <v>8478</v>
      </c>
      <c r="H2414" s="14">
        <v>-12092</v>
      </c>
      <c r="J2414" s="14">
        <v>7686</v>
      </c>
      <c r="N2414" s="14">
        <v>792</v>
      </c>
      <c r="R2414" s="14">
        <v>-4821</v>
      </c>
      <c r="S2414" s="14">
        <v>0</v>
      </c>
      <c r="T2414" s="14">
        <v>-7271</v>
      </c>
      <c r="V2414" s="25">
        <v>0.90223328801167846</v>
      </c>
      <c r="Y2414" s="26">
        <v>3145.4695374521502</v>
      </c>
      <c r="AA2414" s="26">
        <v>3.0443967709795032</v>
      </c>
      <c r="AB2414" s="26">
        <v>3148.5139342231305</v>
      </c>
      <c r="AC2414" s="26">
        <v>6941.9696610355932</v>
      </c>
      <c r="AD2414" s="26">
        <v>0</v>
      </c>
      <c r="AE2414" s="26">
        <v>10090.483595258722</v>
      </c>
      <c r="AF2414" s="14">
        <v>8478</v>
      </c>
      <c r="AG2414" s="14">
        <v>20570</v>
      </c>
      <c r="AH2414" s="27">
        <v>0.81873989026503857</v>
      </c>
      <c r="AI2414" s="27">
        <v>1.081462418268317</v>
      </c>
    </row>
    <row r="2415" spans="1:35" x14ac:dyDescent="0.25">
      <c r="A2415" t="s">
        <v>86</v>
      </c>
      <c r="B2415" s="1">
        <v>44599</v>
      </c>
      <c r="C2415" s="8" t="s">
        <v>390</v>
      </c>
      <c r="D2415" s="10" t="s">
        <v>391</v>
      </c>
      <c r="E2415" s="14">
        <v>21815</v>
      </c>
      <c r="F2415" s="14">
        <v>21570</v>
      </c>
      <c r="G2415" s="14">
        <v>8733</v>
      </c>
      <c r="H2415" s="14">
        <v>-12854</v>
      </c>
      <c r="J2415" s="14">
        <v>7916</v>
      </c>
      <c r="N2415" s="14">
        <v>817</v>
      </c>
      <c r="R2415" s="14">
        <v>-5636</v>
      </c>
      <c r="S2415" s="14">
        <v>0</v>
      </c>
      <c r="T2415" s="14">
        <v>-7218</v>
      </c>
      <c r="V2415" s="25">
        <v>0.9018457147594654</v>
      </c>
      <c r="Y2415" s="26">
        <v>3238.2046239424162</v>
      </c>
      <c r="AA2415" s="26">
        <v>3.1404951539018353</v>
      </c>
      <c r="AB2415" s="26">
        <v>3241.3451190963174</v>
      </c>
      <c r="AC2415" s="26">
        <v>8130.6637588505246</v>
      </c>
      <c r="AD2415" s="26">
        <v>0</v>
      </c>
      <c r="AE2415" s="26">
        <v>11372.008877946842</v>
      </c>
      <c r="AF2415" s="14">
        <v>8733</v>
      </c>
      <c r="AG2415" s="14">
        <v>21587</v>
      </c>
      <c r="AH2415" s="27">
        <v>0.81826798081554142</v>
      </c>
      <c r="AI2415" s="27">
        <v>1.161391495460192</v>
      </c>
    </row>
    <row r="2416" spans="1:35" x14ac:dyDescent="0.25">
      <c r="A2416" t="s">
        <v>86</v>
      </c>
      <c r="B2416" s="1">
        <v>44600</v>
      </c>
      <c r="C2416" s="8" t="s">
        <v>390</v>
      </c>
      <c r="D2416" s="10" t="s">
        <v>391</v>
      </c>
      <c r="E2416" s="14">
        <v>21631</v>
      </c>
      <c r="F2416" s="14">
        <v>21775</v>
      </c>
      <c r="G2416" s="14">
        <v>8576</v>
      </c>
      <c r="H2416" s="14">
        <v>-13216</v>
      </c>
      <c r="J2416" s="14">
        <v>7746</v>
      </c>
      <c r="N2416" s="14">
        <v>830</v>
      </c>
      <c r="R2416" s="14">
        <v>-6589</v>
      </c>
      <c r="S2416" s="14">
        <v>0</v>
      </c>
      <c r="T2416" s="14">
        <v>-6627</v>
      </c>
      <c r="V2416" s="25">
        <v>0.90994756126050991</v>
      </c>
      <c r="Y2416" s="26">
        <v>3197.1286704846666</v>
      </c>
      <c r="AA2416" s="26">
        <v>3.1904663130214486</v>
      </c>
      <c r="AB2416" s="26">
        <v>3200.3191367976883</v>
      </c>
      <c r="AC2416" s="26">
        <v>7452.4787108745613</v>
      </c>
      <c r="AD2416" s="26">
        <v>0</v>
      </c>
      <c r="AE2416" s="26">
        <v>10652.797847672249</v>
      </c>
      <c r="AF2416" s="14">
        <v>8576</v>
      </c>
      <c r="AG2416" s="14">
        <v>21792</v>
      </c>
      <c r="AH2416" s="27">
        <v>0.82270144302319481</v>
      </c>
      <c r="AI2416" s="27">
        <v>1.0777060935634726</v>
      </c>
    </row>
    <row r="2417" spans="1:35" x14ac:dyDescent="0.25">
      <c r="A2417" t="s">
        <v>86</v>
      </c>
      <c r="B2417" s="1">
        <v>44601</v>
      </c>
      <c r="C2417" s="8" t="s">
        <v>390</v>
      </c>
      <c r="D2417" s="10" t="s">
        <v>391</v>
      </c>
      <c r="E2417" s="14">
        <v>21224</v>
      </c>
      <c r="F2417" s="14">
        <v>20941</v>
      </c>
      <c r="G2417" s="14">
        <v>9160</v>
      </c>
      <c r="H2417" s="14">
        <v>-11798</v>
      </c>
      <c r="J2417" s="14">
        <v>8348</v>
      </c>
      <c r="N2417" s="14">
        <v>812</v>
      </c>
      <c r="R2417" s="14">
        <v>-5565</v>
      </c>
      <c r="S2417" s="14">
        <v>0</v>
      </c>
      <c r="T2417" s="14">
        <v>-6233</v>
      </c>
      <c r="V2417" s="25">
        <v>0.90741057027765026</v>
      </c>
      <c r="Y2417" s="26">
        <v>3435.9950652166017</v>
      </c>
      <c r="AA2417" s="26">
        <v>3.1212754773173685</v>
      </c>
      <c r="AB2417" s="26">
        <v>3439.1163406939195</v>
      </c>
      <c r="AC2417" s="26">
        <v>7458.2824740867845</v>
      </c>
      <c r="AD2417" s="26">
        <v>0</v>
      </c>
      <c r="AE2417" s="26">
        <v>10897.398814780705</v>
      </c>
      <c r="AF2417" s="14">
        <v>9160</v>
      </c>
      <c r="AG2417" s="14">
        <v>20958</v>
      </c>
      <c r="AH2417" s="27">
        <v>0.82772321692364936</v>
      </c>
      <c r="AI2417" s="27">
        <v>1.14632232918417</v>
      </c>
    </row>
    <row r="2418" spans="1:35" x14ac:dyDescent="0.25">
      <c r="A2418" t="s">
        <v>86</v>
      </c>
      <c r="B2418" s="1">
        <v>44602</v>
      </c>
      <c r="C2418" s="8" t="s">
        <v>390</v>
      </c>
      <c r="D2418" s="10" t="s">
        <v>391</v>
      </c>
      <c r="E2418" s="14">
        <v>21014</v>
      </c>
      <c r="F2418" s="14">
        <v>20949</v>
      </c>
      <c r="G2418" s="14">
        <v>9152</v>
      </c>
      <c r="H2418" s="14">
        <v>-11814</v>
      </c>
      <c r="J2418" s="14">
        <v>8325</v>
      </c>
      <c r="N2418" s="14">
        <v>827</v>
      </c>
      <c r="R2418" s="14">
        <v>-7029</v>
      </c>
      <c r="S2418" s="14">
        <v>0</v>
      </c>
      <c r="T2418" s="14">
        <v>-4785</v>
      </c>
      <c r="V2418" s="25">
        <v>0.9077579222810116</v>
      </c>
      <c r="Y2418" s="26">
        <v>3427.8400372805381</v>
      </c>
      <c r="AA2418" s="26">
        <v>3.1789345070707689</v>
      </c>
      <c r="AB2418" s="26">
        <v>3431.0189717876087</v>
      </c>
      <c r="AC2418" s="26">
        <v>6594.7842476641808</v>
      </c>
      <c r="AD2418" s="26">
        <v>24.94899841959235</v>
      </c>
      <c r="AE2418" s="26">
        <v>10000.854221032199</v>
      </c>
      <c r="AF2418" s="14">
        <v>9152</v>
      </c>
      <c r="AG2418" s="14">
        <v>20966</v>
      </c>
      <c r="AH2418" s="27">
        <v>0.82649618067989483</v>
      </c>
      <c r="AI2418" s="27">
        <v>1.0516113341968905</v>
      </c>
    </row>
    <row r="2419" spans="1:35" x14ac:dyDescent="0.25">
      <c r="A2419" t="s">
        <v>86</v>
      </c>
      <c r="B2419" s="1">
        <v>44603</v>
      </c>
      <c r="C2419" s="8" t="s">
        <v>390</v>
      </c>
      <c r="D2419" s="10" t="s">
        <v>391</v>
      </c>
      <c r="E2419" s="14">
        <v>20391</v>
      </c>
      <c r="F2419" s="14">
        <v>20391</v>
      </c>
      <c r="G2419" s="14">
        <v>9014</v>
      </c>
      <c r="H2419" s="14">
        <v>-11394</v>
      </c>
      <c r="J2419" s="14">
        <v>8163</v>
      </c>
      <c r="N2419" s="14">
        <v>851</v>
      </c>
      <c r="R2419" s="14">
        <v>-6838</v>
      </c>
      <c r="S2419" s="14">
        <v>0</v>
      </c>
      <c r="T2419" s="14">
        <v>-4556</v>
      </c>
      <c r="V2419" s="25">
        <v>0.9057871121721055</v>
      </c>
      <c r="Y2419" s="26">
        <v>3353.8388459965417</v>
      </c>
      <c r="AA2419" s="26">
        <v>3.2711889546762078</v>
      </c>
      <c r="AB2419" s="26">
        <v>3357.110034951218</v>
      </c>
      <c r="AC2419" s="26">
        <v>5779.1201849217141</v>
      </c>
      <c r="AD2419" s="26">
        <v>0</v>
      </c>
      <c r="AE2419" s="26">
        <v>9136.2302198729303</v>
      </c>
      <c r="AF2419" s="14">
        <v>9014</v>
      </c>
      <c r="AG2419" s="14">
        <v>20408</v>
      </c>
      <c r="AH2419" s="27">
        <v>0.82107298926715711</v>
      </c>
      <c r="AI2419" s="27">
        <v>0.98696177319366218</v>
      </c>
    </row>
    <row r="2420" spans="1:35" x14ac:dyDescent="0.25">
      <c r="A2420" t="s">
        <v>86</v>
      </c>
      <c r="B2420" s="1">
        <v>44604</v>
      </c>
      <c r="C2420" s="8" t="s">
        <v>390</v>
      </c>
      <c r="D2420" s="10" t="s">
        <v>391</v>
      </c>
      <c r="E2420" s="14">
        <v>19757</v>
      </c>
      <c r="F2420" s="14">
        <v>19299</v>
      </c>
      <c r="G2420" s="14">
        <v>8133</v>
      </c>
      <c r="H2420" s="14">
        <v>-11166</v>
      </c>
      <c r="J2420" s="14">
        <v>7286</v>
      </c>
      <c r="N2420" s="14">
        <v>847</v>
      </c>
      <c r="R2420" s="14">
        <v>-6937</v>
      </c>
      <c r="S2420" s="14">
        <v>0</v>
      </c>
      <c r="T2420" s="14">
        <v>-4229</v>
      </c>
      <c r="V2420" s="25">
        <v>0.89819042237689117</v>
      </c>
      <c r="Y2420" s="26">
        <v>2968.409711169284</v>
      </c>
      <c r="AA2420" s="26">
        <v>3.2558132134086346</v>
      </c>
      <c r="AB2420" s="26">
        <v>2971.6655243826931</v>
      </c>
      <c r="AC2420" s="26">
        <v>5685.9920587703928</v>
      </c>
      <c r="AD2420" s="26">
        <v>0</v>
      </c>
      <c r="AE2420" s="26">
        <v>8657.6575831530863</v>
      </c>
      <c r="AF2420" s="14">
        <v>8133</v>
      </c>
      <c r="AG2420" s="14">
        <v>19299</v>
      </c>
      <c r="AH2420" s="27">
        <v>0.80553218349496769</v>
      </c>
      <c r="AI2420" s="27">
        <v>0.98900694652422172</v>
      </c>
    </row>
    <row r="2421" spans="1:35" x14ac:dyDescent="0.25">
      <c r="A2421" t="s">
        <v>86</v>
      </c>
      <c r="B2421" s="1">
        <v>44605</v>
      </c>
      <c r="C2421" s="8" t="s">
        <v>390</v>
      </c>
      <c r="D2421" s="10" t="s">
        <v>391</v>
      </c>
      <c r="E2421" s="14">
        <v>19190</v>
      </c>
      <c r="F2421" s="14">
        <v>18808</v>
      </c>
      <c r="G2421" s="14">
        <v>7943</v>
      </c>
      <c r="H2421" s="14">
        <v>-10865</v>
      </c>
      <c r="J2421" s="14">
        <v>7087</v>
      </c>
      <c r="N2421" s="14">
        <v>856</v>
      </c>
      <c r="R2421" s="14">
        <v>-7404</v>
      </c>
      <c r="S2421" s="14">
        <v>0</v>
      </c>
      <c r="T2421" s="14">
        <v>-3461</v>
      </c>
      <c r="V2421" s="25">
        <v>0.90110337676893082</v>
      </c>
      <c r="Y2421" s="26">
        <v>2896.6985835025594</v>
      </c>
      <c r="AA2421" s="26">
        <v>3.2904086312606742</v>
      </c>
      <c r="AB2421" s="26">
        <v>2899.9889921338199</v>
      </c>
      <c r="AC2421" s="26">
        <v>5807.0108286878894</v>
      </c>
      <c r="AD2421" s="26">
        <v>2.9983415338755881</v>
      </c>
      <c r="AE2421" s="26">
        <v>8704.0014792878355</v>
      </c>
      <c r="AF2421" s="14">
        <v>7943</v>
      </c>
      <c r="AG2421" s="14">
        <v>18808</v>
      </c>
      <c r="AH2421" s="27">
        <v>0.80490667655017767</v>
      </c>
      <c r="AI2421" s="27">
        <v>1.0202581742485934</v>
      </c>
    </row>
    <row r="2422" spans="1:35" x14ac:dyDescent="0.25">
      <c r="A2422" t="s">
        <v>86</v>
      </c>
      <c r="B2422" s="1">
        <v>44606</v>
      </c>
      <c r="C2422" s="8" t="s">
        <v>390</v>
      </c>
      <c r="D2422" s="10" t="s">
        <v>391</v>
      </c>
      <c r="E2422" s="14">
        <v>20302</v>
      </c>
      <c r="F2422" s="14">
        <v>20214</v>
      </c>
      <c r="G2422" s="14">
        <v>8938</v>
      </c>
      <c r="H2422" s="14">
        <v>-11293</v>
      </c>
      <c r="J2422" s="14">
        <v>8089</v>
      </c>
      <c r="N2422" s="14">
        <v>849</v>
      </c>
      <c r="R2422" s="14">
        <v>-6320</v>
      </c>
      <c r="S2422" s="14">
        <v>0</v>
      </c>
      <c r="T2422" s="14">
        <v>-4973</v>
      </c>
      <c r="V2422" s="25">
        <v>0.9017214788412351</v>
      </c>
      <c r="Y2422" s="26">
        <v>3308.5180404544776</v>
      </c>
      <c r="AA2422" s="26">
        <v>3.2635010840424208</v>
      </c>
      <c r="AB2422" s="26">
        <v>3311.7815415385207</v>
      </c>
      <c r="AC2422" s="26">
        <v>6453.4915701134996</v>
      </c>
      <c r="AD2422" s="26">
        <v>0</v>
      </c>
      <c r="AE2422" s="26">
        <v>9765.273111652019</v>
      </c>
      <c r="AF2422" s="14">
        <v>8938</v>
      </c>
      <c r="AG2422" s="14">
        <v>20231</v>
      </c>
      <c r="AH2422" s="27">
        <v>0.81687400113075104</v>
      </c>
      <c r="AI2422" s="27">
        <v>1.0641449462414252</v>
      </c>
    </row>
    <row r="2423" spans="1:35" x14ac:dyDescent="0.25">
      <c r="A2423" t="s">
        <v>86</v>
      </c>
      <c r="B2423" s="1">
        <v>44607</v>
      </c>
      <c r="C2423" s="8" t="s">
        <v>390</v>
      </c>
      <c r="D2423" s="10" t="s">
        <v>391</v>
      </c>
      <c r="E2423" s="14">
        <v>20402</v>
      </c>
      <c r="F2423" s="14">
        <v>20294</v>
      </c>
      <c r="G2423" s="14">
        <v>8767</v>
      </c>
      <c r="H2423" s="14">
        <v>-11545</v>
      </c>
      <c r="J2423" s="14">
        <v>7960</v>
      </c>
      <c r="N2423" s="14">
        <v>807</v>
      </c>
      <c r="R2423" s="14">
        <v>-5907</v>
      </c>
      <c r="S2423" s="14">
        <v>0</v>
      </c>
      <c r="T2423" s="14">
        <v>-5638</v>
      </c>
      <c r="V2423" s="25">
        <v>0.90522906457452679</v>
      </c>
      <c r="Y2423" s="26">
        <v>3268.4196614442558</v>
      </c>
      <c r="AA2423" s="26">
        <v>3.1020558007329027</v>
      </c>
      <c r="AB2423" s="26">
        <v>3271.5217172449888</v>
      </c>
      <c r="AC2423" s="26">
        <v>5799.6724568751961</v>
      </c>
      <c r="AD2423" s="26">
        <v>0</v>
      </c>
      <c r="AE2423" s="26">
        <v>9071.1941741201827</v>
      </c>
      <c r="AF2423" s="14">
        <v>8767</v>
      </c>
      <c r="AG2423" s="14">
        <v>20312</v>
      </c>
      <c r="AH2423" s="27">
        <v>0.82268303961134337</v>
      </c>
      <c r="AI2423" s="27">
        <v>0.98456755120858774</v>
      </c>
    </row>
    <row r="2424" spans="1:35" x14ac:dyDescent="0.25">
      <c r="A2424" t="s">
        <v>86</v>
      </c>
      <c r="B2424" s="1">
        <v>44608</v>
      </c>
      <c r="C2424" s="8" t="s">
        <v>390</v>
      </c>
      <c r="D2424" s="10" t="s">
        <v>391</v>
      </c>
      <c r="E2424" s="14">
        <v>20200</v>
      </c>
      <c r="F2424" s="14">
        <v>20176</v>
      </c>
      <c r="G2424" s="14">
        <v>7792</v>
      </c>
      <c r="H2424" s="14">
        <v>-12402</v>
      </c>
      <c r="J2424" s="14">
        <v>7142</v>
      </c>
      <c r="N2424" s="14">
        <v>650</v>
      </c>
      <c r="R2424" s="14">
        <v>-6344</v>
      </c>
      <c r="S2424" s="14">
        <v>0</v>
      </c>
      <c r="T2424" s="14">
        <v>-6058</v>
      </c>
      <c r="V2424" s="25">
        <v>0.90561469407911643</v>
      </c>
      <c r="Y2424" s="26">
        <v>2933.7936447610236</v>
      </c>
      <c r="AA2424" s="26">
        <v>2.4985579559806523</v>
      </c>
      <c r="AB2424" s="26">
        <v>2936.2922027170043</v>
      </c>
      <c r="AC2424" s="26">
        <v>6617.258921151767</v>
      </c>
      <c r="AD2424" s="26">
        <v>0</v>
      </c>
      <c r="AE2424" s="26">
        <v>9553.5511238687686</v>
      </c>
      <c r="AF2424" s="14">
        <v>7792</v>
      </c>
      <c r="AG2424" s="14">
        <v>20194</v>
      </c>
      <c r="AH2424" s="27">
        <v>0.83077624691400942</v>
      </c>
      <c r="AI2424" s="27">
        <v>1.0429805822869944</v>
      </c>
    </row>
    <row r="2425" spans="1:35" x14ac:dyDescent="0.25">
      <c r="A2425" t="s">
        <v>86</v>
      </c>
      <c r="B2425" s="1">
        <v>44609</v>
      </c>
      <c r="C2425" s="8" t="s">
        <v>390</v>
      </c>
      <c r="D2425" s="10" t="s">
        <v>391</v>
      </c>
      <c r="E2425" s="14">
        <v>21224</v>
      </c>
      <c r="F2425" s="14">
        <v>21158</v>
      </c>
      <c r="G2425" s="14">
        <v>7610</v>
      </c>
      <c r="H2425" s="14">
        <v>-13566</v>
      </c>
      <c r="J2425" s="14">
        <v>7037</v>
      </c>
      <c r="N2425" s="14">
        <v>573</v>
      </c>
      <c r="R2425" s="14">
        <v>-5577</v>
      </c>
      <c r="S2425" s="14">
        <v>0</v>
      </c>
      <c r="T2425" s="14">
        <v>-7989</v>
      </c>
      <c r="V2425" s="25">
        <v>0.90035918109290791</v>
      </c>
      <c r="Y2425" s="26">
        <v>2873.8864554212487</v>
      </c>
      <c r="AA2425" s="26">
        <v>2.2025749365798677</v>
      </c>
      <c r="AB2425" s="26">
        <v>2876.0890303578285</v>
      </c>
      <c r="AC2425" s="26">
        <v>7888.4697611791389</v>
      </c>
      <c r="AD2425" s="26">
        <v>0</v>
      </c>
      <c r="AE2425" s="26">
        <v>10764.558791536967</v>
      </c>
      <c r="AF2425" s="14">
        <v>7610</v>
      </c>
      <c r="AG2425" s="14">
        <v>21176</v>
      </c>
      <c r="AH2425" s="27">
        <v>0.8332041259011137</v>
      </c>
      <c r="AI2425" s="27">
        <v>1.1206914243954584</v>
      </c>
    </row>
    <row r="2426" spans="1:35" x14ac:dyDescent="0.25">
      <c r="A2426" t="s">
        <v>86</v>
      </c>
      <c r="B2426" s="1">
        <v>44610</v>
      </c>
      <c r="C2426" s="8" t="s">
        <v>390</v>
      </c>
      <c r="D2426" s="10" t="s">
        <v>391</v>
      </c>
      <c r="E2426" s="14">
        <v>21107</v>
      </c>
      <c r="F2426" s="14">
        <v>20837</v>
      </c>
      <c r="G2426" s="14">
        <v>7213</v>
      </c>
      <c r="H2426" s="14">
        <v>-13642</v>
      </c>
      <c r="J2426" s="14">
        <v>6366</v>
      </c>
      <c r="N2426" s="14">
        <v>847</v>
      </c>
      <c r="R2426" s="14">
        <v>-6626</v>
      </c>
      <c r="S2426" s="14">
        <v>0</v>
      </c>
      <c r="T2426" s="14">
        <v>-7016</v>
      </c>
      <c r="V2426" s="25">
        <v>0.90295188961815231</v>
      </c>
      <c r="Y2426" s="26">
        <v>2607.3390104912223</v>
      </c>
      <c r="AA2426" s="26">
        <v>3.2558132134086346</v>
      </c>
      <c r="AB2426" s="26">
        <v>2610.5948237046309</v>
      </c>
      <c r="AC2426" s="26">
        <v>7672.472819278546</v>
      </c>
      <c r="AD2426" s="26">
        <v>0</v>
      </c>
      <c r="AE2426" s="26">
        <v>10283.067642983176</v>
      </c>
      <c r="AF2426" s="14">
        <v>7213</v>
      </c>
      <c r="AG2426" s="14">
        <v>20855</v>
      </c>
      <c r="AH2426" s="27">
        <v>0.79791620133588015</v>
      </c>
      <c r="AI2426" s="27">
        <v>1.0870417927151075</v>
      </c>
    </row>
    <row r="2427" spans="1:35" x14ac:dyDescent="0.25">
      <c r="A2427" t="s">
        <v>86</v>
      </c>
      <c r="B2427" s="1">
        <v>44611</v>
      </c>
      <c r="C2427" s="8" t="s">
        <v>390</v>
      </c>
      <c r="D2427" s="10" t="s">
        <v>391</v>
      </c>
      <c r="E2427" s="14">
        <v>19224</v>
      </c>
      <c r="F2427" s="14">
        <v>18788</v>
      </c>
      <c r="G2427" s="14">
        <v>7172</v>
      </c>
      <c r="H2427" s="14">
        <v>-11616</v>
      </c>
      <c r="J2427" s="14">
        <v>6331</v>
      </c>
      <c r="N2427" s="14">
        <v>841</v>
      </c>
      <c r="R2427" s="14">
        <v>-5912</v>
      </c>
      <c r="S2427" s="14">
        <v>0</v>
      </c>
      <c r="T2427" s="14">
        <v>-5704</v>
      </c>
      <c r="V2427" s="25">
        <v>0.90615419159908805</v>
      </c>
      <c r="Y2427" s="26">
        <v>2602.2000104389076</v>
      </c>
      <c r="AA2427" s="26">
        <v>3.2327496015072748</v>
      </c>
      <c r="AB2427" s="26">
        <v>2605.4327600404154</v>
      </c>
      <c r="AC2427" s="26">
        <v>6551.2207444954101</v>
      </c>
      <c r="AD2427" s="26">
        <v>0</v>
      </c>
      <c r="AE2427" s="26">
        <v>9156.6535045358269</v>
      </c>
      <c r="AF2427" s="14">
        <v>7172</v>
      </c>
      <c r="AG2427" s="14">
        <v>18788</v>
      </c>
      <c r="AH2427" s="27">
        <v>0.8008908493363498</v>
      </c>
      <c r="AI2427" s="27">
        <v>1.0744593064280272</v>
      </c>
    </row>
    <row r="2428" spans="1:35" x14ac:dyDescent="0.25">
      <c r="A2428" t="s">
        <v>86</v>
      </c>
      <c r="B2428" s="1">
        <v>44612</v>
      </c>
      <c r="C2428" s="8" t="s">
        <v>390</v>
      </c>
      <c r="D2428" s="10" t="s">
        <v>391</v>
      </c>
      <c r="E2428" s="14">
        <v>18502</v>
      </c>
      <c r="F2428" s="14">
        <v>17640</v>
      </c>
      <c r="G2428" s="14">
        <v>6256</v>
      </c>
      <c r="H2428" s="14">
        <v>-11384</v>
      </c>
      <c r="J2428" s="14">
        <v>5434</v>
      </c>
      <c r="N2428" s="14">
        <v>822</v>
      </c>
      <c r="R2428" s="14">
        <v>-5370</v>
      </c>
      <c r="S2428" s="14">
        <v>0</v>
      </c>
      <c r="T2428" s="14">
        <v>-6014</v>
      </c>
      <c r="V2428" s="25">
        <v>0.91395417217013641</v>
      </c>
      <c r="Y2428" s="26">
        <v>2252.7360595352143</v>
      </c>
      <c r="AA2428" s="26">
        <v>3.1597148304863016</v>
      </c>
      <c r="AB2428" s="26">
        <v>2255.8957743657002</v>
      </c>
      <c r="AC2428" s="26">
        <v>5852.6120582589292</v>
      </c>
      <c r="AD2428" s="26">
        <v>0</v>
      </c>
      <c r="AE2428" s="26">
        <v>8108.5078326246294</v>
      </c>
      <c r="AF2428" s="14">
        <v>6256</v>
      </c>
      <c r="AG2428" s="14">
        <v>17640</v>
      </c>
      <c r="AH2428" s="27">
        <v>0.79497969023051629</v>
      </c>
      <c r="AI2428" s="27">
        <v>1.0133888060068543</v>
      </c>
    </row>
    <row r="2429" spans="1:35" x14ac:dyDescent="0.25">
      <c r="A2429" t="s">
        <v>86</v>
      </c>
      <c r="B2429" s="1">
        <v>44613</v>
      </c>
      <c r="C2429" s="8" t="s">
        <v>390</v>
      </c>
      <c r="D2429" s="10" t="s">
        <v>391</v>
      </c>
      <c r="E2429" s="14">
        <v>20211</v>
      </c>
      <c r="F2429" s="14">
        <v>19344</v>
      </c>
      <c r="G2429" s="14">
        <v>6659</v>
      </c>
      <c r="H2429" s="14">
        <v>-12685</v>
      </c>
      <c r="J2429" s="14">
        <v>6074</v>
      </c>
      <c r="N2429" s="14">
        <v>585</v>
      </c>
      <c r="R2429" s="14">
        <v>-6728</v>
      </c>
      <c r="S2429" s="14">
        <v>0</v>
      </c>
      <c r="T2429" s="14">
        <v>-5957</v>
      </c>
      <c r="V2429" s="25">
        <v>0.91433834214466148</v>
      </c>
      <c r="Y2429" s="26">
        <v>2519.1148997045639</v>
      </c>
      <c r="AA2429" s="26">
        <v>2.2487021603825874</v>
      </c>
      <c r="AB2429" s="26">
        <v>2521.3636018649468</v>
      </c>
      <c r="AC2429" s="26">
        <v>6214.1958291938245</v>
      </c>
      <c r="AD2429" s="26">
        <v>0</v>
      </c>
      <c r="AE2429" s="26">
        <v>8735.5594310587712</v>
      </c>
      <c r="AF2429" s="14">
        <v>6659</v>
      </c>
      <c r="AG2429" s="14">
        <v>19344</v>
      </c>
      <c r="AH2429" s="27">
        <v>0.83475726444563725</v>
      </c>
      <c r="AI2429" s="27">
        <v>0.99558462742456511</v>
      </c>
    </row>
    <row r="2430" spans="1:35" x14ac:dyDescent="0.25">
      <c r="A2430" t="s">
        <v>86</v>
      </c>
      <c r="B2430" s="1">
        <v>44614</v>
      </c>
      <c r="C2430" s="8" t="s">
        <v>390</v>
      </c>
      <c r="D2430" s="10" t="s">
        <v>391</v>
      </c>
      <c r="E2430" s="14">
        <v>20547</v>
      </c>
      <c r="F2430" s="14">
        <v>19627</v>
      </c>
      <c r="G2430" s="14">
        <v>6857</v>
      </c>
      <c r="H2430" s="14">
        <v>-12788</v>
      </c>
      <c r="J2430" s="14">
        <v>6023</v>
      </c>
      <c r="N2430" s="14">
        <v>834</v>
      </c>
      <c r="R2430" s="14">
        <v>-8235</v>
      </c>
      <c r="S2430" s="14">
        <v>0</v>
      </c>
      <c r="T2430" s="14">
        <v>-4551</v>
      </c>
      <c r="V2430" s="25">
        <v>0.91203603108839404</v>
      </c>
      <c r="Y2430" s="26">
        <v>2491.6734018766947</v>
      </c>
      <c r="AA2430" s="26">
        <v>3.2058420542890218</v>
      </c>
      <c r="AB2430" s="26">
        <v>2494.8792439309832</v>
      </c>
      <c r="AC2430" s="26">
        <v>5657.7597950792269</v>
      </c>
      <c r="AD2430" s="26">
        <v>99.592100312091404</v>
      </c>
      <c r="AE2430" s="26">
        <v>8053.0469386981185</v>
      </c>
      <c r="AF2430" s="14">
        <v>6857</v>
      </c>
      <c r="AG2430" s="14">
        <v>19643</v>
      </c>
      <c r="AH2430" s="27">
        <v>0.80213806019470968</v>
      </c>
      <c r="AI2430" s="27">
        <v>0.90382876047409488</v>
      </c>
    </row>
    <row r="2431" spans="1:35" x14ac:dyDescent="0.25">
      <c r="A2431" t="s">
        <v>86</v>
      </c>
      <c r="B2431" s="1">
        <v>44615</v>
      </c>
      <c r="C2431" s="8" t="s">
        <v>390</v>
      </c>
      <c r="D2431" s="10" t="s">
        <v>391</v>
      </c>
      <c r="E2431" s="14">
        <v>20202</v>
      </c>
      <c r="F2431" s="14">
        <v>19944</v>
      </c>
      <c r="G2431" s="14">
        <v>8399</v>
      </c>
      <c r="H2431" s="14">
        <v>-11563</v>
      </c>
      <c r="J2431" s="14">
        <v>7721</v>
      </c>
      <c r="N2431" s="14">
        <v>678</v>
      </c>
      <c r="R2431" s="14">
        <v>-9329</v>
      </c>
      <c r="S2431" s="14">
        <v>0</v>
      </c>
      <c r="T2431" s="14">
        <v>-2234</v>
      </c>
      <c r="V2431" s="25">
        <v>0.9029337271664537</v>
      </c>
      <c r="Y2431" s="26">
        <v>3162.2462408270758</v>
      </c>
      <c r="AA2431" s="26">
        <v>2.6061881448536646</v>
      </c>
      <c r="AB2431" s="26">
        <v>3164.8524289719298</v>
      </c>
      <c r="AC2431" s="26">
        <v>5649.9863009599276</v>
      </c>
      <c r="AD2431" s="26">
        <v>234.06326784904667</v>
      </c>
      <c r="AE2431" s="26">
        <v>8580.7754620828109</v>
      </c>
      <c r="AF2431" s="14">
        <v>8399</v>
      </c>
      <c r="AG2431" s="14">
        <v>19962</v>
      </c>
      <c r="AH2431" s="27">
        <v>0.83072948707704442</v>
      </c>
      <c r="AI2431" s="27">
        <v>0.9476680292163614</v>
      </c>
    </row>
    <row r="2432" spans="1:35" x14ac:dyDescent="0.25">
      <c r="A2432" t="s">
        <v>86</v>
      </c>
      <c r="B2432" s="1">
        <v>44616</v>
      </c>
      <c r="C2432" s="8" t="s">
        <v>390</v>
      </c>
      <c r="D2432" s="10" t="s">
        <v>391</v>
      </c>
      <c r="E2432" s="14">
        <v>20565</v>
      </c>
      <c r="F2432" s="14">
        <v>20196</v>
      </c>
      <c r="G2432" s="14">
        <v>8904</v>
      </c>
      <c r="H2432" s="14">
        <v>-11310</v>
      </c>
      <c r="J2432" s="14">
        <v>8036</v>
      </c>
      <c r="N2432" s="14">
        <v>868</v>
      </c>
      <c r="R2432" s="14">
        <v>-6897</v>
      </c>
      <c r="S2432" s="14">
        <v>0</v>
      </c>
      <c r="T2432" s="14">
        <v>-4413</v>
      </c>
      <c r="V2432" s="25">
        <v>0.90172452507172285</v>
      </c>
      <c r="Y2432" s="26">
        <v>3286.8513773241489</v>
      </c>
      <c r="AA2432" s="26">
        <v>3.3365358550633939</v>
      </c>
      <c r="AB2432" s="26">
        <v>3290.1879131792125</v>
      </c>
      <c r="AC2432" s="26">
        <v>5725.8907336215925</v>
      </c>
      <c r="AD2432" s="26">
        <v>0</v>
      </c>
      <c r="AE2432" s="26">
        <v>9016.0786468008046</v>
      </c>
      <c r="AF2432" s="14">
        <v>8904</v>
      </c>
      <c r="AG2432" s="14">
        <v>20214</v>
      </c>
      <c r="AH2432" s="27">
        <v>0.81464668431639198</v>
      </c>
      <c r="AI2432" s="27">
        <v>0.98332973712822747</v>
      </c>
    </row>
    <row r="2433" spans="1:35" x14ac:dyDescent="0.25">
      <c r="A2433" t="s">
        <v>86</v>
      </c>
      <c r="B2433" s="1">
        <v>44617</v>
      </c>
      <c r="C2433" s="8" t="s">
        <v>390</v>
      </c>
      <c r="D2433" s="10" t="s">
        <v>391</v>
      </c>
      <c r="E2433" s="14">
        <v>20900</v>
      </c>
      <c r="F2433" s="14">
        <v>20761</v>
      </c>
      <c r="G2433" s="14">
        <v>9486</v>
      </c>
      <c r="H2433" s="14">
        <v>-11293</v>
      </c>
      <c r="J2433" s="14">
        <v>8849</v>
      </c>
      <c r="N2433" s="14">
        <v>637</v>
      </c>
      <c r="R2433" s="14">
        <v>-6666</v>
      </c>
      <c r="S2433" s="14">
        <v>0</v>
      </c>
      <c r="T2433" s="14">
        <v>-4627</v>
      </c>
      <c r="V2433" s="25">
        <v>0.90316273137355074</v>
      </c>
      <c r="Y2433" s="26">
        <v>3625.1539992944581</v>
      </c>
      <c r="AA2433" s="26">
        <v>2.4485867968610391</v>
      </c>
      <c r="AB2433" s="26">
        <v>3627.6025860913196</v>
      </c>
      <c r="AC2433" s="26">
        <v>5662.8271890790147</v>
      </c>
      <c r="AD2433" s="26">
        <v>0</v>
      </c>
      <c r="AE2433" s="26">
        <v>9290.4297751703361</v>
      </c>
      <c r="AF2433" s="14">
        <v>9486</v>
      </c>
      <c r="AG2433" s="14">
        <v>20779</v>
      </c>
      <c r="AH2433" s="27">
        <v>0.84308298685943972</v>
      </c>
      <c r="AI2433" s="27">
        <v>0.98570033644237098</v>
      </c>
    </row>
    <row r="2434" spans="1:35" x14ac:dyDescent="0.25">
      <c r="A2434" t="s">
        <v>86</v>
      </c>
      <c r="B2434" s="1">
        <v>44618</v>
      </c>
      <c r="C2434" s="8" t="s">
        <v>390</v>
      </c>
      <c r="D2434" s="10" t="s">
        <v>391</v>
      </c>
      <c r="E2434" s="14">
        <v>18788</v>
      </c>
      <c r="F2434" s="14">
        <v>18628</v>
      </c>
      <c r="G2434" s="14">
        <v>8045</v>
      </c>
      <c r="H2434" s="14">
        <v>-10583</v>
      </c>
      <c r="J2434" s="14">
        <v>7118</v>
      </c>
      <c r="N2434" s="14">
        <v>927</v>
      </c>
      <c r="R2434" s="14">
        <v>-5853</v>
      </c>
      <c r="S2434" s="14">
        <v>0</v>
      </c>
      <c r="T2434" s="14">
        <v>-4730</v>
      </c>
      <c r="V2434" s="25">
        <v>0.90594739623163478</v>
      </c>
      <c r="Y2434" s="26">
        <v>2925.0091019662232</v>
      </c>
      <c r="AA2434" s="26">
        <v>3.5633280387600998</v>
      </c>
      <c r="AB2434" s="26">
        <v>2928.5724300049837</v>
      </c>
      <c r="AC2434" s="26">
        <v>6139.0753750479198</v>
      </c>
      <c r="AD2434" s="26">
        <v>2.5925161772898186</v>
      </c>
      <c r="AE2434" s="26">
        <v>9065.0552888756156</v>
      </c>
      <c r="AF2434" s="14">
        <v>8045</v>
      </c>
      <c r="AG2434" s="14">
        <v>18628</v>
      </c>
      <c r="AH2434" s="27">
        <v>0.80253441275793491</v>
      </c>
      <c r="AI2434" s="27">
        <v>1.0728474442216533</v>
      </c>
    </row>
    <row r="2435" spans="1:35" x14ac:dyDescent="0.25">
      <c r="A2435" t="s">
        <v>86</v>
      </c>
      <c r="B2435" s="1">
        <v>44619</v>
      </c>
      <c r="C2435" s="8" t="s">
        <v>390</v>
      </c>
      <c r="D2435" s="10" t="s">
        <v>391</v>
      </c>
      <c r="E2435" s="14">
        <v>18647</v>
      </c>
      <c r="F2435" s="14">
        <v>17692</v>
      </c>
      <c r="G2435" s="14">
        <v>7150</v>
      </c>
      <c r="H2435" s="14">
        <v>-10542</v>
      </c>
      <c r="J2435" s="14">
        <v>6235</v>
      </c>
      <c r="N2435" s="14">
        <v>915</v>
      </c>
      <c r="R2435" s="14">
        <v>-5439</v>
      </c>
      <c r="S2435" s="14">
        <v>0</v>
      </c>
      <c r="T2435" s="14">
        <v>-5103</v>
      </c>
      <c r="V2435" s="25">
        <v>0.9085481272628888</v>
      </c>
      <c r="Y2435" s="26">
        <v>2569.5120127206105</v>
      </c>
      <c r="AA2435" s="26">
        <v>3.5172008149573792</v>
      </c>
      <c r="AB2435" s="26">
        <v>2573.029213535568</v>
      </c>
      <c r="AC2435" s="26">
        <v>5982.5866440928266</v>
      </c>
      <c r="AD2435" s="26">
        <v>0</v>
      </c>
      <c r="AE2435" s="26">
        <v>8555.6158576283924</v>
      </c>
      <c r="AF2435" s="14">
        <v>7150</v>
      </c>
      <c r="AG2435" s="14">
        <v>17692</v>
      </c>
      <c r="AH2435" s="27">
        <v>0.79336386919507473</v>
      </c>
      <c r="AI2435" s="27">
        <v>1.0661249057226263</v>
      </c>
    </row>
    <row r="2436" spans="1:35" x14ac:dyDescent="0.25">
      <c r="A2436" t="s">
        <v>86</v>
      </c>
      <c r="B2436" s="1">
        <v>44620</v>
      </c>
      <c r="C2436" s="8" t="s">
        <v>390</v>
      </c>
      <c r="D2436" s="10" t="s">
        <v>391</v>
      </c>
      <c r="E2436" s="14">
        <v>20242</v>
      </c>
      <c r="F2436" s="14">
        <v>19962</v>
      </c>
      <c r="G2436" s="14">
        <v>7426</v>
      </c>
      <c r="H2436" s="14">
        <v>-12554</v>
      </c>
      <c r="J2436" s="14">
        <v>7010</v>
      </c>
      <c r="N2436" s="14">
        <v>416</v>
      </c>
      <c r="R2436" s="14">
        <v>-6104</v>
      </c>
      <c r="S2436" s="14">
        <v>0</v>
      </c>
      <c r="T2436" s="14">
        <v>-6450</v>
      </c>
      <c r="V2436" s="25">
        <v>0.90909038916336726</v>
      </c>
      <c r="Y2436" s="26">
        <v>2890.6222514697347</v>
      </c>
      <c r="AA2436" s="26">
        <v>1.5990770918276171</v>
      </c>
      <c r="AB2436" s="26">
        <v>2892.2213285615626</v>
      </c>
      <c r="AC2436" s="26">
        <v>6593.6391085461792</v>
      </c>
      <c r="AD2436" s="26">
        <v>0</v>
      </c>
      <c r="AE2436" s="26">
        <v>9485.8604371077399</v>
      </c>
      <c r="AF2436" s="14">
        <v>7426</v>
      </c>
      <c r="AG2436" s="14">
        <v>19980</v>
      </c>
      <c r="AH2436" s="27">
        <v>0.85863843056469047</v>
      </c>
      <c r="AI2436" s="27">
        <v>1.0466825644072304</v>
      </c>
    </row>
    <row r="2437" spans="1:35" x14ac:dyDescent="0.25">
      <c r="A2437" t="s">
        <v>86</v>
      </c>
      <c r="B2437" s="1">
        <v>44621</v>
      </c>
      <c r="C2437" s="8" t="s">
        <v>390</v>
      </c>
      <c r="D2437" s="10" t="s">
        <v>391</v>
      </c>
      <c r="E2437" s="14">
        <v>20232</v>
      </c>
      <c r="F2437" s="14">
        <v>19472</v>
      </c>
      <c r="G2437" s="14">
        <v>7591</v>
      </c>
      <c r="H2437" s="14">
        <v>-11898</v>
      </c>
      <c r="J2437" s="14">
        <v>6850</v>
      </c>
      <c r="N2437" s="14">
        <v>741</v>
      </c>
      <c r="R2437" s="14">
        <v>-5861</v>
      </c>
      <c r="S2437" s="14">
        <v>0</v>
      </c>
      <c r="T2437" s="14">
        <v>-6037</v>
      </c>
      <c r="V2437" s="25">
        <v>0.90862998901109393</v>
      </c>
      <c r="Y2437" s="26">
        <v>2823.2146241647056</v>
      </c>
      <c r="AA2437" s="26">
        <v>2.8483560698179438</v>
      </c>
      <c r="AB2437" s="26">
        <v>2826.0629802345238</v>
      </c>
      <c r="AC2437" s="26">
        <v>6875.7998117346351</v>
      </c>
      <c r="AD2437" s="26">
        <v>0</v>
      </c>
      <c r="AE2437" s="26">
        <v>9701.8627919691571</v>
      </c>
      <c r="AF2437" s="14">
        <v>7591</v>
      </c>
      <c r="AG2437" s="14">
        <v>19489</v>
      </c>
      <c r="AH2437" s="27">
        <v>0.82076076504869389</v>
      </c>
      <c r="AI2437" s="27">
        <v>1.097486825821286</v>
      </c>
    </row>
    <row r="2438" spans="1:35" x14ac:dyDescent="0.25">
      <c r="A2438" t="s">
        <v>86</v>
      </c>
      <c r="B2438" s="1">
        <v>44622</v>
      </c>
      <c r="C2438" s="8" t="s">
        <v>390</v>
      </c>
      <c r="D2438" s="10" t="s">
        <v>391</v>
      </c>
      <c r="E2438" s="14">
        <v>19961</v>
      </c>
      <c r="F2438" s="14">
        <v>19488</v>
      </c>
      <c r="G2438" s="14">
        <v>7642</v>
      </c>
      <c r="H2438" s="14">
        <v>-11863</v>
      </c>
      <c r="J2438" s="14">
        <v>6719</v>
      </c>
      <c r="N2438" s="14">
        <v>923</v>
      </c>
      <c r="R2438" s="14">
        <v>-6165</v>
      </c>
      <c r="S2438" s="14">
        <v>0</v>
      </c>
      <c r="T2438" s="14">
        <v>-5698</v>
      </c>
      <c r="V2438" s="25">
        <v>0.91067303693456358</v>
      </c>
      <c r="Y2438" s="26">
        <v>2775.4497986788356</v>
      </c>
      <c r="AA2438" s="26">
        <v>3.5479522974925257</v>
      </c>
      <c r="AB2438" s="26">
        <v>2778.9977509763276</v>
      </c>
      <c r="AC2438" s="26">
        <v>7051.4040921406267</v>
      </c>
      <c r="AD2438" s="26">
        <v>0</v>
      </c>
      <c r="AE2438" s="26">
        <v>9830.4018431169552</v>
      </c>
      <c r="AF2438" s="14">
        <v>7642</v>
      </c>
      <c r="AG2438" s="14">
        <v>19505</v>
      </c>
      <c r="AH2438" s="27">
        <v>0.80170557730403447</v>
      </c>
      <c r="AI2438" s="27">
        <v>1.1111151249101512</v>
      </c>
    </row>
    <row r="2439" spans="1:35" x14ac:dyDescent="0.25">
      <c r="A2439" t="s">
        <v>86</v>
      </c>
      <c r="B2439" s="1">
        <v>44623</v>
      </c>
      <c r="C2439" s="8" t="s">
        <v>390</v>
      </c>
      <c r="D2439" s="10" t="s">
        <v>391</v>
      </c>
      <c r="E2439" s="14">
        <v>19909</v>
      </c>
      <c r="F2439" s="14">
        <v>19560</v>
      </c>
      <c r="G2439" s="14">
        <v>7419</v>
      </c>
      <c r="H2439" s="14">
        <v>-12158</v>
      </c>
      <c r="J2439" s="14">
        <v>6975</v>
      </c>
      <c r="N2439" s="14">
        <v>444</v>
      </c>
      <c r="R2439" s="14">
        <v>-4473</v>
      </c>
      <c r="S2439" s="14">
        <v>0</v>
      </c>
      <c r="T2439" s="14">
        <v>-7685</v>
      </c>
      <c r="V2439" s="25">
        <v>0.91140855859914061</v>
      </c>
      <c r="Y2439" s="26">
        <v>2883.5240069621996</v>
      </c>
      <c r="AA2439" s="26">
        <v>1.7067072807006298</v>
      </c>
      <c r="AB2439" s="26">
        <v>2885.2307142429004</v>
      </c>
      <c r="AC2439" s="26">
        <v>6149.6788117299766</v>
      </c>
      <c r="AD2439" s="26">
        <v>57.572435089728437</v>
      </c>
      <c r="AE2439" s="26">
        <v>8977.3370908831494</v>
      </c>
      <c r="AF2439" s="14">
        <v>7419</v>
      </c>
      <c r="AG2439" s="14">
        <v>19577</v>
      </c>
      <c r="AH2439" s="27">
        <v>0.85737125451330132</v>
      </c>
      <c r="AI2439" s="27">
        <v>1.0109627060991371</v>
      </c>
    </row>
    <row r="2440" spans="1:35" x14ac:dyDescent="0.25">
      <c r="A2440" t="s">
        <v>86</v>
      </c>
      <c r="B2440" s="1">
        <v>44624</v>
      </c>
      <c r="C2440" s="8" t="s">
        <v>390</v>
      </c>
      <c r="D2440" s="10" t="s">
        <v>391</v>
      </c>
      <c r="E2440" s="14">
        <v>19506</v>
      </c>
      <c r="F2440" s="14">
        <v>18893</v>
      </c>
      <c r="G2440" s="14">
        <v>7395</v>
      </c>
      <c r="H2440" s="14">
        <v>-11515</v>
      </c>
      <c r="J2440" s="14">
        <v>6532</v>
      </c>
      <c r="N2440" s="14">
        <v>863</v>
      </c>
      <c r="R2440" s="14">
        <v>-7229</v>
      </c>
      <c r="S2440" s="14">
        <v>0</v>
      </c>
      <c r="T2440" s="14">
        <v>-4286</v>
      </c>
      <c r="V2440" s="25">
        <v>0.91437032809893126</v>
      </c>
      <c r="Y2440" s="26">
        <v>2709.159393973664</v>
      </c>
      <c r="AA2440" s="26">
        <v>3.317316178478928</v>
      </c>
      <c r="AB2440" s="26">
        <v>2712.4767101521429</v>
      </c>
      <c r="AC2440" s="26">
        <v>4396.7851422685881</v>
      </c>
      <c r="AD2440" s="26">
        <v>0</v>
      </c>
      <c r="AE2440" s="26">
        <v>7109.2618524207301</v>
      </c>
      <c r="AF2440" s="14">
        <v>7395</v>
      </c>
      <c r="AG2440" s="14">
        <v>18910</v>
      </c>
      <c r="AH2440" s="27">
        <v>0.80865184648216593</v>
      </c>
      <c r="AI2440" s="27">
        <v>0.82883240957608617</v>
      </c>
    </row>
    <row r="2441" spans="1:35" x14ac:dyDescent="0.25">
      <c r="A2441" t="s">
        <v>86</v>
      </c>
      <c r="B2441" s="1">
        <v>44625</v>
      </c>
      <c r="C2441" s="8" t="s">
        <v>390</v>
      </c>
      <c r="D2441" s="10" t="s">
        <v>391</v>
      </c>
      <c r="E2441" s="14">
        <v>17904</v>
      </c>
      <c r="F2441" s="14">
        <v>17264</v>
      </c>
      <c r="G2441" s="14">
        <v>7302</v>
      </c>
      <c r="H2441" s="14">
        <v>-9962</v>
      </c>
      <c r="J2441" s="14">
        <v>6346</v>
      </c>
      <c r="N2441" s="14">
        <v>956</v>
      </c>
      <c r="R2441" s="14">
        <v>-6406</v>
      </c>
      <c r="S2441" s="14">
        <v>0</v>
      </c>
      <c r="T2441" s="14">
        <v>-3556</v>
      </c>
      <c r="V2441" s="25">
        <v>0.91678183134530511</v>
      </c>
      <c r="Y2441" s="26">
        <v>2638.9570546022915</v>
      </c>
      <c r="AA2441" s="26">
        <v>3.6748021629500056</v>
      </c>
      <c r="AB2441" s="26">
        <v>2642.6318567652415</v>
      </c>
      <c r="AC2441" s="26">
        <v>3802.2321530605709</v>
      </c>
      <c r="AD2441" s="26">
        <v>0</v>
      </c>
      <c r="AE2441" s="26">
        <v>6444.8640098258111</v>
      </c>
      <c r="AF2441" s="14">
        <v>7302</v>
      </c>
      <c r="AG2441" s="14">
        <v>17264</v>
      </c>
      <c r="AH2441" s="27">
        <v>0.79786346809939557</v>
      </c>
      <c r="AI2441" s="27">
        <v>0.82301182190350897</v>
      </c>
    </row>
    <row r="2442" spans="1:35" x14ac:dyDescent="0.25">
      <c r="A2442" t="s">
        <v>86</v>
      </c>
      <c r="B2442" s="1">
        <v>44626</v>
      </c>
      <c r="C2442" s="8" t="s">
        <v>390</v>
      </c>
      <c r="D2442" s="10" t="s">
        <v>391</v>
      </c>
      <c r="E2442" s="14">
        <v>17780</v>
      </c>
      <c r="F2442" s="14">
        <v>16766</v>
      </c>
      <c r="G2442" s="14">
        <v>6771</v>
      </c>
      <c r="H2442" s="14">
        <v>-9995</v>
      </c>
      <c r="J2442" s="14">
        <v>5869</v>
      </c>
      <c r="N2442" s="14">
        <v>902</v>
      </c>
      <c r="R2442" s="14">
        <v>-7343</v>
      </c>
      <c r="S2442" s="14">
        <v>0</v>
      </c>
      <c r="T2442" s="14">
        <v>-2652</v>
      </c>
      <c r="V2442" s="25">
        <v>0.91373108987288365</v>
      </c>
      <c r="Y2442" s="26">
        <v>2432.4771463852971</v>
      </c>
      <c r="AA2442" s="26">
        <v>3.4672296558377673</v>
      </c>
      <c r="AB2442" s="26">
        <v>2435.9443760411345</v>
      </c>
      <c r="AC2442" s="26">
        <v>3582.8513401565237</v>
      </c>
      <c r="AD2442" s="26">
        <v>40.672562287406251</v>
      </c>
      <c r="AE2442" s="26">
        <v>5978.1231539102528</v>
      </c>
      <c r="AF2442" s="14">
        <v>6771</v>
      </c>
      <c r="AG2442" s="14">
        <v>16766</v>
      </c>
      <c r="AH2442" s="27">
        <v>0.79313715703851795</v>
      </c>
      <c r="AI2442" s="27">
        <v>0.78608432945088991</v>
      </c>
    </row>
    <row r="2443" spans="1:35" x14ac:dyDescent="0.25">
      <c r="A2443" t="s">
        <v>86</v>
      </c>
      <c r="B2443" s="1">
        <v>44627</v>
      </c>
      <c r="C2443" s="8" t="s">
        <v>390</v>
      </c>
      <c r="D2443" s="10" t="s">
        <v>391</v>
      </c>
      <c r="E2443" s="14">
        <v>19014</v>
      </c>
      <c r="F2443" s="14">
        <v>19356</v>
      </c>
      <c r="G2443" s="14">
        <v>8072</v>
      </c>
      <c r="H2443" s="14">
        <v>-11301</v>
      </c>
      <c r="J2443" s="14">
        <v>7154</v>
      </c>
      <c r="N2443" s="14">
        <v>918</v>
      </c>
      <c r="R2443" s="14">
        <v>-7934</v>
      </c>
      <c r="S2443" s="14">
        <v>0</v>
      </c>
      <c r="T2443" s="14">
        <v>-3367</v>
      </c>
      <c r="V2443" s="25">
        <v>0.90714943074797405</v>
      </c>
      <c r="Y2443" s="26">
        <v>2943.7032357372277</v>
      </c>
      <c r="AA2443" s="26">
        <v>3.5287326209080594</v>
      </c>
      <c r="AB2443" s="26">
        <v>2947.2319683581359</v>
      </c>
      <c r="AC2443" s="26">
        <v>5146.6488602021664</v>
      </c>
      <c r="AD2443" s="26">
        <v>0</v>
      </c>
      <c r="AE2443" s="26">
        <v>8093.8808285603018</v>
      </c>
      <c r="AF2443" s="14">
        <v>8072</v>
      </c>
      <c r="AG2443" s="14">
        <v>19373</v>
      </c>
      <c r="AH2443" s="27">
        <v>0.80494630105075726</v>
      </c>
      <c r="AI2443" s="27">
        <v>0.92107219079443614</v>
      </c>
    </row>
    <row r="2444" spans="1:35" x14ac:dyDescent="0.25">
      <c r="A2444" t="s">
        <v>86</v>
      </c>
      <c r="B2444" s="1">
        <v>44628</v>
      </c>
      <c r="C2444" s="8" t="s">
        <v>390</v>
      </c>
      <c r="D2444" s="10" t="s">
        <v>391</v>
      </c>
      <c r="E2444" s="14">
        <v>20154</v>
      </c>
      <c r="F2444" s="14">
        <v>19976</v>
      </c>
      <c r="G2444" s="14">
        <v>9199</v>
      </c>
      <c r="H2444" s="14">
        <v>-10794</v>
      </c>
      <c r="J2444" s="14">
        <v>8190</v>
      </c>
      <c r="N2444" s="14">
        <v>1009</v>
      </c>
      <c r="R2444" s="14">
        <v>-7857</v>
      </c>
      <c r="S2444" s="14">
        <v>0</v>
      </c>
      <c r="T2444" s="14">
        <v>-2937</v>
      </c>
      <c r="V2444" s="25">
        <v>0.90660341634973141</v>
      </c>
      <c r="Y2444" s="26">
        <v>3367.9645380629308</v>
      </c>
      <c r="AA2444" s="26">
        <v>3.8785307347453508</v>
      </c>
      <c r="AB2444" s="26">
        <v>3371.8430687976766</v>
      </c>
      <c r="AC2444" s="26">
        <v>5263.0553403858876</v>
      </c>
      <c r="AD2444" s="26">
        <v>0</v>
      </c>
      <c r="AE2444" s="26">
        <v>8634.8984091835628</v>
      </c>
      <c r="AF2444" s="14">
        <v>9199</v>
      </c>
      <c r="AG2444" s="14">
        <v>19993</v>
      </c>
      <c r="AH2444" s="27">
        <v>0.8080913867086349</v>
      </c>
      <c r="AI2444" s="27">
        <v>0.95216674490342945</v>
      </c>
    </row>
    <row r="2445" spans="1:35" x14ac:dyDescent="0.25">
      <c r="A2445" t="s">
        <v>86</v>
      </c>
      <c r="B2445" s="1">
        <v>44629</v>
      </c>
      <c r="C2445" s="8" t="s">
        <v>390</v>
      </c>
      <c r="D2445" s="10" t="s">
        <v>391</v>
      </c>
      <c r="E2445" s="14">
        <v>20113</v>
      </c>
      <c r="F2445" s="14">
        <v>20068</v>
      </c>
      <c r="G2445" s="14">
        <v>9370</v>
      </c>
      <c r="H2445" s="14">
        <v>-10715</v>
      </c>
      <c r="J2445" s="14">
        <v>8375</v>
      </c>
      <c r="N2445" s="14">
        <v>995</v>
      </c>
      <c r="R2445" s="14">
        <v>755</v>
      </c>
      <c r="S2445" s="14">
        <v>0</v>
      </c>
      <c r="T2445" s="14">
        <v>-11470</v>
      </c>
      <c r="V2445" s="25">
        <v>0.91082868111002391</v>
      </c>
      <c r="Y2445" s="26">
        <v>3460.0929884952739</v>
      </c>
      <c r="AA2445" s="26">
        <v>3.8247156403088449</v>
      </c>
      <c r="AB2445" s="26">
        <v>3463.9177041355829</v>
      </c>
      <c r="AC2445" s="26">
        <v>5129.5807485019841</v>
      </c>
      <c r="AD2445" s="26">
        <v>393.59778736543984</v>
      </c>
      <c r="AE2445" s="26">
        <v>8199.9006652721255</v>
      </c>
      <c r="AF2445" s="14">
        <v>9370</v>
      </c>
      <c r="AG2445" s="14">
        <v>20085</v>
      </c>
      <c r="AH2445" s="27">
        <v>0.81500771066076716</v>
      </c>
      <c r="AI2445" s="27">
        <v>0.90005800371781097</v>
      </c>
    </row>
    <row r="2446" spans="1:35" x14ac:dyDescent="0.25">
      <c r="A2446" t="s">
        <v>86</v>
      </c>
      <c r="B2446" s="1">
        <v>44630</v>
      </c>
      <c r="C2446" s="8" t="s">
        <v>390</v>
      </c>
      <c r="D2446" s="10" t="s">
        <v>391</v>
      </c>
      <c r="E2446" s="14">
        <v>19580</v>
      </c>
      <c r="F2446" s="14">
        <v>19430</v>
      </c>
      <c r="G2446" s="14">
        <v>9038</v>
      </c>
      <c r="H2446" s="14">
        <v>-10409</v>
      </c>
      <c r="J2446" s="14">
        <v>8050</v>
      </c>
      <c r="N2446" s="14">
        <v>988</v>
      </c>
      <c r="R2446" s="14">
        <v>-451</v>
      </c>
      <c r="S2446" s="14">
        <v>0</v>
      </c>
      <c r="T2446" s="14">
        <v>-9958</v>
      </c>
      <c r="V2446" s="25">
        <v>0.91120551542957129</v>
      </c>
      <c r="Y2446" s="26">
        <v>3327.1967047418825</v>
      </c>
      <c r="AA2446" s="26">
        <v>3.7978080930905924</v>
      </c>
      <c r="AB2446" s="26">
        <v>3330.9945128349732</v>
      </c>
      <c r="AC2446" s="26">
        <v>5079.1898541159235</v>
      </c>
      <c r="AD2446" s="26">
        <v>84.224532091921873</v>
      </c>
      <c r="AE2446" s="26">
        <v>8325.9598348589734</v>
      </c>
      <c r="AF2446" s="14">
        <v>9038</v>
      </c>
      <c r="AG2446" s="14">
        <v>19447</v>
      </c>
      <c r="AH2446" s="27">
        <v>0.81252236367406938</v>
      </c>
      <c r="AI2446" s="27">
        <v>0.9438770798131737</v>
      </c>
    </row>
    <row r="2447" spans="1:35" x14ac:dyDescent="0.25">
      <c r="A2447" t="s">
        <v>86</v>
      </c>
      <c r="B2447" s="1">
        <v>44631</v>
      </c>
      <c r="C2447" s="8" t="s">
        <v>390</v>
      </c>
      <c r="D2447" s="10" t="s">
        <v>391</v>
      </c>
      <c r="E2447" s="14">
        <v>19887</v>
      </c>
      <c r="F2447" s="14">
        <v>20534</v>
      </c>
      <c r="G2447" s="14">
        <v>9629</v>
      </c>
      <c r="H2447" s="14">
        <v>-10922</v>
      </c>
      <c r="J2447" s="14">
        <v>8866</v>
      </c>
      <c r="N2447" s="14">
        <v>763</v>
      </c>
      <c r="R2447" s="14">
        <v>1102</v>
      </c>
      <c r="S2447" s="14">
        <v>0</v>
      </c>
      <c r="T2447" s="14">
        <v>-12024</v>
      </c>
      <c r="V2447" s="25">
        <v>0.90997556862366125</v>
      </c>
      <c r="Y2447" s="26">
        <v>3659.5165567841082</v>
      </c>
      <c r="AA2447" s="26">
        <v>2.9329226467895961</v>
      </c>
      <c r="AB2447" s="26">
        <v>3662.449479430898</v>
      </c>
      <c r="AC2447" s="26">
        <v>5931.2218939209797</v>
      </c>
      <c r="AD2447" s="26">
        <v>496.58194310420095</v>
      </c>
      <c r="AE2447" s="26">
        <v>9097.0894302476754</v>
      </c>
      <c r="AF2447" s="14">
        <v>9629</v>
      </c>
      <c r="AG2447" s="14">
        <v>20551</v>
      </c>
      <c r="AH2447" s="27">
        <v>0.83854080084566895</v>
      </c>
      <c r="AI2447" s="27">
        <v>0.97589534814425716</v>
      </c>
    </row>
    <row r="2448" spans="1:35" x14ac:dyDescent="0.25">
      <c r="A2448" t="s">
        <v>86</v>
      </c>
      <c r="B2448" s="1">
        <v>44632</v>
      </c>
      <c r="C2448" s="8" t="s">
        <v>390</v>
      </c>
      <c r="D2448" s="10" t="s">
        <v>391</v>
      </c>
      <c r="E2448" s="14">
        <v>18769</v>
      </c>
      <c r="F2448" s="14">
        <v>18681</v>
      </c>
      <c r="G2448" s="14">
        <v>8294</v>
      </c>
      <c r="H2448" s="14">
        <v>-10387</v>
      </c>
      <c r="J2448" s="14">
        <v>7273</v>
      </c>
      <c r="N2448" s="14">
        <v>1021</v>
      </c>
      <c r="R2448" s="14">
        <v>566</v>
      </c>
      <c r="S2448" s="14">
        <v>0</v>
      </c>
      <c r="T2448" s="14">
        <v>-10953</v>
      </c>
      <c r="V2448" s="25">
        <v>0.91227468512093635</v>
      </c>
      <c r="Y2448" s="26">
        <v>3009.5770631149903</v>
      </c>
      <c r="AA2448" s="26">
        <v>3.9246579585480701</v>
      </c>
      <c r="AB2448" s="26">
        <v>3013.5017210735382</v>
      </c>
      <c r="AC2448" s="26">
        <v>4981.8279249274501</v>
      </c>
      <c r="AD2448" s="26">
        <v>278.60538332617796</v>
      </c>
      <c r="AE2448" s="26">
        <v>7716.7242626748121</v>
      </c>
      <c r="AF2448" s="14">
        <v>8294</v>
      </c>
      <c r="AG2448" s="14">
        <v>18681</v>
      </c>
      <c r="AH2448" s="27">
        <v>0.80101593493044887</v>
      </c>
      <c r="AI2448" s="27">
        <v>0.91068168963000617</v>
      </c>
    </row>
    <row r="2449" spans="1:35" x14ac:dyDescent="0.25">
      <c r="A2449" t="s">
        <v>86</v>
      </c>
      <c r="B2449" s="1">
        <v>44633</v>
      </c>
      <c r="C2449" s="8" t="s">
        <v>390</v>
      </c>
      <c r="D2449" s="10" t="s">
        <v>391</v>
      </c>
      <c r="E2449" s="14">
        <v>17765</v>
      </c>
      <c r="F2449" s="14">
        <v>17508</v>
      </c>
      <c r="G2449" s="14">
        <v>8001</v>
      </c>
      <c r="H2449" s="14">
        <v>-9507</v>
      </c>
      <c r="J2449" s="14">
        <v>6998</v>
      </c>
      <c r="N2449" s="14">
        <v>1003</v>
      </c>
      <c r="R2449" s="14">
        <v>-200</v>
      </c>
      <c r="S2449" s="14">
        <v>0</v>
      </c>
      <c r="T2449" s="14">
        <v>-9307</v>
      </c>
      <c r="V2449" s="25">
        <v>0.91463088454074493</v>
      </c>
      <c r="Y2449" s="26">
        <v>2903.2608476817472</v>
      </c>
      <c r="AA2449" s="26">
        <v>3.855467122843991</v>
      </c>
      <c r="AB2449" s="26">
        <v>2907.1163148045921</v>
      </c>
      <c r="AC2449" s="26">
        <v>4488.9951969320464</v>
      </c>
      <c r="AD2449" s="26">
        <v>106.46326101528783</v>
      </c>
      <c r="AE2449" s="26">
        <v>7289.6482507213486</v>
      </c>
      <c r="AF2449" s="14">
        <v>8001</v>
      </c>
      <c r="AG2449" s="14">
        <v>17508</v>
      </c>
      <c r="AH2449" s="27">
        <v>0.80103571677846508</v>
      </c>
      <c r="AI2449" s="27">
        <v>0.9179177705337731</v>
      </c>
    </row>
    <row r="2450" spans="1:35" x14ac:dyDescent="0.25">
      <c r="A2450" t="s">
        <v>86</v>
      </c>
      <c r="B2450" s="1">
        <v>44634</v>
      </c>
      <c r="C2450" s="8" t="s">
        <v>390</v>
      </c>
      <c r="D2450" s="10" t="s">
        <v>391</v>
      </c>
      <c r="E2450" s="14">
        <v>18769</v>
      </c>
      <c r="F2450" s="14">
        <v>18669</v>
      </c>
      <c r="G2450" s="14">
        <v>8728</v>
      </c>
      <c r="H2450" s="14">
        <v>-9958</v>
      </c>
      <c r="J2450" s="14">
        <v>7691</v>
      </c>
      <c r="N2450" s="14">
        <v>1037</v>
      </c>
      <c r="R2450" s="14">
        <v>199</v>
      </c>
      <c r="S2450" s="14">
        <v>0</v>
      </c>
      <c r="T2450" s="14">
        <v>-10157</v>
      </c>
      <c r="V2450" s="25">
        <v>0.91422125677283095</v>
      </c>
      <c r="Y2450" s="26">
        <v>3189.3367953841671</v>
      </c>
      <c r="AA2450" s="26">
        <v>3.9861609236183631</v>
      </c>
      <c r="AB2450" s="26">
        <v>3193.3229563077848</v>
      </c>
      <c r="AC2450" s="26">
        <v>4803.99930436876</v>
      </c>
      <c r="AD2450" s="26">
        <v>230.32146544261823</v>
      </c>
      <c r="AE2450" s="26">
        <v>7767.0007952339274</v>
      </c>
      <c r="AF2450" s="14">
        <v>8728</v>
      </c>
      <c r="AG2450" s="14">
        <v>18686</v>
      </c>
      <c r="AH2450" s="27">
        <v>0.80660674334730387</v>
      </c>
      <c r="AI2450" s="27">
        <v>0.91636975774315643</v>
      </c>
    </row>
    <row r="2451" spans="1:35" x14ac:dyDescent="0.25">
      <c r="A2451" t="s">
        <v>86</v>
      </c>
      <c r="B2451" s="1">
        <v>44635</v>
      </c>
      <c r="C2451" s="8" t="s">
        <v>390</v>
      </c>
      <c r="D2451" s="10" t="s">
        <v>391</v>
      </c>
      <c r="E2451" s="14">
        <v>19845</v>
      </c>
      <c r="F2451" s="14">
        <v>19098</v>
      </c>
      <c r="G2451" s="14">
        <v>8123</v>
      </c>
      <c r="H2451" s="14">
        <v>-10992</v>
      </c>
      <c r="J2451" s="14">
        <v>7093</v>
      </c>
      <c r="N2451" s="14">
        <v>1030</v>
      </c>
      <c r="R2451" s="14">
        <v>-883</v>
      </c>
      <c r="S2451" s="14">
        <v>0</v>
      </c>
      <c r="T2451" s="14">
        <v>-10109</v>
      </c>
      <c r="V2451" s="25">
        <v>0.91224536890446883</v>
      </c>
      <c r="Y2451" s="26">
        <v>2934.9985038870177</v>
      </c>
      <c r="AA2451" s="26">
        <v>3.9592533764001105</v>
      </c>
      <c r="AB2451" s="26">
        <v>2938.957757263418</v>
      </c>
      <c r="AC2451" s="26">
        <v>5426.3878627452314</v>
      </c>
      <c r="AD2451" s="26">
        <v>304.69277963930961</v>
      </c>
      <c r="AE2451" s="26">
        <v>8060.6528403693419</v>
      </c>
      <c r="AF2451" s="14">
        <v>8123</v>
      </c>
      <c r="AG2451" s="14">
        <v>19115</v>
      </c>
      <c r="AH2451" s="27">
        <v>0.79764681162354745</v>
      </c>
      <c r="AI2451" s="27">
        <v>0.92967180041512198</v>
      </c>
    </row>
    <row r="2452" spans="1:35" x14ac:dyDescent="0.25">
      <c r="A2452" t="s">
        <v>86</v>
      </c>
      <c r="B2452" s="1">
        <v>44636</v>
      </c>
      <c r="C2452" s="8" t="s">
        <v>390</v>
      </c>
      <c r="D2452" s="10" t="s">
        <v>391</v>
      </c>
      <c r="E2452" s="14">
        <v>19843</v>
      </c>
      <c r="F2452" s="14">
        <v>19315</v>
      </c>
      <c r="G2452" s="14">
        <v>8436</v>
      </c>
      <c r="H2452" s="14">
        <v>-10896</v>
      </c>
      <c r="J2452" s="14">
        <v>7492</v>
      </c>
      <c r="N2452" s="14">
        <v>944</v>
      </c>
      <c r="R2452" s="14">
        <v>-432</v>
      </c>
      <c r="S2452" s="14">
        <v>0</v>
      </c>
      <c r="T2452" s="14">
        <v>-10464</v>
      </c>
      <c r="V2452" s="25">
        <v>0.9157696941576261</v>
      </c>
      <c r="Y2452" s="26">
        <v>3112.0767064750075</v>
      </c>
      <c r="AA2452" s="26">
        <v>3.6286749391472854</v>
      </c>
      <c r="AB2452" s="26">
        <v>3115.7053814141555</v>
      </c>
      <c r="AC2452" s="26">
        <v>4891.5447441839551</v>
      </c>
      <c r="AD2452" s="26">
        <v>62.380729813028282</v>
      </c>
      <c r="AE2452" s="26">
        <v>7944.8693957850819</v>
      </c>
      <c r="AF2452" s="14">
        <v>8436</v>
      </c>
      <c r="AG2452" s="14">
        <v>19332</v>
      </c>
      <c r="AH2452" s="27">
        <v>0.81424210502291072</v>
      </c>
      <c r="AI2452" s="27">
        <v>0.90603237985390572</v>
      </c>
    </row>
    <row r="2453" spans="1:35" x14ac:dyDescent="0.25">
      <c r="A2453" t="s">
        <v>86</v>
      </c>
      <c r="B2453" s="1">
        <v>44637</v>
      </c>
      <c r="C2453" s="8" t="s">
        <v>390</v>
      </c>
      <c r="D2453" s="10" t="s">
        <v>391</v>
      </c>
      <c r="E2453" s="14">
        <v>18898</v>
      </c>
      <c r="F2453" s="14">
        <v>18629</v>
      </c>
      <c r="G2453" s="14">
        <v>8627</v>
      </c>
      <c r="H2453" s="14">
        <v>-10019</v>
      </c>
      <c r="J2453" s="14">
        <v>7593</v>
      </c>
      <c r="N2453" s="14">
        <v>1034</v>
      </c>
      <c r="R2453" s="14">
        <v>-1845</v>
      </c>
      <c r="S2453" s="14">
        <v>0</v>
      </c>
      <c r="T2453" s="14">
        <v>-8174</v>
      </c>
      <c r="V2453" s="25">
        <v>0.91600270833336517</v>
      </c>
      <c r="Y2453" s="26">
        <v>3154.8332884466436</v>
      </c>
      <c r="AA2453" s="26">
        <v>3.9746291176676833</v>
      </c>
      <c r="AB2453" s="26">
        <v>3158.8079175643115</v>
      </c>
      <c r="AC2453" s="26">
        <v>4799.699773188232</v>
      </c>
      <c r="AD2453" s="26">
        <v>115.85477073663068</v>
      </c>
      <c r="AE2453" s="26">
        <v>7842.6529200159121</v>
      </c>
      <c r="AF2453" s="14">
        <v>8627</v>
      </c>
      <c r="AG2453" s="14">
        <v>18646</v>
      </c>
      <c r="AH2453" s="27">
        <v>0.80722975671967445</v>
      </c>
      <c r="AI2453" s="27">
        <v>0.92728035399149833</v>
      </c>
    </row>
    <row r="2454" spans="1:35" x14ac:dyDescent="0.25">
      <c r="A2454" t="s">
        <v>86</v>
      </c>
      <c r="B2454" s="1">
        <v>44638</v>
      </c>
      <c r="C2454" s="8" t="s">
        <v>390</v>
      </c>
      <c r="D2454" s="10" t="s">
        <v>391</v>
      </c>
      <c r="E2454" s="14">
        <v>19089</v>
      </c>
      <c r="F2454" s="14">
        <v>18845</v>
      </c>
      <c r="G2454" s="14">
        <v>8302</v>
      </c>
      <c r="H2454" s="14">
        <v>-10560</v>
      </c>
      <c r="J2454" s="14">
        <v>7415</v>
      </c>
      <c r="N2454" s="14">
        <v>887</v>
      </c>
      <c r="R2454" s="14">
        <v>1059</v>
      </c>
      <c r="S2454" s="14">
        <v>0</v>
      </c>
      <c r="T2454" s="14">
        <v>-11619</v>
      </c>
      <c r="V2454" s="25">
        <v>0.91238950822628984</v>
      </c>
      <c r="Y2454" s="26">
        <v>3068.7230468279977</v>
      </c>
      <c r="AA2454" s="26">
        <v>3.4095706260843675</v>
      </c>
      <c r="AB2454" s="26">
        <v>3072.1326174540823</v>
      </c>
      <c r="AC2454" s="26">
        <v>4813.6799828700459</v>
      </c>
      <c r="AD2454" s="26">
        <v>468.94939745061191</v>
      </c>
      <c r="AE2454" s="26">
        <v>7416.8632028735165</v>
      </c>
      <c r="AF2454" s="14">
        <v>8302</v>
      </c>
      <c r="AG2454" s="14">
        <v>18862</v>
      </c>
      <c r="AH2454" s="27">
        <v>0.81581366069520822</v>
      </c>
      <c r="AI2454" s="27">
        <v>0.86689454746681216</v>
      </c>
    </row>
    <row r="2455" spans="1:35" x14ac:dyDescent="0.25">
      <c r="A2455" t="s">
        <v>86</v>
      </c>
      <c r="B2455" s="1">
        <v>44639</v>
      </c>
      <c r="C2455" s="8" t="s">
        <v>390</v>
      </c>
      <c r="D2455" s="10" t="s">
        <v>391</v>
      </c>
      <c r="E2455" s="14">
        <v>17455</v>
      </c>
      <c r="F2455" s="14">
        <v>17839</v>
      </c>
      <c r="G2455" s="14">
        <v>7521</v>
      </c>
      <c r="H2455" s="14">
        <v>-10318</v>
      </c>
      <c r="J2455" s="14">
        <v>6653</v>
      </c>
      <c r="N2455" s="14">
        <v>868</v>
      </c>
      <c r="R2455" s="14">
        <v>-227</v>
      </c>
      <c r="S2455" s="14">
        <v>0</v>
      </c>
      <c r="T2455" s="14">
        <v>-10091</v>
      </c>
      <c r="V2455" s="25">
        <v>0.91163582926362896</v>
      </c>
      <c r="Y2455" s="26">
        <v>2751.0923297851436</v>
      </c>
      <c r="AA2455" s="26">
        <v>3.3365358550633943</v>
      </c>
      <c r="AB2455" s="26">
        <v>2754.4288656402073</v>
      </c>
      <c r="AC2455" s="26">
        <v>4310.9386939189926</v>
      </c>
      <c r="AD2455" s="26">
        <v>270.14500059344186</v>
      </c>
      <c r="AE2455" s="26">
        <v>6795.2225589657573</v>
      </c>
      <c r="AF2455" s="14">
        <v>7521</v>
      </c>
      <c r="AG2455" s="14">
        <v>17839</v>
      </c>
      <c r="AH2455" s="27">
        <v>0.80740180371861636</v>
      </c>
      <c r="AI2455" s="27">
        <v>0.83978269846667908</v>
      </c>
    </row>
    <row r="2456" spans="1:35" x14ac:dyDescent="0.25">
      <c r="A2456" t="s">
        <v>86</v>
      </c>
      <c r="B2456" s="1">
        <v>44640</v>
      </c>
      <c r="C2456" s="8" t="s">
        <v>390</v>
      </c>
      <c r="D2456" s="10" t="s">
        <v>391</v>
      </c>
      <c r="E2456" s="14">
        <v>17244</v>
      </c>
      <c r="F2456" s="14">
        <v>17112</v>
      </c>
      <c r="G2456" s="14">
        <v>7093</v>
      </c>
      <c r="H2456" s="14">
        <v>-10019</v>
      </c>
      <c r="J2456" s="14">
        <v>6181</v>
      </c>
      <c r="N2456" s="14">
        <v>912</v>
      </c>
      <c r="R2456" s="14">
        <v>-1841</v>
      </c>
      <c r="S2456" s="14">
        <v>0</v>
      </c>
      <c r="T2456" s="14">
        <v>-8178</v>
      </c>
      <c r="V2456" s="25">
        <v>0.91804181171903665</v>
      </c>
      <c r="Y2456" s="26">
        <v>2573.8750615685994</v>
      </c>
      <c r="AA2456" s="26">
        <v>3.5056690090066995</v>
      </c>
      <c r="AB2456" s="26">
        <v>2577.3807305776068</v>
      </c>
      <c r="AC2456" s="26">
        <v>4133.6433664992119</v>
      </c>
      <c r="AD2456" s="26">
        <v>0</v>
      </c>
      <c r="AE2456" s="26">
        <v>6711.0240970768191</v>
      </c>
      <c r="AF2456" s="14">
        <v>7093</v>
      </c>
      <c r="AG2456" s="14">
        <v>17112</v>
      </c>
      <c r="AH2456" s="27">
        <v>0.80109193659185152</v>
      </c>
      <c r="AI2456" s="27">
        <v>0.86461301688274295</v>
      </c>
    </row>
    <row r="2457" spans="1:35" x14ac:dyDescent="0.25">
      <c r="A2457" t="s">
        <v>86</v>
      </c>
      <c r="B2457" s="1">
        <v>44641</v>
      </c>
      <c r="C2457" s="8" t="s">
        <v>390</v>
      </c>
      <c r="D2457" s="10" t="s">
        <v>391</v>
      </c>
      <c r="E2457" s="14">
        <v>18567</v>
      </c>
      <c r="F2457" s="14">
        <v>19330</v>
      </c>
      <c r="G2457" s="14">
        <v>8139</v>
      </c>
      <c r="H2457" s="14">
        <v>-11208</v>
      </c>
      <c r="J2457" s="14">
        <v>7461</v>
      </c>
      <c r="N2457" s="14">
        <v>678</v>
      </c>
      <c r="R2457" s="14">
        <v>-2110</v>
      </c>
      <c r="S2457" s="14">
        <v>0</v>
      </c>
      <c r="T2457" s="14">
        <v>-9098</v>
      </c>
      <c r="V2457" s="25">
        <v>0.91536685897222991</v>
      </c>
      <c r="Y2457" s="26">
        <v>3097.8364229626</v>
      </c>
      <c r="AA2457" s="26">
        <v>2.6061881448536655</v>
      </c>
      <c r="AB2457" s="26">
        <v>3100.4426111074545</v>
      </c>
      <c r="AC2457" s="26">
        <v>5137.7091380771462</v>
      </c>
      <c r="AD2457" s="26">
        <v>0</v>
      </c>
      <c r="AE2457" s="26">
        <v>8238.1517491846025</v>
      </c>
      <c r="AF2457" s="14">
        <v>8139</v>
      </c>
      <c r="AG2457" s="14">
        <v>19347</v>
      </c>
      <c r="AH2457" s="27">
        <v>0.83982034516521886</v>
      </c>
      <c r="AI2457" s="27">
        <v>0.93874988935170101</v>
      </c>
    </row>
    <row r="2458" spans="1:35" x14ac:dyDescent="0.25">
      <c r="A2458" t="s">
        <v>86</v>
      </c>
      <c r="B2458" s="1">
        <v>44642</v>
      </c>
      <c r="C2458" s="8" t="s">
        <v>390</v>
      </c>
      <c r="D2458" s="10" t="s">
        <v>391</v>
      </c>
      <c r="E2458" s="14">
        <v>20096</v>
      </c>
      <c r="F2458" s="14">
        <v>20100</v>
      </c>
      <c r="G2458" s="14">
        <v>7355</v>
      </c>
      <c r="H2458" s="14">
        <v>-12762</v>
      </c>
      <c r="J2458" s="14">
        <v>6702</v>
      </c>
      <c r="N2458" s="14">
        <v>653</v>
      </c>
      <c r="R2458" s="14">
        <v>-1484</v>
      </c>
      <c r="S2458" s="14">
        <v>0</v>
      </c>
      <c r="T2458" s="14">
        <v>-11278</v>
      </c>
      <c r="V2458" s="25">
        <v>0.9156235186763364</v>
      </c>
      <c r="Y2458" s="26">
        <v>2783.4768904250204</v>
      </c>
      <c r="AA2458" s="26">
        <v>2.5100897619313325</v>
      </c>
      <c r="AB2458" s="26">
        <v>2785.9869801869513</v>
      </c>
      <c r="AC2458" s="26">
        <v>6396.3106827187403</v>
      </c>
      <c r="AD2458" s="26">
        <v>0</v>
      </c>
      <c r="AE2458" s="26">
        <v>9182.2976629056902</v>
      </c>
      <c r="AF2458" s="14">
        <v>7355</v>
      </c>
      <c r="AG2458" s="14">
        <v>20117</v>
      </c>
      <c r="AH2458" s="27">
        <v>0.83508397229908315</v>
      </c>
      <c r="AI2458" s="27">
        <v>1.0062870742951304</v>
      </c>
    </row>
    <row r="2459" spans="1:35" x14ac:dyDescent="0.25">
      <c r="A2459" t="s">
        <v>86</v>
      </c>
      <c r="B2459" s="1">
        <v>44643</v>
      </c>
      <c r="C2459" s="8" t="s">
        <v>390</v>
      </c>
      <c r="D2459" s="10" t="s">
        <v>391</v>
      </c>
      <c r="E2459" s="14">
        <v>20027</v>
      </c>
      <c r="F2459" s="14">
        <v>19483</v>
      </c>
      <c r="G2459" s="14">
        <v>7099</v>
      </c>
      <c r="H2459" s="14">
        <v>-12401</v>
      </c>
      <c r="J2459" s="14">
        <v>6134</v>
      </c>
      <c r="N2459" s="14">
        <v>965</v>
      </c>
      <c r="R2459" s="14">
        <v>-3819</v>
      </c>
      <c r="S2459" s="14">
        <v>0</v>
      </c>
      <c r="T2459" s="14">
        <v>-8582</v>
      </c>
      <c r="V2459" s="25">
        <v>0.91328178075199107</v>
      </c>
      <c r="Y2459" s="26">
        <v>2541.0594311639711</v>
      </c>
      <c r="AA2459" s="26">
        <v>3.7093975808020456</v>
      </c>
      <c r="AB2459" s="26">
        <v>2544.7688287447731</v>
      </c>
      <c r="AC2459" s="26">
        <v>5978.779187378339</v>
      </c>
      <c r="AD2459" s="26">
        <v>0</v>
      </c>
      <c r="AE2459" s="26">
        <v>8523.5480161231135</v>
      </c>
      <c r="AF2459" s="14">
        <v>7099</v>
      </c>
      <c r="AG2459" s="14">
        <v>19500</v>
      </c>
      <c r="AH2459" s="27">
        <v>0.79028711864027346</v>
      </c>
      <c r="AI2459" s="27">
        <v>0.96365048345155579</v>
      </c>
    </row>
    <row r="2460" spans="1:35" x14ac:dyDescent="0.25">
      <c r="A2460" t="s">
        <v>86</v>
      </c>
      <c r="B2460" s="1">
        <v>44644</v>
      </c>
      <c r="C2460" s="8" t="s">
        <v>390</v>
      </c>
      <c r="D2460" s="10" t="s">
        <v>391</v>
      </c>
      <c r="E2460" s="14">
        <v>19132</v>
      </c>
      <c r="F2460" s="14">
        <v>19456</v>
      </c>
      <c r="G2460" s="14">
        <v>7277</v>
      </c>
      <c r="H2460" s="14">
        <v>-12196</v>
      </c>
      <c r="J2460" s="14">
        <v>6214</v>
      </c>
      <c r="N2460" s="14">
        <v>1063</v>
      </c>
      <c r="R2460" s="14">
        <v>-5987</v>
      </c>
      <c r="S2460" s="14">
        <v>0</v>
      </c>
      <c r="T2460" s="14">
        <v>-6209</v>
      </c>
      <c r="V2460" s="25">
        <v>0.91065936635597244</v>
      </c>
      <c r="Y2460" s="26">
        <v>2566.8084760802376</v>
      </c>
      <c r="AA2460" s="26">
        <v>4.0861032418575896</v>
      </c>
      <c r="AB2460" s="26">
        <v>2570.8945793220951</v>
      </c>
      <c r="AC2460" s="26">
        <v>4811.6139830909287</v>
      </c>
      <c r="AD2460" s="26">
        <v>0</v>
      </c>
      <c r="AE2460" s="26">
        <v>7382.5085624130224</v>
      </c>
      <c r="AF2460" s="14">
        <v>7277</v>
      </c>
      <c r="AG2460" s="14">
        <v>19473</v>
      </c>
      <c r="AH2460" s="27">
        <v>0.77887118420572721</v>
      </c>
      <c r="AI2460" s="27">
        <v>0.83580475668191834</v>
      </c>
    </row>
    <row r="2461" spans="1:35" x14ac:dyDescent="0.25">
      <c r="A2461" t="s">
        <v>86</v>
      </c>
      <c r="B2461" s="1">
        <v>44645</v>
      </c>
      <c r="C2461" s="8" t="s">
        <v>390</v>
      </c>
      <c r="D2461" s="10" t="s">
        <v>391</v>
      </c>
      <c r="E2461" s="14">
        <v>19277</v>
      </c>
      <c r="F2461" s="14">
        <v>19404</v>
      </c>
      <c r="G2461" s="14">
        <v>8704</v>
      </c>
      <c r="H2461" s="14">
        <v>-10717</v>
      </c>
      <c r="J2461" s="14">
        <v>7672</v>
      </c>
      <c r="N2461" s="14">
        <v>1032</v>
      </c>
      <c r="R2461" s="14">
        <v>-5574</v>
      </c>
      <c r="S2461" s="14">
        <v>0</v>
      </c>
      <c r="T2461" s="14">
        <v>-5143</v>
      </c>
      <c r="V2461" s="25">
        <v>0.90939369841006523</v>
      </c>
      <c r="Y2461" s="26">
        <v>3164.6580608912286</v>
      </c>
      <c r="AA2461" s="26">
        <v>3.9669412470338963</v>
      </c>
      <c r="AB2461" s="26">
        <v>3168.625002138263</v>
      </c>
      <c r="AC2461" s="26">
        <v>4728.7528332119109</v>
      </c>
      <c r="AD2461" s="26">
        <v>0</v>
      </c>
      <c r="AE2461" s="26">
        <v>7897.3778353501748</v>
      </c>
      <c r="AF2461" s="14">
        <v>8704</v>
      </c>
      <c r="AG2461" s="14">
        <v>19421</v>
      </c>
      <c r="AH2461" s="27">
        <v>0.80257514386650475</v>
      </c>
      <c r="AI2461" s="27">
        <v>0.89648921906028012</v>
      </c>
    </row>
    <row r="2462" spans="1:35" x14ac:dyDescent="0.25">
      <c r="A2462" t="s">
        <v>86</v>
      </c>
      <c r="B2462" s="1">
        <v>44646</v>
      </c>
      <c r="C2462" s="8" t="s">
        <v>390</v>
      </c>
      <c r="D2462" s="10" t="s">
        <v>391</v>
      </c>
      <c r="E2462" s="14">
        <v>18313</v>
      </c>
      <c r="F2462" s="14">
        <v>18374</v>
      </c>
      <c r="G2462" s="14">
        <v>8377</v>
      </c>
      <c r="H2462" s="14">
        <v>-9997</v>
      </c>
      <c r="J2462" s="14">
        <v>7432</v>
      </c>
      <c r="N2462" s="14">
        <v>945</v>
      </c>
      <c r="R2462" s="14">
        <v>-5457</v>
      </c>
      <c r="S2462" s="14">
        <v>0</v>
      </c>
      <c r="T2462" s="14">
        <v>-4540</v>
      </c>
      <c r="V2462" s="25">
        <v>0.91059537959952108</v>
      </c>
      <c r="Y2462" s="26">
        <v>3069.7103633205002</v>
      </c>
      <c r="AA2462" s="26">
        <v>3.6325188744641794</v>
      </c>
      <c r="AB2462" s="26">
        <v>3073.3428821949651</v>
      </c>
      <c r="AC2462" s="26">
        <v>4756.4255392664218</v>
      </c>
      <c r="AD2462" s="26">
        <v>0</v>
      </c>
      <c r="AE2462" s="26">
        <v>7829.7684214613873</v>
      </c>
      <c r="AF2462" s="14">
        <v>8377</v>
      </c>
      <c r="AG2462" s="14">
        <v>18374</v>
      </c>
      <c r="AH2462" s="27">
        <v>0.80882812282973182</v>
      </c>
      <c r="AI2462" s="27">
        <v>0.93946141598575184</v>
      </c>
    </row>
    <row r="2463" spans="1:35" x14ac:dyDescent="0.25">
      <c r="A2463" t="s">
        <v>86</v>
      </c>
      <c r="B2463" s="1">
        <v>44647</v>
      </c>
      <c r="C2463" s="8" t="s">
        <v>390</v>
      </c>
      <c r="D2463" s="10" t="s">
        <v>391</v>
      </c>
      <c r="E2463" s="14">
        <v>17988</v>
      </c>
      <c r="F2463" s="14">
        <v>18027</v>
      </c>
      <c r="G2463" s="14">
        <v>8593</v>
      </c>
      <c r="H2463" s="14">
        <v>-9434</v>
      </c>
      <c r="J2463" s="14">
        <v>7734</v>
      </c>
      <c r="N2463" s="14">
        <v>859</v>
      </c>
      <c r="R2463" s="14">
        <v>-6118</v>
      </c>
      <c r="S2463" s="14">
        <v>0</v>
      </c>
      <c r="T2463" s="14">
        <v>-3316</v>
      </c>
      <c r="V2463" s="25">
        <v>0.91157398956466762</v>
      </c>
      <c r="Y2463" s="26">
        <v>3197.8813742473267</v>
      </c>
      <c r="AA2463" s="26">
        <v>3.3019404372113543</v>
      </c>
      <c r="AB2463" s="26">
        <v>3201.1833146845383</v>
      </c>
      <c r="AC2463" s="26">
        <v>3819.4776257729127</v>
      </c>
      <c r="AD2463" s="26">
        <v>0</v>
      </c>
      <c r="AE2463" s="26">
        <v>7020.6609404574492</v>
      </c>
      <c r="AF2463" s="14">
        <v>8593</v>
      </c>
      <c r="AG2463" s="14">
        <v>18027</v>
      </c>
      <c r="AH2463" s="27">
        <v>0.82129556141275761</v>
      </c>
      <c r="AI2463" s="27">
        <v>0.85859485896440335</v>
      </c>
    </row>
    <row r="2464" spans="1:35" x14ac:dyDescent="0.25">
      <c r="A2464" t="s">
        <v>86</v>
      </c>
      <c r="B2464" s="1">
        <v>44648</v>
      </c>
      <c r="C2464" s="8" t="s">
        <v>390</v>
      </c>
      <c r="D2464" s="10" t="s">
        <v>391</v>
      </c>
      <c r="E2464" s="14">
        <v>19416</v>
      </c>
      <c r="F2464" s="14">
        <v>19962</v>
      </c>
      <c r="G2464" s="14">
        <v>8419</v>
      </c>
      <c r="H2464" s="14">
        <v>-11560</v>
      </c>
      <c r="J2464" s="14">
        <v>7793</v>
      </c>
      <c r="N2464" s="14">
        <v>626</v>
      </c>
      <c r="R2464" s="14">
        <v>-5525</v>
      </c>
      <c r="S2464" s="14">
        <v>0</v>
      </c>
      <c r="T2464" s="14">
        <v>-6035</v>
      </c>
      <c r="V2464" s="25">
        <v>0.9132340384242118</v>
      </c>
      <c r="Y2464" s="26">
        <v>3228.1449235876844</v>
      </c>
      <c r="AA2464" s="26">
        <v>2.4063035083752129</v>
      </c>
      <c r="AB2464" s="26">
        <v>3230.5512270960598</v>
      </c>
      <c r="AC2464" s="26">
        <v>5243.2763734665705</v>
      </c>
      <c r="AD2464" s="26">
        <v>0</v>
      </c>
      <c r="AE2464" s="26">
        <v>8473.8276005626303</v>
      </c>
      <c r="AF2464" s="14">
        <v>8419</v>
      </c>
      <c r="AG2464" s="14">
        <v>19979</v>
      </c>
      <c r="AH2464" s="27">
        <v>0.84596007201336443</v>
      </c>
      <c r="AI2464" s="27">
        <v>0.93506030355635339</v>
      </c>
    </row>
    <row r="2465" spans="1:35" x14ac:dyDescent="0.25">
      <c r="A2465" t="s">
        <v>86</v>
      </c>
      <c r="B2465" s="1">
        <v>44649</v>
      </c>
      <c r="C2465" s="8" t="s">
        <v>390</v>
      </c>
      <c r="D2465" s="10" t="s">
        <v>391</v>
      </c>
      <c r="E2465" s="14">
        <v>18574</v>
      </c>
      <c r="F2465" s="14">
        <v>19191</v>
      </c>
      <c r="G2465" s="14">
        <v>6469</v>
      </c>
      <c r="H2465" s="14">
        <v>-12740</v>
      </c>
      <c r="J2465" s="14">
        <v>5754</v>
      </c>
      <c r="N2465" s="14">
        <v>715</v>
      </c>
      <c r="R2465" s="14">
        <v>-6026</v>
      </c>
      <c r="S2465" s="14">
        <v>0</v>
      </c>
      <c r="T2465" s="14">
        <v>-6714</v>
      </c>
      <c r="V2465" s="25">
        <v>0.91428802887477445</v>
      </c>
      <c r="Y2465" s="26">
        <v>2386.2676189753579</v>
      </c>
      <c r="AA2465" s="26">
        <v>2.7484137515787168</v>
      </c>
      <c r="AB2465" s="26">
        <v>2389.0160327269368</v>
      </c>
      <c r="AC2465" s="26">
        <v>4505.3602638896564</v>
      </c>
      <c r="AD2465" s="26">
        <v>0</v>
      </c>
      <c r="AE2465" s="26">
        <v>6894.3762966165932</v>
      </c>
      <c r="AF2465" s="14">
        <v>6469</v>
      </c>
      <c r="AG2465" s="14">
        <v>19209</v>
      </c>
      <c r="AH2465" s="27">
        <v>0.81417105055966288</v>
      </c>
      <c r="AI2465" s="27">
        <v>0.79126866942823015</v>
      </c>
    </row>
    <row r="2466" spans="1:35" x14ac:dyDescent="0.25">
      <c r="A2466" t="s">
        <v>86</v>
      </c>
      <c r="B2466" s="1">
        <v>44650</v>
      </c>
      <c r="C2466" s="8" t="s">
        <v>390</v>
      </c>
      <c r="D2466" s="10" t="s">
        <v>391</v>
      </c>
      <c r="E2466" s="14">
        <v>19523</v>
      </c>
      <c r="F2466" s="14">
        <v>19577</v>
      </c>
      <c r="G2466" s="14">
        <v>6152</v>
      </c>
      <c r="H2466" s="14">
        <v>-13443</v>
      </c>
      <c r="J2466" s="14">
        <v>5281</v>
      </c>
      <c r="N2466" s="14">
        <v>871</v>
      </c>
      <c r="R2466" s="14">
        <v>-4206</v>
      </c>
      <c r="S2466" s="14">
        <v>0</v>
      </c>
      <c r="T2466" s="14">
        <v>-9237</v>
      </c>
      <c r="V2466" s="25">
        <v>0.91206765699442804</v>
      </c>
      <c r="Y2466" s="26">
        <v>2184.7888963120963</v>
      </c>
      <c r="AA2466" s="26">
        <v>3.348067661014074</v>
      </c>
      <c r="AB2466" s="26">
        <v>2188.1369639731101</v>
      </c>
      <c r="AC2466" s="26">
        <v>4882.2861616157261</v>
      </c>
      <c r="AD2466" s="26">
        <v>0</v>
      </c>
      <c r="AE2466" s="26">
        <v>7070.4231255888371</v>
      </c>
      <c r="AF2466" s="14">
        <v>6152</v>
      </c>
      <c r="AG2466" s="14">
        <v>19595</v>
      </c>
      <c r="AH2466" s="27">
        <v>0.78413694953094892</v>
      </c>
      <c r="AI2466" s="27">
        <v>0.79548845272445323</v>
      </c>
    </row>
    <row r="2467" spans="1:35" x14ac:dyDescent="0.25">
      <c r="A2467" t="s">
        <v>86</v>
      </c>
      <c r="B2467" s="1">
        <v>44651</v>
      </c>
      <c r="C2467" s="8" t="s">
        <v>390</v>
      </c>
      <c r="D2467" s="10" t="s">
        <v>391</v>
      </c>
      <c r="E2467" s="14">
        <v>19596</v>
      </c>
      <c r="F2467" s="14">
        <v>19478</v>
      </c>
      <c r="G2467" s="14">
        <v>6187</v>
      </c>
      <c r="H2467" s="14">
        <v>-13310</v>
      </c>
      <c r="J2467" s="14">
        <v>5146</v>
      </c>
      <c r="N2467" s="14">
        <v>1041</v>
      </c>
      <c r="R2467" s="14">
        <v>-2628</v>
      </c>
      <c r="S2467" s="14">
        <v>0</v>
      </c>
      <c r="T2467" s="14">
        <v>-10682</v>
      </c>
      <c r="V2467" s="25">
        <v>0.90701636765461879</v>
      </c>
      <c r="Y2467" s="26">
        <v>2117.1477297451124</v>
      </c>
      <c r="AA2467" s="26">
        <v>4.0015366648859372</v>
      </c>
      <c r="AB2467" s="26">
        <v>2121.1492664099978</v>
      </c>
      <c r="AC2467" s="26">
        <v>5202.9109771363856</v>
      </c>
      <c r="AD2467" s="26">
        <v>0</v>
      </c>
      <c r="AE2467" s="26">
        <v>7324.0602435463834</v>
      </c>
      <c r="AF2467" s="14">
        <v>6187</v>
      </c>
      <c r="AG2467" s="14">
        <v>19497</v>
      </c>
      <c r="AH2467" s="27">
        <v>0.75583127456163068</v>
      </c>
      <c r="AI2467" s="27">
        <v>0.82816688178320907</v>
      </c>
    </row>
    <row r="2468" spans="1:35" x14ac:dyDescent="0.25">
      <c r="A2468" t="s">
        <v>86</v>
      </c>
      <c r="B2468" s="1">
        <v>44652</v>
      </c>
      <c r="C2468" s="8" t="s">
        <v>390</v>
      </c>
      <c r="D2468" s="10" t="s">
        <v>391</v>
      </c>
      <c r="E2468" s="14">
        <v>19538</v>
      </c>
      <c r="F2468" s="14">
        <v>19572</v>
      </c>
      <c r="G2468" s="14">
        <v>5792</v>
      </c>
      <c r="H2468" s="14">
        <v>-13796</v>
      </c>
      <c r="J2468" s="14">
        <v>4673</v>
      </c>
      <c r="N2468" s="14">
        <v>1119</v>
      </c>
      <c r="R2468" s="14">
        <v>-4618</v>
      </c>
      <c r="S2468" s="14">
        <v>0</v>
      </c>
      <c r="T2468" s="14">
        <v>-9178</v>
      </c>
      <c r="V2468" s="25">
        <v>0.91102780812582307</v>
      </c>
      <c r="Y2468" s="26">
        <v>1931.0506787437164</v>
      </c>
      <c r="AA2468" s="26">
        <v>4.3013636196036149</v>
      </c>
      <c r="AB2468" s="26">
        <v>1935.3520423633197</v>
      </c>
      <c r="AC2468" s="26">
        <v>5271.9567596627749</v>
      </c>
      <c r="AD2468" s="26">
        <v>0</v>
      </c>
      <c r="AE2468" s="26">
        <v>7207.3088020260957</v>
      </c>
      <c r="AF2468" s="14">
        <v>5792</v>
      </c>
      <c r="AG2468" s="14">
        <v>19588</v>
      </c>
      <c r="AH2468" s="27">
        <v>0.73665673681543875</v>
      </c>
      <c r="AI2468" s="27">
        <v>0.81117914698400906</v>
      </c>
    </row>
    <row r="2469" spans="1:35" x14ac:dyDescent="0.25">
      <c r="A2469" t="s">
        <v>86</v>
      </c>
      <c r="B2469" s="1">
        <v>44653</v>
      </c>
      <c r="C2469" s="8" t="s">
        <v>390</v>
      </c>
      <c r="D2469" s="10" t="s">
        <v>391</v>
      </c>
      <c r="E2469" s="14">
        <v>18542</v>
      </c>
      <c r="F2469" s="14">
        <v>18790</v>
      </c>
      <c r="G2469" s="14">
        <v>5562</v>
      </c>
      <c r="H2469" s="14">
        <v>-13228</v>
      </c>
      <c r="J2469" s="14">
        <v>4455</v>
      </c>
      <c r="N2469" s="14">
        <v>1107</v>
      </c>
      <c r="R2469" s="14">
        <v>-3955</v>
      </c>
      <c r="S2469" s="14">
        <v>0</v>
      </c>
      <c r="T2469" s="14">
        <v>-9273</v>
      </c>
      <c r="V2469" s="25">
        <v>0.90913945268539831</v>
      </c>
      <c r="Y2469" s="26">
        <v>1837.1493779941452</v>
      </c>
      <c r="AA2469" s="26">
        <v>4.2552363958008952</v>
      </c>
      <c r="AB2469" s="26">
        <v>1841.4046143899457</v>
      </c>
      <c r="AC2469" s="26">
        <v>5524.3055418479871</v>
      </c>
      <c r="AD2469" s="26">
        <v>0</v>
      </c>
      <c r="AE2469" s="26">
        <v>7365.7101562379312</v>
      </c>
      <c r="AF2469" s="14">
        <v>5562</v>
      </c>
      <c r="AG2469" s="14">
        <v>18790</v>
      </c>
      <c r="AH2469" s="27">
        <v>0.72988087755777808</v>
      </c>
      <c r="AI2469" s="27">
        <v>0.86421457821422387</v>
      </c>
    </row>
    <row r="2470" spans="1:35" x14ac:dyDescent="0.25">
      <c r="A2470" t="s">
        <v>86</v>
      </c>
      <c r="B2470" s="1">
        <v>44654</v>
      </c>
      <c r="C2470" s="8" t="s">
        <v>390</v>
      </c>
      <c r="D2470" s="10" t="s">
        <v>391</v>
      </c>
      <c r="E2470" s="14">
        <v>18159</v>
      </c>
      <c r="F2470" s="14">
        <v>18290</v>
      </c>
      <c r="G2470" s="14">
        <v>5884</v>
      </c>
      <c r="H2470" s="14">
        <v>-12406</v>
      </c>
      <c r="J2470" s="14">
        <v>4852</v>
      </c>
      <c r="N2470" s="14">
        <v>1032</v>
      </c>
      <c r="R2470" s="14">
        <v>-4517</v>
      </c>
      <c r="S2470" s="14">
        <v>0</v>
      </c>
      <c r="T2470" s="14">
        <v>-7889</v>
      </c>
      <c r="V2470" s="25">
        <v>0.91032813493550613</v>
      </c>
      <c r="Y2470" s="26">
        <v>2003.4800150171352</v>
      </c>
      <c r="AA2470" s="26">
        <v>3.9669412470338958</v>
      </c>
      <c r="AB2470" s="26">
        <v>2007.4469562641686</v>
      </c>
      <c r="AC2470" s="26">
        <v>5763.2543257116258</v>
      </c>
      <c r="AD2470" s="26">
        <v>0</v>
      </c>
      <c r="AE2470" s="26">
        <v>7770.7012819757947</v>
      </c>
      <c r="AF2470" s="14">
        <v>5884</v>
      </c>
      <c r="AG2470" s="14">
        <v>18290</v>
      </c>
      <c r="AH2470" s="27">
        <v>0.75215120814396852</v>
      </c>
      <c r="AI2470" s="27">
        <v>0.93665628541659252</v>
      </c>
    </row>
    <row r="2471" spans="1:35" x14ac:dyDescent="0.25">
      <c r="A2471" t="s">
        <v>86</v>
      </c>
      <c r="B2471" s="1">
        <v>44655</v>
      </c>
      <c r="C2471" s="8" t="s">
        <v>390</v>
      </c>
      <c r="D2471" s="10" t="s">
        <v>391</v>
      </c>
      <c r="E2471" s="14">
        <v>19632</v>
      </c>
      <c r="F2471" s="14">
        <v>19999</v>
      </c>
      <c r="G2471" s="14">
        <v>6389</v>
      </c>
      <c r="H2471" s="14">
        <v>-13626</v>
      </c>
      <c r="J2471" s="14">
        <v>5322</v>
      </c>
      <c r="N2471" s="14">
        <v>1067</v>
      </c>
      <c r="R2471" s="14">
        <v>-4231</v>
      </c>
      <c r="S2471" s="14">
        <v>0</v>
      </c>
      <c r="T2471" s="14">
        <v>-9395</v>
      </c>
      <c r="V2471" s="25">
        <v>0.90823756264288735</v>
      </c>
      <c r="Y2471" s="26">
        <v>2192.5049706459376</v>
      </c>
      <c r="AA2471" s="26">
        <v>4.1014789831251637</v>
      </c>
      <c r="AB2471" s="26">
        <v>2196.6064496290628</v>
      </c>
      <c r="AC2471" s="26">
        <v>6267.0122452945279</v>
      </c>
      <c r="AD2471" s="26">
        <v>0</v>
      </c>
      <c r="AE2471" s="26">
        <v>8463.6186949235907</v>
      </c>
      <c r="AF2471" s="14">
        <v>6389</v>
      </c>
      <c r="AG2471" s="14">
        <v>20015</v>
      </c>
      <c r="AH2471" s="27">
        <v>0.75797190655520807</v>
      </c>
      <c r="AI2471" s="27">
        <v>0.9322539618887058</v>
      </c>
    </row>
    <row r="2472" spans="1:35" x14ac:dyDescent="0.25">
      <c r="A2472" t="s">
        <v>86</v>
      </c>
      <c r="B2472" s="1">
        <v>44656</v>
      </c>
      <c r="C2472" s="8" t="s">
        <v>390</v>
      </c>
      <c r="D2472" s="10" t="s">
        <v>391</v>
      </c>
      <c r="E2472" s="14">
        <v>21474</v>
      </c>
      <c r="F2472" s="14">
        <v>21107</v>
      </c>
      <c r="G2472" s="14">
        <v>7010</v>
      </c>
      <c r="H2472" s="14">
        <v>-14113</v>
      </c>
      <c r="J2472" s="14">
        <v>5902</v>
      </c>
      <c r="N2472" s="14">
        <v>1108</v>
      </c>
      <c r="R2472" s="14">
        <v>-6254</v>
      </c>
      <c r="S2472" s="14">
        <v>0</v>
      </c>
      <c r="T2472" s="14">
        <v>-7859</v>
      </c>
      <c r="V2472" s="25">
        <v>0.91042538109438909</v>
      </c>
      <c r="Y2472" s="26">
        <v>2437.3046598593337</v>
      </c>
      <c r="AA2472" s="26">
        <v>4.2590803311177874</v>
      </c>
      <c r="AB2472" s="26">
        <v>2441.5637401904514</v>
      </c>
      <c r="AC2472" s="26">
        <v>5923.325497574041</v>
      </c>
      <c r="AD2472" s="26">
        <v>0</v>
      </c>
      <c r="AE2472" s="26">
        <v>8364.8892377644916</v>
      </c>
      <c r="AF2472" s="14">
        <v>7010</v>
      </c>
      <c r="AG2472" s="14">
        <v>21123</v>
      </c>
      <c r="AH2472" s="27">
        <v>0.76786308885858379</v>
      </c>
      <c r="AI2472" s="27">
        <v>0.87304843589264558</v>
      </c>
    </row>
    <row r="2473" spans="1:35" x14ac:dyDescent="0.25">
      <c r="A2473" t="s">
        <v>86</v>
      </c>
      <c r="B2473" s="1">
        <v>44657</v>
      </c>
      <c r="C2473" s="8" t="s">
        <v>390</v>
      </c>
      <c r="D2473" s="10" t="s">
        <v>391</v>
      </c>
      <c r="E2473" s="14">
        <v>21232</v>
      </c>
      <c r="F2473" s="14">
        <v>21392</v>
      </c>
      <c r="G2473" s="14">
        <v>8506</v>
      </c>
      <c r="H2473" s="14">
        <v>-12902</v>
      </c>
      <c r="J2473" s="14">
        <v>7375</v>
      </c>
      <c r="N2473" s="14">
        <v>1131</v>
      </c>
      <c r="R2473" s="14">
        <v>-5132</v>
      </c>
      <c r="S2473" s="14">
        <v>0</v>
      </c>
      <c r="T2473" s="14">
        <v>-7770</v>
      </c>
      <c r="V2473" s="25">
        <v>0.91157321165393101</v>
      </c>
      <c r="Y2473" s="26">
        <v>3049.4381961280137</v>
      </c>
      <c r="AA2473" s="26">
        <v>4.3474908434063364</v>
      </c>
      <c r="AB2473" s="26">
        <v>3053.7856869714196</v>
      </c>
      <c r="AC2473" s="26">
        <v>6107.8536279703558</v>
      </c>
      <c r="AD2473" s="26">
        <v>0</v>
      </c>
      <c r="AE2473" s="26">
        <v>9161.6393149417745</v>
      </c>
      <c r="AF2473" s="14">
        <v>8506</v>
      </c>
      <c r="AG2473" s="14">
        <v>21408</v>
      </c>
      <c r="AH2473" s="27">
        <v>0.79149271116987197</v>
      </c>
      <c r="AI2473" s="27">
        <v>0.94347595602143741</v>
      </c>
    </row>
    <row r="2474" spans="1:35" x14ac:dyDescent="0.25">
      <c r="A2474" t="s">
        <v>86</v>
      </c>
      <c r="B2474" s="1">
        <v>44658</v>
      </c>
      <c r="C2474" s="8" t="s">
        <v>390</v>
      </c>
      <c r="D2474" s="10" t="s">
        <v>391</v>
      </c>
      <c r="E2474" s="14">
        <v>18625</v>
      </c>
      <c r="F2474" s="14">
        <v>19791</v>
      </c>
      <c r="G2474" s="14">
        <v>8631</v>
      </c>
      <c r="H2474" s="14">
        <v>-11176</v>
      </c>
      <c r="J2474" s="14">
        <v>7474</v>
      </c>
      <c r="N2474" s="14">
        <v>1157</v>
      </c>
      <c r="R2474" s="14">
        <v>-4491</v>
      </c>
      <c r="S2474" s="14">
        <v>0</v>
      </c>
      <c r="T2474" s="14">
        <v>-6685</v>
      </c>
      <c r="V2474" s="25">
        <v>0.91087299537556821</v>
      </c>
      <c r="Y2474" s="26">
        <v>3087.9991869061319</v>
      </c>
      <c r="AA2474" s="26">
        <v>4.4474331616455602</v>
      </c>
      <c r="AB2474" s="26">
        <v>3092.4466200677775</v>
      </c>
      <c r="AC2474" s="26">
        <v>5573.5087848152289</v>
      </c>
      <c r="AD2474" s="26">
        <v>0</v>
      </c>
      <c r="AE2474" s="26">
        <v>8665.9554048830068</v>
      </c>
      <c r="AF2474" s="14">
        <v>8631</v>
      </c>
      <c r="AG2474" s="14">
        <v>19807</v>
      </c>
      <c r="AH2474" s="27">
        <v>0.78990495510761483</v>
      </c>
      <c r="AI2474" s="27">
        <v>0.96456498231499854</v>
      </c>
    </row>
    <row r="2475" spans="1:35" x14ac:dyDescent="0.25">
      <c r="A2475" t="s">
        <v>86</v>
      </c>
      <c r="B2475" s="1">
        <v>44659</v>
      </c>
      <c r="C2475" s="8" t="s">
        <v>390</v>
      </c>
      <c r="D2475" s="10" t="s">
        <v>391</v>
      </c>
      <c r="E2475" s="14">
        <v>19335</v>
      </c>
      <c r="F2475" s="14">
        <v>19455</v>
      </c>
      <c r="G2475" s="14">
        <v>9209</v>
      </c>
      <c r="H2475" s="14">
        <v>-10262</v>
      </c>
      <c r="J2475" s="14">
        <v>8052</v>
      </c>
      <c r="N2475" s="14">
        <v>1157</v>
      </c>
      <c r="R2475" s="14">
        <v>-4453</v>
      </c>
      <c r="S2475" s="14">
        <v>0</v>
      </c>
      <c r="T2475" s="14">
        <v>-5809</v>
      </c>
      <c r="V2475" s="25">
        <v>0.90697477257769843</v>
      </c>
      <c r="Y2475" s="26">
        <v>3312.5712679716357</v>
      </c>
      <c r="AA2475" s="26">
        <v>4.4474331616455611</v>
      </c>
      <c r="AB2475" s="26">
        <v>3317.0187011332814</v>
      </c>
      <c r="AC2475" s="26">
        <v>4914.9821338504498</v>
      </c>
      <c r="AD2475" s="26">
        <v>0</v>
      </c>
      <c r="AE2475" s="26">
        <v>8232.0008349837317</v>
      </c>
      <c r="AF2475" s="14">
        <v>9209</v>
      </c>
      <c r="AG2475" s="14">
        <v>19471</v>
      </c>
      <c r="AH2475" s="27">
        <v>0.79408901823134492</v>
      </c>
      <c r="AI2475" s="27">
        <v>0.93207506963288134</v>
      </c>
    </row>
    <row r="2476" spans="1:35" x14ac:dyDescent="0.25">
      <c r="A2476" t="s">
        <v>86</v>
      </c>
      <c r="B2476" s="1">
        <v>44660</v>
      </c>
      <c r="C2476" s="8" t="s">
        <v>390</v>
      </c>
      <c r="D2476" s="10" t="s">
        <v>391</v>
      </c>
      <c r="E2476" s="14">
        <v>19640</v>
      </c>
      <c r="F2476" s="14">
        <v>19313</v>
      </c>
      <c r="G2476" s="14">
        <v>11394</v>
      </c>
      <c r="H2476" s="14">
        <v>-7919</v>
      </c>
      <c r="J2476" s="14">
        <v>10302</v>
      </c>
      <c r="N2476" s="14">
        <v>1092</v>
      </c>
      <c r="R2476" s="14">
        <v>-5307</v>
      </c>
      <c r="S2476" s="14">
        <v>0</v>
      </c>
      <c r="T2476" s="14">
        <v>-2612</v>
      </c>
      <c r="V2476" s="25">
        <v>0.90896744536504726</v>
      </c>
      <c r="Y2476" s="26">
        <v>4247.5268400680015</v>
      </c>
      <c r="AA2476" s="26">
        <v>4.1975773660474962</v>
      </c>
      <c r="AB2476" s="26">
        <v>4251.7244174340476</v>
      </c>
      <c r="AC2476" s="26">
        <v>3127.575333582578</v>
      </c>
      <c r="AD2476" s="26">
        <v>37.133436591183205</v>
      </c>
      <c r="AE2476" s="26">
        <v>7342.1663144254417</v>
      </c>
      <c r="AF2476" s="14">
        <v>11394</v>
      </c>
      <c r="AG2476" s="14">
        <v>19313</v>
      </c>
      <c r="AH2476" s="27">
        <v>0.82266426936663595</v>
      </c>
      <c r="AI2476" s="27">
        <v>0.83812389064923187</v>
      </c>
    </row>
    <row r="2477" spans="1:35" x14ac:dyDescent="0.25">
      <c r="A2477" t="s">
        <v>86</v>
      </c>
      <c r="B2477" s="1">
        <v>44661</v>
      </c>
      <c r="C2477" s="8" t="s">
        <v>390</v>
      </c>
      <c r="D2477" s="10" t="s">
        <v>391</v>
      </c>
      <c r="E2477" s="14">
        <v>18692</v>
      </c>
      <c r="F2477" s="14">
        <v>19446</v>
      </c>
      <c r="G2477" s="14">
        <v>12385</v>
      </c>
      <c r="H2477" s="14">
        <v>-7061</v>
      </c>
      <c r="J2477" s="14">
        <v>11341</v>
      </c>
      <c r="N2477" s="14">
        <v>1044</v>
      </c>
      <c r="R2477" s="14">
        <v>-3440</v>
      </c>
      <c r="S2477" s="14">
        <v>0</v>
      </c>
      <c r="T2477" s="14">
        <v>-3621</v>
      </c>
      <c r="V2477" s="25">
        <v>0.90817540495270377</v>
      </c>
      <c r="Y2477" s="26">
        <v>4671.8333624700017</v>
      </c>
      <c r="AA2477" s="26">
        <v>4.0130684708366173</v>
      </c>
      <c r="AB2477" s="26">
        <v>4675.8464309408382</v>
      </c>
      <c r="AC2477" s="26">
        <v>3027.4540995805869</v>
      </c>
      <c r="AD2477" s="26">
        <v>0</v>
      </c>
      <c r="AE2477" s="26">
        <v>7703.3005305214238</v>
      </c>
      <c r="AF2477" s="14">
        <v>12385</v>
      </c>
      <c r="AG2477" s="14">
        <v>19446</v>
      </c>
      <c r="AH2477" s="27">
        <v>0.83233464340579655</v>
      </c>
      <c r="AI2477" s="27">
        <v>0.8733338689498169</v>
      </c>
    </row>
    <row r="2478" spans="1:35" x14ac:dyDescent="0.25">
      <c r="A2478" t="s">
        <v>86</v>
      </c>
      <c r="B2478" s="1">
        <v>44662</v>
      </c>
      <c r="C2478" s="8" t="s">
        <v>390</v>
      </c>
      <c r="D2478" s="10" t="s">
        <v>391</v>
      </c>
      <c r="E2478" s="14">
        <v>21623</v>
      </c>
      <c r="F2478" s="14">
        <v>21367</v>
      </c>
      <c r="G2478" s="14">
        <v>12604</v>
      </c>
      <c r="H2478" s="14">
        <v>-8779</v>
      </c>
      <c r="J2478" s="14">
        <v>11514</v>
      </c>
      <c r="N2478" s="14">
        <v>1090</v>
      </c>
      <c r="R2478" s="14">
        <v>-4136</v>
      </c>
      <c r="S2478" s="14">
        <v>0</v>
      </c>
      <c r="T2478" s="14">
        <v>-4643</v>
      </c>
      <c r="V2478" s="25">
        <v>0.90657447749947362</v>
      </c>
      <c r="Y2478" s="26">
        <v>4734.7382015626017</v>
      </c>
      <c r="AA2478" s="26">
        <v>4.1898894954137091</v>
      </c>
      <c r="AB2478" s="26">
        <v>4738.9280910580155</v>
      </c>
      <c r="AC2478" s="26">
        <v>4136.4580194531209</v>
      </c>
      <c r="AD2478" s="26">
        <v>0</v>
      </c>
      <c r="AE2478" s="26">
        <v>8875.3861105111337</v>
      </c>
      <c r="AF2478" s="14">
        <v>12604</v>
      </c>
      <c r="AG2478" s="14">
        <v>21383</v>
      </c>
      <c r="AH2478" s="27">
        <v>0.82890635100827692</v>
      </c>
      <c r="AI2478" s="27">
        <v>0.91506588069751937</v>
      </c>
    </row>
    <row r="2479" spans="1:35" x14ac:dyDescent="0.25">
      <c r="A2479" t="s">
        <v>86</v>
      </c>
      <c r="B2479" s="1">
        <v>44663</v>
      </c>
      <c r="C2479" s="8" t="s">
        <v>390</v>
      </c>
      <c r="D2479" s="10" t="s">
        <v>391</v>
      </c>
      <c r="E2479" s="14">
        <v>20649</v>
      </c>
      <c r="F2479" s="14">
        <v>20944</v>
      </c>
      <c r="G2479" s="14">
        <v>11886</v>
      </c>
      <c r="H2479" s="14">
        <v>-9074</v>
      </c>
      <c r="J2479" s="14">
        <v>10891</v>
      </c>
      <c r="N2479" s="14">
        <v>995</v>
      </c>
      <c r="R2479" s="14">
        <v>-4169</v>
      </c>
      <c r="S2479" s="14">
        <v>0</v>
      </c>
      <c r="T2479" s="14">
        <v>-4905</v>
      </c>
      <c r="V2479" s="25">
        <v>0.90916323707553559</v>
      </c>
      <c r="Y2479" s="26">
        <v>4491.3394666607674</v>
      </c>
      <c r="AA2479" s="26">
        <v>3.824715640308844</v>
      </c>
      <c r="AB2479" s="26">
        <v>4495.1641823010759</v>
      </c>
      <c r="AC2479" s="26">
        <v>4126.8176807776472</v>
      </c>
      <c r="AD2479" s="26">
        <v>0</v>
      </c>
      <c r="AE2479" s="26">
        <v>8621.9818630787231</v>
      </c>
      <c r="AF2479" s="14">
        <v>11886</v>
      </c>
      <c r="AG2479" s="14">
        <v>20960</v>
      </c>
      <c r="AH2479" s="27">
        <v>0.83376483758914677</v>
      </c>
      <c r="AI2479" s="27">
        <v>0.90687946827197585</v>
      </c>
    </row>
    <row r="2480" spans="1:35" x14ac:dyDescent="0.25">
      <c r="A2480" t="s">
        <v>86</v>
      </c>
      <c r="B2480" s="1">
        <v>44664</v>
      </c>
      <c r="C2480" s="8" t="s">
        <v>390</v>
      </c>
      <c r="D2480" s="10" t="s">
        <v>391</v>
      </c>
      <c r="E2480" s="14">
        <v>18959</v>
      </c>
      <c r="F2480" s="14">
        <v>18858</v>
      </c>
      <c r="G2480" s="14">
        <v>10102</v>
      </c>
      <c r="H2480" s="14">
        <v>-8772</v>
      </c>
      <c r="J2480" s="14">
        <v>8974</v>
      </c>
      <c r="N2480" s="14">
        <v>1128</v>
      </c>
      <c r="R2480" s="14">
        <v>-6808</v>
      </c>
      <c r="S2480" s="14">
        <v>0</v>
      </c>
      <c r="T2480" s="14">
        <v>-1964</v>
      </c>
      <c r="V2480" s="25">
        <v>0.90777735091578005</v>
      </c>
      <c r="Y2480" s="26">
        <v>3695.1465318822343</v>
      </c>
      <c r="AA2480" s="26">
        <v>4.3359590374556554</v>
      </c>
      <c r="AB2480" s="26">
        <v>3699.4824909196891</v>
      </c>
      <c r="AC2480" s="26">
        <v>4203.4853291940981</v>
      </c>
      <c r="AD2480" s="26">
        <v>37.84437702317976</v>
      </c>
      <c r="AE2480" s="26">
        <v>7865.1234430906088</v>
      </c>
      <c r="AF2480" s="14">
        <v>10102</v>
      </c>
      <c r="AG2480" s="14">
        <v>18874</v>
      </c>
      <c r="AH2480" s="27">
        <v>0.80736023452102201</v>
      </c>
      <c r="AI2480" s="27">
        <v>0.91870342508776182</v>
      </c>
    </row>
    <row r="2481" spans="1:35" x14ac:dyDescent="0.25">
      <c r="A2481" t="s">
        <v>86</v>
      </c>
      <c r="B2481" s="1">
        <v>44665</v>
      </c>
      <c r="C2481" s="8" t="s">
        <v>390</v>
      </c>
      <c r="D2481" s="10" t="s">
        <v>391</v>
      </c>
      <c r="E2481" s="14">
        <v>19131</v>
      </c>
      <c r="F2481" s="14">
        <v>19394</v>
      </c>
      <c r="G2481" s="14">
        <v>10768</v>
      </c>
      <c r="H2481" s="14">
        <v>-8642</v>
      </c>
      <c r="J2481" s="14">
        <v>9623</v>
      </c>
      <c r="N2481" s="14">
        <v>1145</v>
      </c>
      <c r="R2481" s="14">
        <v>-6223</v>
      </c>
      <c r="S2481" s="14">
        <v>0</v>
      </c>
      <c r="T2481" s="14">
        <v>-2419</v>
      </c>
      <c r="V2481" s="25">
        <v>0.90877625051660282</v>
      </c>
      <c r="Y2481" s="26">
        <v>3966.739782239692</v>
      </c>
      <c r="AA2481" s="26">
        <v>4.4013059378428414</v>
      </c>
      <c r="AB2481" s="26">
        <v>3971.141088177535</v>
      </c>
      <c r="AC2481" s="26">
        <v>4609.4531517431406</v>
      </c>
      <c r="AD2481" s="26">
        <v>27.103203340662898</v>
      </c>
      <c r="AE2481" s="26">
        <v>8553.4910365800133</v>
      </c>
      <c r="AF2481" s="14">
        <v>10768</v>
      </c>
      <c r="AG2481" s="14">
        <v>19410</v>
      </c>
      <c r="AH2481" s="27">
        <v>0.81304393256110308</v>
      </c>
      <c r="AI2481" s="27">
        <v>0.97151970165198487</v>
      </c>
    </row>
    <row r="2482" spans="1:35" x14ac:dyDescent="0.25">
      <c r="A2482" t="s">
        <v>86</v>
      </c>
      <c r="B2482" s="1">
        <v>44666</v>
      </c>
      <c r="C2482" s="8" t="s">
        <v>390</v>
      </c>
      <c r="D2482" s="10" t="s">
        <v>391</v>
      </c>
      <c r="E2482" s="14">
        <v>19002</v>
      </c>
      <c r="F2482" s="14">
        <v>19018</v>
      </c>
      <c r="G2482" s="14">
        <v>10924</v>
      </c>
      <c r="H2482" s="14">
        <v>-8110</v>
      </c>
      <c r="J2482" s="14">
        <v>9826</v>
      </c>
      <c r="N2482" s="14">
        <v>1098</v>
      </c>
      <c r="R2482" s="14">
        <v>-7396</v>
      </c>
      <c r="S2482" s="14">
        <v>0</v>
      </c>
      <c r="T2482" s="14">
        <v>-714</v>
      </c>
      <c r="V2482" s="25">
        <v>0.90962714077418927</v>
      </c>
      <c r="Y2482" s="26">
        <v>4054.2117395502091</v>
      </c>
      <c r="AA2482" s="26">
        <v>4.2206409779488565</v>
      </c>
      <c r="AB2482" s="26">
        <v>4058.4323805281583</v>
      </c>
      <c r="AC2482" s="26">
        <v>4011.6056188027387</v>
      </c>
      <c r="AD2482" s="26">
        <v>38.533531138078693</v>
      </c>
      <c r="AE2482" s="26">
        <v>8031.5044681928193</v>
      </c>
      <c r="AF2482" s="14">
        <v>10924</v>
      </c>
      <c r="AG2482" s="14">
        <v>19034</v>
      </c>
      <c r="AH2482" s="27">
        <v>0.8190499079787612</v>
      </c>
      <c r="AI2482" s="27">
        <v>0.93025193762042946</v>
      </c>
    </row>
    <row r="2483" spans="1:35" x14ac:dyDescent="0.25">
      <c r="A2483" t="s">
        <v>86</v>
      </c>
      <c r="B2483" s="1">
        <v>44667</v>
      </c>
      <c r="C2483" s="8" t="s">
        <v>390</v>
      </c>
      <c r="D2483" s="10" t="s">
        <v>391</v>
      </c>
      <c r="E2483" s="14">
        <v>19151</v>
      </c>
      <c r="F2483" s="14">
        <v>18943</v>
      </c>
      <c r="G2483" s="14">
        <v>10928</v>
      </c>
      <c r="H2483" s="14">
        <v>-8015</v>
      </c>
      <c r="J2483" s="14">
        <v>10157</v>
      </c>
      <c r="N2483" s="14">
        <v>771</v>
      </c>
      <c r="R2483" s="14">
        <v>-6727</v>
      </c>
      <c r="S2483" s="14">
        <v>0</v>
      </c>
      <c r="T2483" s="14">
        <v>-1288</v>
      </c>
      <c r="V2483" s="25">
        <v>0.90938455835446996</v>
      </c>
      <c r="Y2483" s="26">
        <v>4189.6648670547993</v>
      </c>
      <c r="AA2483" s="26">
        <v>2.9636741293247422</v>
      </c>
      <c r="AB2483" s="26">
        <v>4192.6285411841245</v>
      </c>
      <c r="AC2483" s="26">
        <v>3582.9494586156629</v>
      </c>
      <c r="AD2483" s="26">
        <v>42.860115740615875</v>
      </c>
      <c r="AE2483" s="26">
        <v>7732.7178840591705</v>
      </c>
      <c r="AF2483" s="14">
        <v>10928</v>
      </c>
      <c r="AG2483" s="14">
        <v>18943</v>
      </c>
      <c r="AH2483" s="27">
        <v>0.84582290761944945</v>
      </c>
      <c r="AI2483" s="27">
        <v>0.89994744768803914</v>
      </c>
    </row>
    <row r="2484" spans="1:35" x14ac:dyDescent="0.25">
      <c r="A2484" t="s">
        <v>86</v>
      </c>
      <c r="B2484" s="1">
        <v>44668</v>
      </c>
      <c r="C2484" s="8" t="s">
        <v>390</v>
      </c>
      <c r="D2484" s="10" t="s">
        <v>391</v>
      </c>
      <c r="E2484" s="14">
        <v>18416</v>
      </c>
      <c r="F2484" s="14">
        <v>18915</v>
      </c>
      <c r="G2484" s="14">
        <v>11401</v>
      </c>
      <c r="H2484" s="14">
        <v>-7514</v>
      </c>
      <c r="J2484" s="14">
        <v>10243</v>
      </c>
      <c r="N2484" s="14">
        <v>1158</v>
      </c>
      <c r="R2484" s="14">
        <v>-7235</v>
      </c>
      <c r="S2484" s="14">
        <v>0</v>
      </c>
      <c r="T2484" s="14">
        <v>-279</v>
      </c>
      <c r="V2484" s="25">
        <v>0.9074025266781226</v>
      </c>
      <c r="Y2484" s="26">
        <v>4215.9302196133613</v>
      </c>
      <c r="AA2484" s="26">
        <v>4.4512770969624533</v>
      </c>
      <c r="AB2484" s="26">
        <v>4220.3814967103235</v>
      </c>
      <c r="AC2484" s="26">
        <v>3367.5990110720104</v>
      </c>
      <c r="AD2484" s="26">
        <v>172.37986494260159</v>
      </c>
      <c r="AE2484" s="26">
        <v>7415.6006428397322</v>
      </c>
      <c r="AF2484" s="14">
        <v>11401</v>
      </c>
      <c r="AG2484" s="14">
        <v>18915</v>
      </c>
      <c r="AH2484" s="27">
        <v>0.81609836464148</v>
      </c>
      <c r="AI2484" s="27">
        <v>0.86431834465859525</v>
      </c>
    </row>
    <row r="2485" spans="1:35" x14ac:dyDescent="0.25">
      <c r="A2485" t="s">
        <v>86</v>
      </c>
      <c r="B2485" s="1">
        <v>44669</v>
      </c>
      <c r="C2485" s="8" t="s">
        <v>390</v>
      </c>
      <c r="D2485" s="10" t="s">
        <v>391</v>
      </c>
      <c r="E2485" s="14">
        <v>21852</v>
      </c>
      <c r="F2485" s="14">
        <v>22400</v>
      </c>
      <c r="G2485" s="14">
        <v>13206</v>
      </c>
      <c r="H2485" s="14">
        <v>-9211</v>
      </c>
      <c r="J2485" s="14">
        <v>12062</v>
      </c>
      <c r="N2485" s="14">
        <v>1144</v>
      </c>
      <c r="R2485" s="14">
        <v>-8299</v>
      </c>
      <c r="S2485" s="14">
        <v>0</v>
      </c>
      <c r="T2485" s="14">
        <v>-912</v>
      </c>
      <c r="V2485" s="25">
        <v>0.91033601005290976</v>
      </c>
      <c r="Y2485" s="26">
        <v>4980.6646738477357</v>
      </c>
      <c r="AA2485" s="26">
        <v>4.3974620025259474</v>
      </c>
      <c r="AB2485" s="26">
        <v>4985.0621358502622</v>
      </c>
      <c r="AC2485" s="26">
        <v>4185.98500266259</v>
      </c>
      <c r="AD2485" s="26">
        <v>175.01498791066547</v>
      </c>
      <c r="AE2485" s="26">
        <v>8996.0321506021864</v>
      </c>
      <c r="AF2485" s="14">
        <v>13206</v>
      </c>
      <c r="AG2485" s="14">
        <v>22417</v>
      </c>
      <c r="AH2485" s="27">
        <v>0.83221018369969735</v>
      </c>
      <c r="AI2485" s="27">
        <v>0.88472286210735562</v>
      </c>
    </row>
    <row r="2486" spans="1:35" x14ac:dyDescent="0.25">
      <c r="A2486" t="s">
        <v>86</v>
      </c>
      <c r="B2486" s="1">
        <v>44670</v>
      </c>
      <c r="C2486" s="8" t="s">
        <v>390</v>
      </c>
      <c r="D2486" s="10" t="s">
        <v>391</v>
      </c>
      <c r="E2486" s="14">
        <v>24275</v>
      </c>
      <c r="F2486" s="14">
        <v>23524</v>
      </c>
      <c r="G2486" s="14">
        <v>13022</v>
      </c>
      <c r="H2486" s="14">
        <v>-10519</v>
      </c>
      <c r="J2486" s="14">
        <v>12295</v>
      </c>
      <c r="N2486" s="14">
        <v>727</v>
      </c>
      <c r="R2486" s="14">
        <v>-8834</v>
      </c>
      <c r="S2486" s="14">
        <v>0</v>
      </c>
      <c r="T2486" s="14">
        <v>-1685</v>
      </c>
      <c r="V2486" s="25">
        <v>0.91289925054245957</v>
      </c>
      <c r="Y2486" s="26">
        <v>5091.1704898892058</v>
      </c>
      <c r="AA2486" s="26">
        <v>2.794540975381437</v>
      </c>
      <c r="AB2486" s="26">
        <v>5093.9650308645869</v>
      </c>
      <c r="AC2486" s="26">
        <v>4433.8739900005667</v>
      </c>
      <c r="AD2486" s="26">
        <v>129.89317427253516</v>
      </c>
      <c r="AE2486" s="26">
        <v>9397.94584659262</v>
      </c>
      <c r="AF2486" s="14">
        <v>13022</v>
      </c>
      <c r="AG2486" s="14">
        <v>23541</v>
      </c>
      <c r="AH2486" s="27">
        <v>0.86240648029063782</v>
      </c>
      <c r="AI2486" s="27">
        <v>0.88011976433945116</v>
      </c>
    </row>
    <row r="2487" spans="1:35" x14ac:dyDescent="0.25">
      <c r="A2487" t="s">
        <v>86</v>
      </c>
      <c r="B2487" s="1">
        <v>44671</v>
      </c>
      <c r="C2487" s="8" t="s">
        <v>390</v>
      </c>
      <c r="D2487" s="10" t="s">
        <v>391</v>
      </c>
      <c r="E2487" s="14">
        <v>23943</v>
      </c>
      <c r="F2487" s="14">
        <v>23830</v>
      </c>
      <c r="G2487" s="14">
        <v>13871</v>
      </c>
      <c r="H2487" s="14">
        <v>-9976</v>
      </c>
      <c r="J2487" s="14">
        <v>12735</v>
      </c>
      <c r="N2487" s="14">
        <v>1136</v>
      </c>
      <c r="R2487" s="14">
        <v>-8309</v>
      </c>
      <c r="S2487" s="14">
        <v>0</v>
      </c>
      <c r="T2487" s="14">
        <v>-1667</v>
      </c>
      <c r="V2487" s="25">
        <v>0.90920183421511858</v>
      </c>
      <c r="Y2487" s="26">
        <v>5252.0095793059745</v>
      </c>
      <c r="AA2487" s="26">
        <v>4.366710519990801</v>
      </c>
      <c r="AB2487" s="26">
        <v>5256.3762898259656</v>
      </c>
      <c r="AC2487" s="26">
        <v>3687.4451098378454</v>
      </c>
      <c r="AD2487" s="26">
        <v>46.2639079304654</v>
      </c>
      <c r="AE2487" s="26">
        <v>8897.557491733347</v>
      </c>
      <c r="AF2487" s="14">
        <v>13871</v>
      </c>
      <c r="AG2487" s="14">
        <v>23847</v>
      </c>
      <c r="AH2487" s="27">
        <v>0.83543452498566206</v>
      </c>
      <c r="AI2487" s="27">
        <v>0.82256607528935177</v>
      </c>
    </row>
    <row r="2488" spans="1:35" x14ac:dyDescent="0.25">
      <c r="A2488" t="s">
        <v>86</v>
      </c>
      <c r="B2488" s="1">
        <v>44672</v>
      </c>
      <c r="C2488" s="8" t="s">
        <v>390</v>
      </c>
      <c r="D2488" s="10" t="s">
        <v>391</v>
      </c>
      <c r="E2488" s="14">
        <v>23719</v>
      </c>
      <c r="F2488" s="14">
        <v>24133</v>
      </c>
      <c r="G2488" s="14">
        <v>13847</v>
      </c>
      <c r="H2488" s="14">
        <v>-10303</v>
      </c>
      <c r="J2488" s="14">
        <v>12669</v>
      </c>
      <c r="N2488" s="14">
        <v>1178</v>
      </c>
      <c r="R2488" s="14">
        <v>-8199</v>
      </c>
      <c r="S2488" s="14">
        <v>0</v>
      </c>
      <c r="T2488" s="14">
        <v>-2104</v>
      </c>
      <c r="V2488" s="25">
        <v>0.91027987518482056</v>
      </c>
      <c r="Y2488" s="26">
        <v>5230.9857203130214</v>
      </c>
      <c r="AA2488" s="26">
        <v>4.5281558033003213</v>
      </c>
      <c r="AB2488" s="26">
        <v>5235.5138761163216</v>
      </c>
      <c r="AC2488" s="26">
        <v>3952.7366769844539</v>
      </c>
      <c r="AD2488" s="26">
        <v>31.553128900807398</v>
      </c>
      <c r="AE2488" s="26">
        <v>9156.6974241999687</v>
      </c>
      <c r="AF2488" s="14">
        <v>13847</v>
      </c>
      <c r="AG2488" s="14">
        <v>24150</v>
      </c>
      <c r="AH2488" s="27">
        <v>0.8335609591654195</v>
      </c>
      <c r="AI2488" s="27">
        <v>0.83590220601820842</v>
      </c>
    </row>
    <row r="2489" spans="1:35" x14ac:dyDescent="0.25">
      <c r="A2489" t="s">
        <v>86</v>
      </c>
      <c r="B2489" s="1">
        <v>44673</v>
      </c>
      <c r="C2489" s="8" t="s">
        <v>390</v>
      </c>
      <c r="D2489" s="10" t="s">
        <v>391</v>
      </c>
      <c r="E2489" s="14">
        <v>23495</v>
      </c>
      <c r="F2489" s="14">
        <v>24043</v>
      </c>
      <c r="G2489" s="14">
        <v>14592</v>
      </c>
      <c r="H2489" s="14">
        <v>-9468</v>
      </c>
      <c r="J2489" s="14">
        <v>13510</v>
      </c>
      <c r="N2489" s="14">
        <v>1082</v>
      </c>
      <c r="R2489" s="14">
        <v>-7794</v>
      </c>
      <c r="S2489" s="14">
        <v>0</v>
      </c>
      <c r="T2489" s="14">
        <v>-1674</v>
      </c>
      <c r="V2489" s="25">
        <v>0.91021732090255769</v>
      </c>
      <c r="Y2489" s="26">
        <v>5577.8483391212776</v>
      </c>
      <c r="AA2489" s="26">
        <v>4.1591380128785636</v>
      </c>
      <c r="AB2489" s="26">
        <v>5582.0074771341569</v>
      </c>
      <c r="AC2489" s="26">
        <v>3561.2752274862555</v>
      </c>
      <c r="AD2489" s="26">
        <v>161.24491894379955</v>
      </c>
      <c r="AE2489" s="26">
        <v>8982.0377856766136</v>
      </c>
      <c r="AF2489" s="14">
        <v>14592</v>
      </c>
      <c r="AG2489" s="14">
        <v>24060</v>
      </c>
      <c r="AH2489" s="27">
        <v>0.84335288680369402</v>
      </c>
      <c r="AI2489" s="27">
        <v>0.82302494360176115</v>
      </c>
    </row>
    <row r="2490" spans="1:35" x14ac:dyDescent="0.25">
      <c r="A2490" t="s">
        <v>86</v>
      </c>
      <c r="B2490" s="1">
        <v>44674</v>
      </c>
      <c r="C2490" s="8" t="s">
        <v>390</v>
      </c>
      <c r="D2490" s="10" t="s">
        <v>391</v>
      </c>
      <c r="E2490" s="14">
        <v>19782</v>
      </c>
      <c r="F2490" s="14">
        <v>20047</v>
      </c>
      <c r="G2490" s="14">
        <v>11660</v>
      </c>
      <c r="H2490" s="14">
        <v>-8387</v>
      </c>
      <c r="J2490" s="14">
        <v>10608</v>
      </c>
      <c r="N2490" s="14">
        <v>1052</v>
      </c>
      <c r="R2490" s="14">
        <v>-7837</v>
      </c>
      <c r="S2490" s="14">
        <v>0</v>
      </c>
      <c r="T2490" s="14">
        <v>-550</v>
      </c>
      <c r="V2490" s="25">
        <v>0.91032900581196696</v>
      </c>
      <c r="Y2490" s="26">
        <v>4380.2424425312947</v>
      </c>
      <c r="AA2490" s="26">
        <v>4.0438199533717638</v>
      </c>
      <c r="AB2490" s="26">
        <v>4384.2862624846657</v>
      </c>
      <c r="AC2490" s="26">
        <v>3141.9979823725835</v>
      </c>
      <c r="AD2490" s="26">
        <v>120.17455555026899</v>
      </c>
      <c r="AE2490" s="26">
        <v>7406.1096893069807</v>
      </c>
      <c r="AF2490" s="14">
        <v>11660</v>
      </c>
      <c r="AG2490" s="14">
        <v>20047</v>
      </c>
      <c r="AH2490" s="27">
        <v>0.82896099313884597</v>
      </c>
      <c r="AI2490" s="27">
        <v>0.81446887530503087</v>
      </c>
    </row>
    <row r="2491" spans="1:35" x14ac:dyDescent="0.25">
      <c r="A2491" t="s">
        <v>86</v>
      </c>
      <c r="B2491" s="1">
        <v>44675</v>
      </c>
      <c r="C2491" s="8" t="s">
        <v>390</v>
      </c>
      <c r="D2491" s="10" t="s">
        <v>391</v>
      </c>
      <c r="E2491" s="14">
        <v>19144</v>
      </c>
      <c r="F2491" s="14">
        <v>18929</v>
      </c>
      <c r="G2491" s="14">
        <v>11293</v>
      </c>
      <c r="H2491" s="14">
        <v>-7636</v>
      </c>
      <c r="J2491" s="14">
        <v>10171</v>
      </c>
      <c r="N2491" s="14">
        <v>1122</v>
      </c>
      <c r="R2491" s="14">
        <v>-6649</v>
      </c>
      <c r="S2491" s="14">
        <v>0</v>
      </c>
      <c r="T2491" s="14">
        <v>-987</v>
      </c>
      <c r="V2491" s="25">
        <v>0.90918151329025709</v>
      </c>
      <c r="Y2491" s="26">
        <v>4194.5029854012064</v>
      </c>
      <c r="AA2491" s="26">
        <v>4.3128954255542951</v>
      </c>
      <c r="AB2491" s="26">
        <v>4198.8158808267617</v>
      </c>
      <c r="AC2491" s="26">
        <v>3740.5519102788721</v>
      </c>
      <c r="AD2491" s="26">
        <v>237.93495715628748</v>
      </c>
      <c r="AE2491" s="26">
        <v>7701.4328339493459</v>
      </c>
      <c r="AF2491" s="14">
        <v>11293</v>
      </c>
      <c r="AG2491" s="14">
        <v>18929</v>
      </c>
      <c r="AH2491" s="27">
        <v>0.81969303703075314</v>
      </c>
      <c r="AI2491" s="27">
        <v>0.89696935149143664</v>
      </c>
    </row>
    <row r="2492" spans="1:35" x14ac:dyDescent="0.25">
      <c r="A2492" t="s">
        <v>86</v>
      </c>
      <c r="B2492" s="1">
        <v>44676</v>
      </c>
      <c r="C2492" s="8" t="s">
        <v>390</v>
      </c>
      <c r="D2492" s="10" t="s">
        <v>391</v>
      </c>
      <c r="E2492" s="14">
        <v>21452</v>
      </c>
      <c r="F2492" s="14">
        <v>20795</v>
      </c>
      <c r="G2492" s="14">
        <v>11820</v>
      </c>
      <c r="H2492" s="14">
        <v>-8992</v>
      </c>
      <c r="J2492" s="14">
        <v>10680</v>
      </c>
      <c r="N2492" s="14">
        <v>1140</v>
      </c>
      <c r="R2492" s="14">
        <v>-7839</v>
      </c>
      <c r="S2492" s="14">
        <v>0</v>
      </c>
      <c r="T2492" s="14">
        <v>-1153</v>
      </c>
      <c r="V2492" s="25">
        <v>0.90661861668314347</v>
      </c>
      <c r="Y2492" s="26">
        <v>4391.9980886392987</v>
      </c>
      <c r="AA2492" s="26">
        <v>4.3820862612583742</v>
      </c>
      <c r="AB2492" s="26">
        <v>4396.380174900557</v>
      </c>
      <c r="AC2492" s="26">
        <v>3645.9565426797585</v>
      </c>
      <c r="AD2492" s="26">
        <v>58.354465976648079</v>
      </c>
      <c r="AE2492" s="26">
        <v>7983.9822516036693</v>
      </c>
      <c r="AF2492" s="14">
        <v>11820</v>
      </c>
      <c r="AG2492" s="14">
        <v>20812</v>
      </c>
      <c r="AH2492" s="27">
        <v>0.81999557201262818</v>
      </c>
      <c r="AI2492" s="27">
        <v>0.84574509665243514</v>
      </c>
    </row>
    <row r="2493" spans="1:35" x14ac:dyDescent="0.25">
      <c r="A2493" t="s">
        <v>86</v>
      </c>
      <c r="B2493" s="1">
        <v>44677</v>
      </c>
      <c r="C2493" s="8" t="s">
        <v>390</v>
      </c>
      <c r="D2493" s="10" t="s">
        <v>391</v>
      </c>
      <c r="E2493" s="14">
        <v>22107</v>
      </c>
      <c r="F2493" s="14">
        <v>21411</v>
      </c>
      <c r="G2493" s="14">
        <v>11777</v>
      </c>
      <c r="H2493" s="14">
        <v>-9651</v>
      </c>
      <c r="J2493" s="14">
        <v>10669</v>
      </c>
      <c r="N2493" s="14">
        <v>1108</v>
      </c>
      <c r="R2493" s="14">
        <v>-7200</v>
      </c>
      <c r="S2493" s="14">
        <v>0</v>
      </c>
      <c r="T2493" s="14">
        <v>-2451</v>
      </c>
      <c r="V2493" s="25">
        <v>0.90742745587357954</v>
      </c>
      <c r="Y2493" s="26">
        <v>4391.388777528653</v>
      </c>
      <c r="AA2493" s="26">
        <v>4.2590803311177883</v>
      </c>
      <c r="AB2493" s="26">
        <v>4395.6478578597716</v>
      </c>
      <c r="AC2493" s="26">
        <v>4196.817632787981</v>
      </c>
      <c r="AD2493" s="26">
        <v>8.8534198728021991</v>
      </c>
      <c r="AE2493" s="26">
        <v>8583.6120707749487</v>
      </c>
      <c r="AF2493" s="14">
        <v>11777</v>
      </c>
      <c r="AG2493" s="14">
        <v>21428</v>
      </c>
      <c r="AH2493" s="27">
        <v>0.82285243953424558</v>
      </c>
      <c r="AI2493" s="27">
        <v>0.88312501602911453</v>
      </c>
    </row>
    <row r="2494" spans="1:35" x14ac:dyDescent="0.25">
      <c r="A2494" t="s">
        <v>86</v>
      </c>
      <c r="B2494" s="1">
        <v>44678</v>
      </c>
      <c r="C2494" s="8" t="s">
        <v>390</v>
      </c>
      <c r="D2494" s="10" t="s">
        <v>391</v>
      </c>
      <c r="E2494" s="14">
        <v>23669</v>
      </c>
      <c r="F2494" s="14">
        <v>24046</v>
      </c>
      <c r="G2494" s="14">
        <v>12863</v>
      </c>
      <c r="H2494" s="14">
        <v>-11200</v>
      </c>
      <c r="J2494" s="14">
        <v>11814</v>
      </c>
      <c r="N2494" s="14">
        <v>1049</v>
      </c>
      <c r="R2494" s="14">
        <v>-8056</v>
      </c>
      <c r="S2494" s="14">
        <v>0</v>
      </c>
      <c r="T2494" s="14">
        <v>-3144</v>
      </c>
      <c r="V2494" s="25">
        <v>0.90984027138125922</v>
      </c>
      <c r="Y2494" s="26">
        <v>4875.6034899883862</v>
      </c>
      <c r="AA2494" s="26">
        <v>4.0322881474210845</v>
      </c>
      <c r="AB2494" s="26">
        <v>4879.6357781358065</v>
      </c>
      <c r="AC2494" s="26">
        <v>4939.0726196675041</v>
      </c>
      <c r="AD2494" s="26">
        <v>59.871271638672653</v>
      </c>
      <c r="AE2494" s="26">
        <v>9758.8371261646389</v>
      </c>
      <c r="AF2494" s="14">
        <v>12863</v>
      </c>
      <c r="AG2494" s="14">
        <v>24063</v>
      </c>
      <c r="AH2494" s="27">
        <v>0.83633231976939748</v>
      </c>
      <c r="AI2494" s="27">
        <v>0.89409165544965652</v>
      </c>
    </row>
    <row r="2495" spans="1:35" x14ac:dyDescent="0.25">
      <c r="A2495" t="s">
        <v>86</v>
      </c>
      <c r="B2495" s="1">
        <v>44679</v>
      </c>
      <c r="C2495" s="8" t="s">
        <v>390</v>
      </c>
      <c r="D2495" s="10" t="s">
        <v>391</v>
      </c>
      <c r="E2495" s="14">
        <v>23513</v>
      </c>
      <c r="F2495" s="14">
        <v>23681</v>
      </c>
      <c r="G2495" s="14">
        <v>12295</v>
      </c>
      <c r="H2495" s="14">
        <v>-11403</v>
      </c>
      <c r="J2495" s="14">
        <v>11120</v>
      </c>
      <c r="N2495" s="14">
        <v>1175</v>
      </c>
      <c r="R2495" s="14">
        <v>-7974</v>
      </c>
      <c r="S2495" s="14">
        <v>0</v>
      </c>
      <c r="T2495" s="14">
        <v>-3429</v>
      </c>
      <c r="V2495" s="25">
        <v>0.9107352868034313</v>
      </c>
      <c r="Y2495" s="26">
        <v>4593.7061213515963</v>
      </c>
      <c r="AA2495" s="26">
        <v>4.5166239973496403</v>
      </c>
      <c r="AB2495" s="26">
        <v>4598.2227453489477</v>
      </c>
      <c r="AC2495" s="26">
        <v>5244.2180719572398</v>
      </c>
      <c r="AD2495" s="26">
        <v>0</v>
      </c>
      <c r="AE2495" s="26">
        <v>9842.4408173061893</v>
      </c>
      <c r="AF2495" s="14">
        <v>12295</v>
      </c>
      <c r="AG2495" s="14">
        <v>23698</v>
      </c>
      <c r="AH2495" s="27">
        <v>0.82450864813755165</v>
      </c>
      <c r="AI2495" s="27">
        <v>0.91564021751411806</v>
      </c>
    </row>
    <row r="2496" spans="1:35" x14ac:dyDescent="0.25">
      <c r="A2496" t="s">
        <v>86</v>
      </c>
      <c r="B2496" s="1">
        <v>44680</v>
      </c>
      <c r="C2496" s="8" t="s">
        <v>390</v>
      </c>
      <c r="D2496" s="10" t="s">
        <v>391</v>
      </c>
      <c r="E2496" s="14">
        <v>22977</v>
      </c>
      <c r="F2496" s="14">
        <v>22637</v>
      </c>
      <c r="G2496" s="14">
        <v>11592</v>
      </c>
      <c r="H2496" s="14">
        <v>-11062</v>
      </c>
      <c r="J2496" s="14">
        <v>10380</v>
      </c>
      <c r="N2496" s="14">
        <v>1212</v>
      </c>
      <c r="R2496" s="14">
        <v>-8334</v>
      </c>
      <c r="S2496" s="14">
        <v>0</v>
      </c>
      <c r="T2496" s="14">
        <v>-2728</v>
      </c>
      <c r="V2496" s="25">
        <v>0.91074171375240176</v>
      </c>
      <c r="Y2496" s="26">
        <v>4288.0401106539584</v>
      </c>
      <c r="AA2496" s="26">
        <v>4.6588496040746925</v>
      </c>
      <c r="AB2496" s="26">
        <v>4292.6989602580325</v>
      </c>
      <c r="AC2496" s="26">
        <v>4719.7230015541818</v>
      </c>
      <c r="AD2496" s="26">
        <v>51.957717774290089</v>
      </c>
      <c r="AE2496" s="26">
        <v>8960.464244037923</v>
      </c>
      <c r="AF2496" s="14">
        <v>11592</v>
      </c>
      <c r="AG2496" s="14">
        <v>22654</v>
      </c>
      <c r="AH2496" s="27">
        <v>0.8164052779299571</v>
      </c>
      <c r="AI2496" s="27">
        <v>0.87200576859234069</v>
      </c>
    </row>
    <row r="2497" spans="1:35" x14ac:dyDescent="0.25">
      <c r="A2497" t="s">
        <v>86</v>
      </c>
      <c r="B2497" s="1">
        <v>44681</v>
      </c>
      <c r="C2497" s="8" t="s">
        <v>390</v>
      </c>
      <c r="D2497" s="10" t="s">
        <v>391</v>
      </c>
      <c r="E2497" s="14">
        <v>21395</v>
      </c>
      <c r="F2497" s="14">
        <v>21275</v>
      </c>
      <c r="G2497" s="14">
        <v>10613</v>
      </c>
      <c r="H2497" s="14">
        <v>-10662</v>
      </c>
      <c r="J2497" s="14">
        <v>9429</v>
      </c>
      <c r="N2497" s="14">
        <v>1184</v>
      </c>
      <c r="R2497" s="14">
        <v>-819</v>
      </c>
      <c r="S2497" s="14">
        <v>0</v>
      </c>
      <c r="T2497" s="14">
        <v>-9843</v>
      </c>
      <c r="V2497" s="25">
        <v>0.90779442620257977</v>
      </c>
      <c r="Y2497" s="26">
        <v>3882.5709848700112</v>
      </c>
      <c r="AA2497" s="26">
        <v>4.5512194152016807</v>
      </c>
      <c r="AB2497" s="26">
        <v>3887.1222042852137</v>
      </c>
      <c r="AC2497" s="26">
        <v>5963.7746613308855</v>
      </c>
      <c r="AD2497" s="26">
        <v>540.48019575943454</v>
      </c>
      <c r="AE2497" s="26">
        <v>9310.4166698566642</v>
      </c>
      <c r="AF2497" s="14">
        <v>10613</v>
      </c>
      <c r="AG2497" s="14">
        <v>21275</v>
      </c>
      <c r="AH2497" s="27">
        <v>0.80746512334036247</v>
      </c>
      <c r="AI2497" s="27">
        <v>0.96479110687188707</v>
      </c>
    </row>
    <row r="2498" spans="1:35" x14ac:dyDescent="0.25">
      <c r="A2498" t="s">
        <v>86</v>
      </c>
      <c r="B2498" s="1">
        <v>44682</v>
      </c>
      <c r="C2498" s="8" t="s">
        <v>390</v>
      </c>
      <c r="D2498" s="10" t="s">
        <v>391</v>
      </c>
      <c r="E2498" s="14">
        <v>22003</v>
      </c>
      <c r="F2498" s="14">
        <v>21909</v>
      </c>
      <c r="G2498" s="14">
        <v>10838</v>
      </c>
      <c r="H2498" s="14">
        <v>-11071</v>
      </c>
      <c r="J2498" s="14">
        <v>9753</v>
      </c>
      <c r="N2498" s="14">
        <v>1085</v>
      </c>
      <c r="R2498" s="14">
        <v>-8262</v>
      </c>
      <c r="S2498" s="14">
        <v>0</v>
      </c>
      <c r="T2498" s="14">
        <v>-2809</v>
      </c>
      <c r="V2498" s="25">
        <v>0.90917838342674384</v>
      </c>
      <c r="Y2498" s="26">
        <v>4022.106654916056</v>
      </c>
      <c r="AA2498" s="26">
        <v>4.1706698188292428</v>
      </c>
      <c r="AB2498" s="26">
        <v>4026.277324734886</v>
      </c>
      <c r="AC2498" s="26">
        <v>4190.7407367928026</v>
      </c>
      <c r="AD2498" s="26">
        <v>4.8971709782374298</v>
      </c>
      <c r="AE2498" s="26">
        <v>8212.1208905494495</v>
      </c>
      <c r="AF2498" s="14">
        <v>10838</v>
      </c>
      <c r="AG2498" s="14">
        <v>21909</v>
      </c>
      <c r="AH2498" s="27">
        <v>0.81900825942581879</v>
      </c>
      <c r="AI2498" s="27">
        <v>0.82635473813150417</v>
      </c>
    </row>
    <row r="2499" spans="1:35" x14ac:dyDescent="0.25">
      <c r="A2499" t="s">
        <v>86</v>
      </c>
      <c r="B2499" s="1">
        <v>44683</v>
      </c>
      <c r="C2499" s="8" t="s">
        <v>390</v>
      </c>
      <c r="D2499" s="10" t="s">
        <v>391</v>
      </c>
      <c r="E2499" s="14">
        <v>23508</v>
      </c>
      <c r="F2499" s="14">
        <v>23725</v>
      </c>
      <c r="G2499" s="14">
        <v>12459</v>
      </c>
      <c r="H2499" s="14">
        <v>-11284</v>
      </c>
      <c r="J2499" s="14">
        <v>11248</v>
      </c>
      <c r="N2499" s="14">
        <v>1211</v>
      </c>
      <c r="R2499" s="14">
        <v>-8262</v>
      </c>
      <c r="S2499" s="14">
        <v>0</v>
      </c>
      <c r="T2499" s="14">
        <v>-3022</v>
      </c>
      <c r="V2499" s="25">
        <v>0.90788509931698602</v>
      </c>
      <c r="Y2499" s="26">
        <v>4632.0416203778695</v>
      </c>
      <c r="AA2499" s="26">
        <v>4.6550056687577994</v>
      </c>
      <c r="AB2499" s="26">
        <v>4636.696626046627</v>
      </c>
      <c r="AC2499" s="26">
        <v>4588.3380014725235</v>
      </c>
      <c r="AD2499" s="26">
        <v>23.425962967649099</v>
      </c>
      <c r="AE2499" s="26">
        <v>9201.6086645515006</v>
      </c>
      <c r="AF2499" s="14">
        <v>12459</v>
      </c>
      <c r="AG2499" s="14">
        <v>23743</v>
      </c>
      <c r="AH2499" s="27">
        <v>0.82046344937113047</v>
      </c>
      <c r="AI2499" s="27">
        <v>0.85440131803241082</v>
      </c>
    </row>
    <row r="2500" spans="1:35" x14ac:dyDescent="0.25">
      <c r="A2500" t="s">
        <v>86</v>
      </c>
      <c r="B2500" s="1">
        <v>44684</v>
      </c>
      <c r="C2500" s="8" t="s">
        <v>390</v>
      </c>
      <c r="D2500" s="10" t="s">
        <v>391</v>
      </c>
      <c r="E2500" s="14">
        <v>23773</v>
      </c>
      <c r="F2500" s="14">
        <v>23720</v>
      </c>
      <c r="G2500" s="14">
        <v>12458</v>
      </c>
      <c r="H2500" s="14">
        <v>-11280</v>
      </c>
      <c r="J2500" s="14">
        <v>11527</v>
      </c>
      <c r="N2500" s="14">
        <v>931</v>
      </c>
      <c r="R2500" s="14">
        <v>-7335</v>
      </c>
      <c r="S2500" s="14">
        <v>0</v>
      </c>
      <c r="T2500" s="14">
        <v>-3945</v>
      </c>
      <c r="V2500" s="25">
        <v>0.90439064847144113</v>
      </c>
      <c r="Y2500" s="26">
        <v>4728.665713333955</v>
      </c>
      <c r="AA2500" s="26">
        <v>3.5787037800276731</v>
      </c>
      <c r="AB2500" s="26">
        <v>4732.2444171139832</v>
      </c>
      <c r="AC2500" s="26">
        <v>4540.5482421611287</v>
      </c>
      <c r="AD2500" s="26">
        <v>20.038276669326745</v>
      </c>
      <c r="AE2500" s="26">
        <v>9252.7543826057845</v>
      </c>
      <c r="AF2500" s="14">
        <v>12458</v>
      </c>
      <c r="AG2500" s="14">
        <v>23738</v>
      </c>
      <c r="AH2500" s="27">
        <v>0.83743784611156113</v>
      </c>
      <c r="AI2500" s="27">
        <v>0.85933134076082074</v>
      </c>
    </row>
    <row r="2501" spans="1:35" x14ac:dyDescent="0.25">
      <c r="A2501" t="s">
        <v>86</v>
      </c>
      <c r="B2501" s="1">
        <v>44685</v>
      </c>
      <c r="C2501" s="8" t="s">
        <v>390</v>
      </c>
      <c r="D2501" s="10" t="s">
        <v>391</v>
      </c>
      <c r="E2501" s="14">
        <v>24197</v>
      </c>
      <c r="F2501" s="14">
        <v>24370</v>
      </c>
      <c r="G2501" s="14">
        <v>12585</v>
      </c>
      <c r="H2501" s="14">
        <v>-11803</v>
      </c>
      <c r="J2501" s="14">
        <v>11485</v>
      </c>
      <c r="N2501" s="14">
        <v>1100</v>
      </c>
      <c r="R2501" s="14">
        <v>-7504</v>
      </c>
      <c r="S2501" s="14">
        <v>0</v>
      </c>
      <c r="T2501" s="14">
        <v>-4299</v>
      </c>
      <c r="V2501" s="25">
        <v>0.90443970824846753</v>
      </c>
      <c r="Y2501" s="26">
        <v>4711.6918331656479</v>
      </c>
      <c r="AA2501" s="26">
        <v>4.2283288485826427</v>
      </c>
      <c r="AB2501" s="26">
        <v>4715.9201620142303</v>
      </c>
      <c r="AC2501" s="26">
        <v>4433.5755477584808</v>
      </c>
      <c r="AD2501" s="26">
        <v>0</v>
      </c>
      <c r="AE2501" s="26">
        <v>9149.4957097727111</v>
      </c>
      <c r="AF2501" s="14">
        <v>12585</v>
      </c>
      <c r="AG2501" s="14">
        <v>24388</v>
      </c>
      <c r="AH2501" s="27">
        <v>0.82612728705441485</v>
      </c>
      <c r="AI2501" s="27">
        <v>0.82709370311953057</v>
      </c>
    </row>
    <row r="2502" spans="1:35" x14ac:dyDescent="0.25">
      <c r="A2502" t="s">
        <v>86</v>
      </c>
      <c r="B2502" s="1">
        <v>44686</v>
      </c>
      <c r="C2502" s="8" t="s">
        <v>390</v>
      </c>
      <c r="D2502" s="10" t="s">
        <v>391</v>
      </c>
      <c r="E2502" s="14">
        <v>23273</v>
      </c>
      <c r="F2502" s="14">
        <v>23093</v>
      </c>
      <c r="G2502" s="14">
        <v>12514</v>
      </c>
      <c r="H2502" s="14">
        <v>-10597</v>
      </c>
      <c r="J2502" s="14">
        <v>11298</v>
      </c>
      <c r="N2502" s="14">
        <v>1216</v>
      </c>
      <c r="R2502" s="14">
        <v>-7339</v>
      </c>
      <c r="S2502" s="14">
        <v>0</v>
      </c>
      <c r="T2502" s="14">
        <v>-3258</v>
      </c>
      <c r="V2502" s="25">
        <v>0.90612966332289191</v>
      </c>
      <c r="Y2502" s="26">
        <v>4643.6360625513844</v>
      </c>
      <c r="AA2502" s="26">
        <v>4.6742253453422666</v>
      </c>
      <c r="AB2502" s="26">
        <v>4648.3102878967265</v>
      </c>
      <c r="AC2502" s="26">
        <v>4461.2302905465995</v>
      </c>
      <c r="AD2502" s="26">
        <v>0</v>
      </c>
      <c r="AE2502" s="26">
        <v>9109.540578443326</v>
      </c>
      <c r="AF2502" s="14">
        <v>12514</v>
      </c>
      <c r="AG2502" s="14">
        <v>23111</v>
      </c>
      <c r="AH2502" s="27">
        <v>0.81890345428343303</v>
      </c>
      <c r="AI2502" s="27">
        <v>0.86898339968187122</v>
      </c>
    </row>
    <row r="2503" spans="1:35" x14ac:dyDescent="0.25">
      <c r="A2503" t="s">
        <v>86</v>
      </c>
      <c r="B2503" s="1">
        <v>44687</v>
      </c>
      <c r="C2503" s="8" t="s">
        <v>390</v>
      </c>
      <c r="D2503" s="10" t="s">
        <v>391</v>
      </c>
      <c r="E2503" s="14">
        <v>24688</v>
      </c>
      <c r="F2503" s="14">
        <v>24583</v>
      </c>
      <c r="G2503" s="14">
        <v>13417</v>
      </c>
      <c r="H2503" s="14">
        <v>-11184</v>
      </c>
      <c r="J2503" s="14">
        <v>12219</v>
      </c>
      <c r="N2503" s="14">
        <v>1198</v>
      </c>
      <c r="R2503" s="14">
        <v>-6204</v>
      </c>
      <c r="S2503" s="14">
        <v>0</v>
      </c>
      <c r="T2503" s="14">
        <v>-4980</v>
      </c>
      <c r="V2503" s="25">
        <v>0.90550792233993049</v>
      </c>
      <c r="Y2503" s="26">
        <v>5018.733978223735</v>
      </c>
      <c r="AA2503" s="26">
        <v>4.6050345096381866</v>
      </c>
      <c r="AB2503" s="26">
        <v>5023.3390127333732</v>
      </c>
      <c r="AC2503" s="26">
        <v>4882.1553793930989</v>
      </c>
      <c r="AD2503" s="26">
        <v>0</v>
      </c>
      <c r="AE2503" s="26">
        <v>9905.4943921264712</v>
      </c>
      <c r="AF2503" s="14">
        <v>13417</v>
      </c>
      <c r="AG2503" s="14">
        <v>24601</v>
      </c>
      <c r="AH2503" s="27">
        <v>0.82541206337126394</v>
      </c>
      <c r="AI2503" s="27">
        <v>0.88768143761513196</v>
      </c>
    </row>
    <row r="2504" spans="1:35" x14ac:dyDescent="0.25">
      <c r="A2504" t="s">
        <v>86</v>
      </c>
      <c r="B2504" s="1">
        <v>44688</v>
      </c>
      <c r="C2504" s="8" t="s">
        <v>390</v>
      </c>
      <c r="D2504" s="10" t="s">
        <v>391</v>
      </c>
      <c r="E2504" s="14">
        <v>24616</v>
      </c>
      <c r="F2504" s="14">
        <v>24451</v>
      </c>
      <c r="G2504" s="14">
        <v>13406</v>
      </c>
      <c r="H2504" s="14">
        <v>-11054</v>
      </c>
      <c r="J2504" s="14">
        <v>12221</v>
      </c>
      <c r="N2504" s="14">
        <v>1185</v>
      </c>
      <c r="R2504" s="14">
        <v>-5964</v>
      </c>
      <c r="S2504" s="14">
        <v>0</v>
      </c>
      <c r="T2504" s="14">
        <v>-5090</v>
      </c>
      <c r="V2504" s="25">
        <v>0.90914312258043928</v>
      </c>
      <c r="Y2504" s="26">
        <v>5039.7066619442576</v>
      </c>
      <c r="AA2504" s="26">
        <v>4.5550633505185729</v>
      </c>
      <c r="AB2504" s="26">
        <v>5044.2617252947775</v>
      </c>
      <c r="AC2504" s="26">
        <v>4294.2764320933838</v>
      </c>
      <c r="AD2504" s="26">
        <v>0</v>
      </c>
      <c r="AE2504" s="26">
        <v>9338.5381573881623</v>
      </c>
      <c r="AF2504" s="14">
        <v>13406</v>
      </c>
      <c r="AG2504" s="14">
        <v>24460</v>
      </c>
      <c r="AH2504" s="27">
        <v>0.82953008241230586</v>
      </c>
      <c r="AI2504" s="27">
        <v>0.84169779200903883</v>
      </c>
    </row>
    <row r="2505" spans="1:35" x14ac:dyDescent="0.25">
      <c r="A2505" t="s">
        <v>86</v>
      </c>
      <c r="B2505" s="1">
        <v>44689</v>
      </c>
      <c r="C2505" s="8" t="s">
        <v>390</v>
      </c>
      <c r="D2505" s="10" t="s">
        <v>391</v>
      </c>
      <c r="E2505" s="14">
        <v>23645</v>
      </c>
      <c r="F2505" s="14">
        <v>23581</v>
      </c>
      <c r="G2505" s="14">
        <v>13099</v>
      </c>
      <c r="H2505" s="14">
        <v>-10491</v>
      </c>
      <c r="J2505" s="14">
        <v>11941</v>
      </c>
      <c r="N2505" s="14">
        <v>1158</v>
      </c>
      <c r="R2505" s="14">
        <v>-6211</v>
      </c>
      <c r="S2505" s="14">
        <v>0</v>
      </c>
      <c r="T2505" s="14">
        <v>-4280</v>
      </c>
      <c r="V2505" s="25">
        <v>0.90729439529061084</v>
      </c>
      <c r="Y2505" s="26">
        <v>4914.2266577302125</v>
      </c>
      <c r="AA2505" s="26">
        <v>4.4512770969624542</v>
      </c>
      <c r="AB2505" s="26">
        <v>4918.6779348271748</v>
      </c>
      <c r="AC2505" s="26">
        <v>3761.323112254453</v>
      </c>
      <c r="AD2505" s="26">
        <v>18.629238732788657</v>
      </c>
      <c r="AE2505" s="26">
        <v>8661.3718083488384</v>
      </c>
      <c r="AF2505" s="14">
        <v>13099</v>
      </c>
      <c r="AG2505" s="14">
        <v>23590</v>
      </c>
      <c r="AH2505" s="27">
        <v>0.82783538809670099</v>
      </c>
      <c r="AI2505" s="27">
        <v>0.8094545788945321</v>
      </c>
    </row>
    <row r="2506" spans="1:35" x14ac:dyDescent="0.25">
      <c r="A2506" t="s">
        <v>86</v>
      </c>
      <c r="B2506" s="1">
        <v>44690</v>
      </c>
      <c r="C2506" s="8" t="s">
        <v>390</v>
      </c>
      <c r="D2506" s="10" t="s">
        <v>391</v>
      </c>
      <c r="E2506" s="14">
        <v>25517</v>
      </c>
      <c r="F2506" s="14">
        <v>26382</v>
      </c>
      <c r="G2506" s="14">
        <v>14419</v>
      </c>
      <c r="H2506" s="14">
        <v>-11981</v>
      </c>
      <c r="J2506" s="14">
        <v>13200</v>
      </c>
      <c r="N2506" s="14">
        <v>1219</v>
      </c>
      <c r="R2506" s="14">
        <v>-6666</v>
      </c>
      <c r="S2506" s="14">
        <v>0</v>
      </c>
      <c r="T2506" s="14">
        <v>-5315</v>
      </c>
      <c r="V2506" s="25">
        <v>0.90610735823410304</v>
      </c>
      <c r="Y2506" s="26">
        <v>5425.2511220483184</v>
      </c>
      <c r="AA2506" s="26">
        <v>4.685757151292945</v>
      </c>
      <c r="AB2506" s="26">
        <v>5429.9368791996094</v>
      </c>
      <c r="AC2506" s="26">
        <v>4284.6160771722161</v>
      </c>
      <c r="AD2506" s="26">
        <v>0</v>
      </c>
      <c r="AE2506" s="26">
        <v>9714.5529563718264</v>
      </c>
      <c r="AF2506" s="14">
        <v>14419</v>
      </c>
      <c r="AG2506" s="14">
        <v>26400</v>
      </c>
      <c r="AH2506" s="27">
        <v>0.83022036497822616</v>
      </c>
      <c r="AI2506" s="27">
        <v>0.81124612646501726</v>
      </c>
    </row>
    <row r="2507" spans="1:35" x14ac:dyDescent="0.25">
      <c r="A2507" t="s">
        <v>86</v>
      </c>
      <c r="B2507" s="1">
        <v>44691</v>
      </c>
      <c r="C2507" s="8" t="s">
        <v>390</v>
      </c>
      <c r="D2507" s="10" t="s">
        <v>391</v>
      </c>
      <c r="E2507" s="14">
        <v>26428</v>
      </c>
      <c r="F2507" s="14">
        <v>27196</v>
      </c>
      <c r="G2507" s="14">
        <v>15513</v>
      </c>
      <c r="H2507" s="14">
        <v>-11701</v>
      </c>
      <c r="J2507" s="14">
        <v>14310</v>
      </c>
      <c r="N2507" s="14">
        <v>1203</v>
      </c>
      <c r="R2507" s="14">
        <v>-7169</v>
      </c>
      <c r="S2507" s="14">
        <v>0</v>
      </c>
      <c r="T2507" s="14">
        <v>-4532</v>
      </c>
      <c r="V2507" s="25">
        <v>0.90442280521439322</v>
      </c>
      <c r="Y2507" s="26">
        <v>5870.5311312688664</v>
      </c>
      <c r="AA2507" s="26">
        <v>4.6242541862226538</v>
      </c>
      <c r="AB2507" s="26">
        <v>5875.1553854550893</v>
      </c>
      <c r="AC2507" s="26">
        <v>4367.5418097670972</v>
      </c>
      <c r="AD2507" s="26">
        <v>45.783677564280822</v>
      </c>
      <c r="AE2507" s="26">
        <v>10196.913517657906</v>
      </c>
      <c r="AF2507" s="14">
        <v>15513</v>
      </c>
      <c r="AG2507" s="14">
        <v>27214</v>
      </c>
      <c r="AH2507" s="27">
        <v>0.83494392225114411</v>
      </c>
      <c r="AI2507" s="27">
        <v>0.82605715731972407</v>
      </c>
    </row>
    <row r="2508" spans="1:35" x14ac:dyDescent="0.25">
      <c r="A2508" t="s">
        <v>86</v>
      </c>
      <c r="B2508" s="1">
        <v>44692</v>
      </c>
      <c r="C2508" s="8" t="s">
        <v>390</v>
      </c>
      <c r="D2508" s="10" t="s">
        <v>391</v>
      </c>
      <c r="E2508" s="14">
        <v>28140</v>
      </c>
      <c r="F2508" s="14">
        <v>28842</v>
      </c>
      <c r="G2508" s="14">
        <v>15398</v>
      </c>
      <c r="H2508" s="14">
        <v>-13462</v>
      </c>
      <c r="J2508" s="14">
        <v>14206</v>
      </c>
      <c r="N2508" s="14">
        <v>1192</v>
      </c>
      <c r="R2508" s="14">
        <v>-7034</v>
      </c>
      <c r="S2508" s="14">
        <v>0</v>
      </c>
      <c r="T2508" s="14">
        <v>-6428</v>
      </c>
      <c r="V2508" s="25">
        <v>0.9053079580233635</v>
      </c>
      <c r="Y2508" s="26">
        <v>5833.5698903574776</v>
      </c>
      <c r="AA2508" s="26">
        <v>4.5819708977368272</v>
      </c>
      <c r="AB2508" s="26">
        <v>5838.1518612552154</v>
      </c>
      <c r="AC2508" s="26">
        <v>5163.5447226785745</v>
      </c>
      <c r="AD2508" s="26">
        <v>0</v>
      </c>
      <c r="AE2508" s="26">
        <v>11001.696583933784</v>
      </c>
      <c r="AF2508" s="14">
        <v>15398</v>
      </c>
      <c r="AG2508" s="14">
        <v>28860</v>
      </c>
      <c r="AH2508" s="27">
        <v>0.83588169608783436</v>
      </c>
      <c r="AI2508" s="27">
        <v>0.84042135560887388</v>
      </c>
    </row>
    <row r="2509" spans="1:35" x14ac:dyDescent="0.25">
      <c r="A2509" t="s">
        <v>86</v>
      </c>
      <c r="B2509" s="1">
        <v>44693</v>
      </c>
      <c r="C2509" s="8" t="s">
        <v>390</v>
      </c>
      <c r="D2509" s="10" t="s">
        <v>391</v>
      </c>
      <c r="E2509" s="14">
        <v>26711</v>
      </c>
      <c r="F2509" s="14">
        <v>27066</v>
      </c>
      <c r="G2509" s="14">
        <v>15177</v>
      </c>
      <c r="H2509" s="14">
        <v>-11907</v>
      </c>
      <c r="J2509" s="14">
        <v>14018</v>
      </c>
      <c r="N2509" s="14">
        <v>1159</v>
      </c>
      <c r="R2509" s="14">
        <v>-8656</v>
      </c>
      <c r="S2509" s="14">
        <v>0</v>
      </c>
      <c r="T2509" s="14">
        <v>-3251</v>
      </c>
      <c r="V2509" s="25">
        <v>0.90598070783944895</v>
      </c>
      <c r="Y2509" s="26">
        <v>5760.6469879132919</v>
      </c>
      <c r="AA2509" s="26">
        <v>4.4551210322793482</v>
      </c>
      <c r="AB2509" s="26">
        <v>5765.1021089455708</v>
      </c>
      <c r="AC2509" s="26">
        <v>4323.6875862839279</v>
      </c>
      <c r="AD2509" s="26">
        <v>0</v>
      </c>
      <c r="AE2509" s="26">
        <v>10088.789695229496</v>
      </c>
      <c r="AF2509" s="14">
        <v>15177</v>
      </c>
      <c r="AG2509" s="14">
        <v>27084</v>
      </c>
      <c r="AH2509" s="27">
        <v>0.83744214346864232</v>
      </c>
      <c r="AI2509" s="27">
        <v>0.82122092519187895</v>
      </c>
    </row>
    <row r="2510" spans="1:35" x14ac:dyDescent="0.25">
      <c r="A2510" t="s">
        <v>86</v>
      </c>
      <c r="B2510" s="1">
        <v>44694</v>
      </c>
      <c r="C2510" s="8" t="s">
        <v>390</v>
      </c>
      <c r="D2510" s="10" t="s">
        <v>391</v>
      </c>
      <c r="E2510" s="14">
        <v>25909</v>
      </c>
      <c r="F2510" s="14">
        <v>25587</v>
      </c>
      <c r="G2510" s="14">
        <v>14566</v>
      </c>
      <c r="H2510" s="14">
        <v>-11039</v>
      </c>
      <c r="J2510" s="14">
        <v>13290</v>
      </c>
      <c r="N2510" s="14">
        <v>1276</v>
      </c>
      <c r="R2510" s="14">
        <v>-7396</v>
      </c>
      <c r="S2510" s="14">
        <v>0</v>
      </c>
      <c r="T2510" s="14">
        <v>-3643</v>
      </c>
      <c r="V2510" s="25">
        <v>0.90245596253086147</v>
      </c>
      <c r="Y2510" s="26">
        <v>5440.2299453126388</v>
      </c>
      <c r="AA2510" s="26">
        <v>4.9048614643558652</v>
      </c>
      <c r="AB2510" s="26">
        <v>5445.134806776995</v>
      </c>
      <c r="AC2510" s="26">
        <v>5178.303995857681</v>
      </c>
      <c r="AD2510" s="26">
        <v>31.366112160193175</v>
      </c>
      <c r="AE2510" s="26">
        <v>10592.072690474481</v>
      </c>
      <c r="AF2510" s="14">
        <v>14566</v>
      </c>
      <c r="AG2510" s="14">
        <v>25605</v>
      </c>
      <c r="AH2510" s="27">
        <v>0.82414204982264849</v>
      </c>
      <c r="AI2510" s="27">
        <v>0.91198966197515519</v>
      </c>
    </row>
    <row r="2511" spans="1:35" x14ac:dyDescent="0.25">
      <c r="A2511" t="s">
        <v>86</v>
      </c>
      <c r="B2511" s="1">
        <v>44695</v>
      </c>
      <c r="C2511" s="8" t="s">
        <v>390</v>
      </c>
      <c r="D2511" s="10" t="s">
        <v>391</v>
      </c>
      <c r="E2511" s="14">
        <v>24799</v>
      </c>
      <c r="F2511" s="14">
        <v>24325</v>
      </c>
      <c r="G2511" s="14">
        <v>13918</v>
      </c>
      <c r="H2511" s="14">
        <v>-10416</v>
      </c>
      <c r="J2511" s="14">
        <v>12726</v>
      </c>
      <c r="N2511" s="14">
        <v>1192</v>
      </c>
      <c r="R2511" s="14">
        <v>-6018</v>
      </c>
      <c r="S2511" s="14">
        <v>0</v>
      </c>
      <c r="T2511" s="14">
        <v>-4398</v>
      </c>
      <c r="V2511" s="25">
        <v>0.90342253080285129</v>
      </c>
      <c r="Y2511" s="26">
        <v>5214.9373257056013</v>
      </c>
      <c r="AA2511" s="26">
        <v>4.5819708977368272</v>
      </c>
      <c r="AB2511" s="26">
        <v>5219.5192966033383</v>
      </c>
      <c r="AC2511" s="26">
        <v>4904.6197454893872</v>
      </c>
      <c r="AD2511" s="26">
        <v>0</v>
      </c>
      <c r="AE2511" s="26">
        <v>10124.139042092727</v>
      </c>
      <c r="AF2511" s="14">
        <v>13918</v>
      </c>
      <c r="AG2511" s="14">
        <v>24334</v>
      </c>
      <c r="AH2511" s="27">
        <v>0.82677515675223823</v>
      </c>
      <c r="AI2511" s="27">
        <v>0.91723018882955809</v>
      </c>
    </row>
    <row r="2512" spans="1:35" x14ac:dyDescent="0.25">
      <c r="A2512" t="s">
        <v>86</v>
      </c>
      <c r="B2512" s="1">
        <v>44696</v>
      </c>
      <c r="C2512" s="8" t="s">
        <v>390</v>
      </c>
      <c r="D2512" s="10" t="s">
        <v>391</v>
      </c>
      <c r="E2512" s="14">
        <v>25973</v>
      </c>
      <c r="F2512" s="14">
        <v>25196</v>
      </c>
      <c r="G2512" s="14">
        <v>14657</v>
      </c>
      <c r="H2512" s="14">
        <v>-10548</v>
      </c>
      <c r="J2512" s="14">
        <v>13499</v>
      </c>
      <c r="N2512" s="14">
        <v>1158</v>
      </c>
      <c r="R2512" s="14">
        <v>-7268</v>
      </c>
      <c r="S2512" s="14">
        <v>0</v>
      </c>
      <c r="T2512" s="14">
        <v>-3280</v>
      </c>
      <c r="V2512" s="25">
        <v>0.90687236740093913</v>
      </c>
      <c r="Y2512" s="26">
        <v>5552.8254699427935</v>
      </c>
      <c r="AA2512" s="26">
        <v>4.4512770969624542</v>
      </c>
      <c r="AB2512" s="26">
        <v>5557.2767470397557</v>
      </c>
      <c r="AC2512" s="26">
        <v>4540.696757440046</v>
      </c>
      <c r="AD2512" s="26">
        <v>8.2064559233833503</v>
      </c>
      <c r="AE2512" s="26">
        <v>10089.767048556419</v>
      </c>
      <c r="AF2512" s="14">
        <v>14657</v>
      </c>
      <c r="AG2512" s="14">
        <v>25205</v>
      </c>
      <c r="AH2512" s="27">
        <v>0.83589298369780896</v>
      </c>
      <c r="AI2512" s="27">
        <v>0.88252736483191629</v>
      </c>
    </row>
    <row r="2513" spans="1:35" x14ac:dyDescent="0.25">
      <c r="A2513" t="s">
        <v>86</v>
      </c>
      <c r="B2513" s="1">
        <v>44697</v>
      </c>
      <c r="C2513" s="8" t="s">
        <v>390</v>
      </c>
      <c r="D2513" s="10" t="s">
        <v>391</v>
      </c>
      <c r="E2513" s="14">
        <v>28937</v>
      </c>
      <c r="F2513" s="14">
        <v>29301</v>
      </c>
      <c r="G2513" s="14">
        <v>15724</v>
      </c>
      <c r="H2513" s="14">
        <v>-13595</v>
      </c>
      <c r="J2513" s="14">
        <v>14526</v>
      </c>
      <c r="N2513" s="14">
        <v>1198</v>
      </c>
      <c r="R2513" s="14">
        <v>-7048</v>
      </c>
      <c r="S2513" s="14">
        <v>0</v>
      </c>
      <c r="T2513" s="14">
        <v>-6547</v>
      </c>
      <c r="V2513" s="25">
        <v>0.90433336934588893</v>
      </c>
      <c r="Y2513" s="26">
        <v>5958.5536387760167</v>
      </c>
      <c r="AA2513" s="26">
        <v>4.6050345096381857</v>
      </c>
      <c r="AB2513" s="26">
        <v>5963.1586732856531</v>
      </c>
      <c r="AC2513" s="26">
        <v>5190.603098644885</v>
      </c>
      <c r="AD2513" s="26">
        <v>0</v>
      </c>
      <c r="AE2513" s="26">
        <v>11153.76177193054</v>
      </c>
      <c r="AF2513" s="14">
        <v>15724</v>
      </c>
      <c r="AG2513" s="14">
        <v>29319</v>
      </c>
      <c r="AH2513" s="27">
        <v>0.83607853436142299</v>
      </c>
      <c r="AI2513" s="27">
        <v>0.83869866904169676</v>
      </c>
    </row>
    <row r="2514" spans="1:35" x14ac:dyDescent="0.25">
      <c r="A2514" t="s">
        <v>86</v>
      </c>
      <c r="B2514" s="1">
        <v>44698</v>
      </c>
      <c r="C2514" s="8" t="s">
        <v>390</v>
      </c>
      <c r="D2514" s="10" t="s">
        <v>391</v>
      </c>
      <c r="E2514" s="14">
        <v>28746</v>
      </c>
      <c r="F2514" s="14">
        <v>29342</v>
      </c>
      <c r="G2514" s="14">
        <v>15660</v>
      </c>
      <c r="H2514" s="14">
        <v>-13700</v>
      </c>
      <c r="J2514" s="14">
        <v>14421</v>
      </c>
      <c r="N2514" s="14">
        <v>1239</v>
      </c>
      <c r="R2514" s="14">
        <v>-6626</v>
      </c>
      <c r="S2514" s="14">
        <v>0</v>
      </c>
      <c r="T2514" s="14">
        <v>-7074</v>
      </c>
      <c r="V2514" s="25">
        <v>0.90728530919526384</v>
      </c>
      <c r="Y2514" s="26">
        <v>5934.7921382845552</v>
      </c>
      <c r="AA2514" s="26">
        <v>4.7626358576308121</v>
      </c>
      <c r="AB2514" s="26">
        <v>5939.5547741421888</v>
      </c>
      <c r="AC2514" s="26">
        <v>5830.0077506534089</v>
      </c>
      <c r="AD2514" s="26">
        <v>0</v>
      </c>
      <c r="AE2514" s="26">
        <v>11769.562524795596</v>
      </c>
      <c r="AF2514" s="14">
        <v>15660</v>
      </c>
      <c r="AG2514" s="14">
        <v>29360</v>
      </c>
      <c r="AH2514" s="27">
        <v>0.83617249336969035</v>
      </c>
      <c r="AI2514" s="27">
        <v>0.88376747048415749</v>
      </c>
    </row>
    <row r="2515" spans="1:35" x14ac:dyDescent="0.25">
      <c r="A2515" t="s">
        <v>86</v>
      </c>
      <c r="B2515" s="1">
        <v>44699</v>
      </c>
      <c r="C2515" s="8" t="s">
        <v>390</v>
      </c>
      <c r="D2515" s="10" t="s">
        <v>391</v>
      </c>
      <c r="E2515" s="14">
        <v>29141</v>
      </c>
      <c r="F2515" s="14">
        <v>29242</v>
      </c>
      <c r="G2515" s="14">
        <v>15030</v>
      </c>
      <c r="H2515" s="14">
        <v>-14228</v>
      </c>
      <c r="J2515" s="14">
        <v>13897</v>
      </c>
      <c r="N2515" s="14">
        <v>1133</v>
      </c>
      <c r="R2515" s="14">
        <v>-8126</v>
      </c>
      <c r="S2515" s="14">
        <v>0</v>
      </c>
      <c r="T2515" s="14">
        <v>-6102</v>
      </c>
      <c r="V2515" s="25">
        <v>0.90130035080895132</v>
      </c>
      <c r="Y2515" s="26">
        <v>5681.4194623980547</v>
      </c>
      <c r="AA2515" s="26">
        <v>4.3551787140401208</v>
      </c>
      <c r="AB2515" s="26">
        <v>5685.7746411120943</v>
      </c>
      <c r="AC2515" s="26">
        <v>6574.9292186471557</v>
      </c>
      <c r="AD2515" s="26">
        <v>0</v>
      </c>
      <c r="AE2515" s="26">
        <v>12260.703859759247</v>
      </c>
      <c r="AF2515" s="14">
        <v>15030</v>
      </c>
      <c r="AG2515" s="14">
        <v>29258</v>
      </c>
      <c r="AH2515" s="27">
        <v>0.83399683894135357</v>
      </c>
      <c r="AI2515" s="27">
        <v>0.92385648175891821</v>
      </c>
    </row>
    <row r="2516" spans="1:35" x14ac:dyDescent="0.25">
      <c r="A2516" t="s">
        <v>86</v>
      </c>
      <c r="B2516" s="1">
        <v>44700</v>
      </c>
      <c r="C2516" s="8" t="s">
        <v>390</v>
      </c>
      <c r="D2516" s="10" t="s">
        <v>391</v>
      </c>
      <c r="E2516" s="14">
        <v>28871</v>
      </c>
      <c r="F2516" s="14">
        <v>28809</v>
      </c>
      <c r="G2516" s="14">
        <v>15175</v>
      </c>
      <c r="H2516" s="14">
        <v>-13652</v>
      </c>
      <c r="J2516" s="14">
        <v>13975</v>
      </c>
      <c r="N2516" s="14">
        <v>1200</v>
      </c>
      <c r="R2516" s="14">
        <v>-6860</v>
      </c>
      <c r="S2516" s="14">
        <v>0</v>
      </c>
      <c r="T2516" s="14">
        <v>-6792</v>
      </c>
      <c r="V2516" s="25">
        <v>0.90652901663644758</v>
      </c>
      <c r="Y2516" s="26">
        <v>5746.4519996617819</v>
      </c>
      <c r="AA2516" s="26">
        <v>4.6127223802719728</v>
      </c>
      <c r="AB2516" s="26">
        <v>5751.0647220420533</v>
      </c>
      <c r="AC2516" s="26">
        <v>5806.8328763384925</v>
      </c>
      <c r="AD2516" s="26">
        <v>0</v>
      </c>
      <c r="AE2516" s="26">
        <v>11557.897598380543</v>
      </c>
      <c r="AF2516" s="14">
        <v>15175</v>
      </c>
      <c r="AG2516" s="14">
        <v>28827</v>
      </c>
      <c r="AH2516" s="27">
        <v>0.83551316688687649</v>
      </c>
      <c r="AI2516" s="27">
        <v>0.8839203595012215</v>
      </c>
    </row>
    <row r="2517" spans="1:35" x14ac:dyDescent="0.25">
      <c r="A2517" t="s">
        <v>86</v>
      </c>
      <c r="B2517" s="1">
        <v>44701</v>
      </c>
      <c r="C2517" s="8" t="s">
        <v>390</v>
      </c>
      <c r="D2517" s="10" t="s">
        <v>391</v>
      </c>
      <c r="E2517" s="14">
        <v>27625</v>
      </c>
      <c r="F2517" s="14">
        <v>26849</v>
      </c>
      <c r="G2517" s="14">
        <v>14068</v>
      </c>
      <c r="H2517" s="14">
        <v>-12799</v>
      </c>
      <c r="J2517" s="14">
        <v>12955</v>
      </c>
      <c r="N2517" s="14">
        <v>1113</v>
      </c>
      <c r="R2517" s="14">
        <v>-6587</v>
      </c>
      <c r="S2517" s="14">
        <v>0</v>
      </c>
      <c r="T2517" s="14">
        <v>-6212</v>
      </c>
      <c r="V2517" s="25">
        <v>0.90595124427281504</v>
      </c>
      <c r="Y2517" s="26">
        <v>5323.6378013237263</v>
      </c>
      <c r="AA2517" s="26">
        <v>4.2783000077022555</v>
      </c>
      <c r="AB2517" s="26">
        <v>5327.9161013314288</v>
      </c>
      <c r="AC2517" s="26">
        <v>5152.3443331287908</v>
      </c>
      <c r="AD2517" s="26">
        <v>0</v>
      </c>
      <c r="AE2517" s="26">
        <v>10480.26043446022</v>
      </c>
      <c r="AF2517" s="14">
        <v>14068</v>
      </c>
      <c r="AG2517" s="14">
        <v>26867</v>
      </c>
      <c r="AH2517" s="27">
        <v>0.83494671561823242</v>
      </c>
      <c r="AI2517" s="27">
        <v>0.8599766166307995</v>
      </c>
    </row>
    <row r="2518" spans="1:35" x14ac:dyDescent="0.25">
      <c r="A2518" t="s">
        <v>86</v>
      </c>
      <c r="B2518" s="1">
        <v>44702</v>
      </c>
      <c r="C2518" s="8" t="s">
        <v>390</v>
      </c>
      <c r="D2518" s="10" t="s">
        <v>391</v>
      </c>
      <c r="E2518" s="14">
        <v>25690</v>
      </c>
      <c r="F2518" s="14">
        <v>25847</v>
      </c>
      <c r="G2518" s="14">
        <v>13818</v>
      </c>
      <c r="H2518" s="14">
        <v>-12038</v>
      </c>
      <c r="J2518" s="14">
        <v>12589</v>
      </c>
      <c r="N2518" s="14">
        <v>1229</v>
      </c>
      <c r="R2518" s="14">
        <v>-5810</v>
      </c>
      <c r="S2518" s="14">
        <v>0</v>
      </c>
      <c r="T2518" s="14">
        <v>-6228</v>
      </c>
      <c r="V2518" s="25">
        <v>0.91012429940779316</v>
      </c>
      <c r="Y2518" s="26">
        <v>5197.0656191292437</v>
      </c>
      <c r="AA2518" s="26">
        <v>4.7241965044618794</v>
      </c>
      <c r="AB2518" s="26">
        <v>5201.789815633706</v>
      </c>
      <c r="AC2518" s="26">
        <v>4932.6199529647984</v>
      </c>
      <c r="AD2518" s="26">
        <v>0</v>
      </c>
      <c r="AE2518" s="26">
        <v>10134.409768598502</v>
      </c>
      <c r="AF2518" s="14">
        <v>13818</v>
      </c>
      <c r="AG2518" s="14">
        <v>25856</v>
      </c>
      <c r="AH2518" s="27">
        <v>0.8299297918180909</v>
      </c>
      <c r="AI2518" s="27">
        <v>0.8641136472790697</v>
      </c>
    </row>
    <row r="2519" spans="1:35" x14ac:dyDescent="0.25">
      <c r="A2519" t="s">
        <v>86</v>
      </c>
      <c r="B2519" s="1">
        <v>44703</v>
      </c>
      <c r="C2519" s="8" t="s">
        <v>390</v>
      </c>
      <c r="D2519" s="10" t="s">
        <v>391</v>
      </c>
      <c r="E2519" s="14">
        <v>22787</v>
      </c>
      <c r="F2519" s="14">
        <v>20482</v>
      </c>
      <c r="G2519" s="14">
        <v>10770</v>
      </c>
      <c r="H2519" s="14">
        <v>-9721</v>
      </c>
      <c r="J2519" s="14">
        <v>9883</v>
      </c>
      <c r="N2519" s="14">
        <v>887</v>
      </c>
      <c r="R2519" s="14">
        <v>-6109</v>
      </c>
      <c r="S2519" s="14">
        <v>0</v>
      </c>
      <c r="T2519" s="14">
        <v>-3612</v>
      </c>
      <c r="V2519" s="25">
        <v>0.91047914561992882</v>
      </c>
      <c r="Y2519" s="26">
        <v>4081.5493809190493</v>
      </c>
      <c r="AA2519" s="26">
        <v>3.4095706260843675</v>
      </c>
      <c r="AB2519" s="26">
        <v>4084.9589515451344</v>
      </c>
      <c r="AC2519" s="26">
        <v>4086.8638451781499</v>
      </c>
      <c r="AD2519" s="26">
        <v>0</v>
      </c>
      <c r="AE2519" s="26">
        <v>8171.822796723286</v>
      </c>
      <c r="AF2519" s="14">
        <v>10770</v>
      </c>
      <c r="AG2519" s="14">
        <v>20491</v>
      </c>
      <c r="AH2519" s="27">
        <v>0.83619147667181382</v>
      </c>
      <c r="AI2519" s="27">
        <v>0.87920374672354151</v>
      </c>
    </row>
    <row r="2520" spans="1:35" x14ac:dyDescent="0.25">
      <c r="A2520" t="s">
        <v>86</v>
      </c>
      <c r="B2520" s="1">
        <v>44704</v>
      </c>
      <c r="C2520" s="8" t="s">
        <v>390</v>
      </c>
      <c r="D2520" s="10" t="s">
        <v>391</v>
      </c>
      <c r="E2520" s="14">
        <v>27404</v>
      </c>
      <c r="F2520" s="14">
        <v>25787</v>
      </c>
      <c r="G2520" s="14">
        <v>14096</v>
      </c>
      <c r="H2520" s="14">
        <v>-11709</v>
      </c>
      <c r="J2520" s="14">
        <v>12940</v>
      </c>
      <c r="N2520" s="14">
        <v>1156</v>
      </c>
      <c r="R2520" s="14">
        <v>-6696</v>
      </c>
      <c r="S2520" s="14">
        <v>0</v>
      </c>
      <c r="T2520" s="14">
        <v>-5013</v>
      </c>
      <c r="V2520" s="25">
        <v>0.91030539723493131</v>
      </c>
      <c r="Y2520" s="26">
        <v>5343.0304724714506</v>
      </c>
      <c r="AA2520" s="26">
        <v>4.4435892263286672</v>
      </c>
      <c r="AB2520" s="26">
        <v>5347.4740616977806</v>
      </c>
      <c r="AC2520" s="26">
        <v>5251.5419535189403</v>
      </c>
      <c r="AD2520" s="26">
        <v>0</v>
      </c>
      <c r="AE2520" s="26">
        <v>10599.016015216719</v>
      </c>
      <c r="AF2520" s="14">
        <v>14096</v>
      </c>
      <c r="AG2520" s="14">
        <v>25805</v>
      </c>
      <c r="AH2520" s="27">
        <v>0.83634706767169131</v>
      </c>
      <c r="AI2520" s="27">
        <v>0.90551453933218695</v>
      </c>
    </row>
    <row r="2521" spans="1:35" x14ac:dyDescent="0.25">
      <c r="A2521" t="s">
        <v>86</v>
      </c>
      <c r="B2521" s="1">
        <v>44705</v>
      </c>
      <c r="C2521" s="8" t="s">
        <v>390</v>
      </c>
      <c r="D2521" s="10" t="s">
        <v>391</v>
      </c>
      <c r="E2521" s="14">
        <v>26157</v>
      </c>
      <c r="F2521" s="14">
        <v>25441</v>
      </c>
      <c r="G2521" s="14">
        <v>13115</v>
      </c>
      <c r="H2521" s="14">
        <v>-12344</v>
      </c>
      <c r="J2521" s="14">
        <v>11895</v>
      </c>
      <c r="N2521" s="14">
        <v>1220</v>
      </c>
      <c r="R2521" s="14">
        <v>-7552</v>
      </c>
      <c r="S2521" s="14">
        <v>0</v>
      </c>
      <c r="T2521" s="14">
        <v>-4792</v>
      </c>
      <c r="V2521" s="25">
        <v>0.91099551822841229</v>
      </c>
      <c r="Y2521" s="26">
        <v>4915.2650748550604</v>
      </c>
      <c r="AA2521" s="26">
        <v>4.689601086609839</v>
      </c>
      <c r="AB2521" s="26">
        <v>4919.9546759416698</v>
      </c>
      <c r="AC2521" s="26">
        <v>6412.9851176638549</v>
      </c>
      <c r="AD2521" s="26">
        <v>0</v>
      </c>
      <c r="AE2521" s="26">
        <v>11332.939793605525</v>
      </c>
      <c r="AF2521" s="14">
        <v>13115</v>
      </c>
      <c r="AG2521" s="14">
        <v>25459</v>
      </c>
      <c r="AH2521" s="27">
        <v>0.82704006692142762</v>
      </c>
      <c r="AI2521" s="27">
        <v>0.9813749843976044</v>
      </c>
    </row>
    <row r="2522" spans="1:35" x14ac:dyDescent="0.25">
      <c r="A2522" t="s">
        <v>86</v>
      </c>
      <c r="B2522" s="1">
        <v>44706</v>
      </c>
      <c r="C2522" s="8" t="s">
        <v>390</v>
      </c>
      <c r="D2522" s="10" t="s">
        <v>391</v>
      </c>
      <c r="E2522" s="14">
        <v>25318</v>
      </c>
      <c r="F2522" s="14">
        <v>24679</v>
      </c>
      <c r="G2522" s="14">
        <v>13501</v>
      </c>
      <c r="H2522" s="14">
        <v>-11198</v>
      </c>
      <c r="J2522" s="14">
        <v>12424</v>
      </c>
      <c r="N2522" s="14">
        <v>1077</v>
      </c>
      <c r="R2522" s="14">
        <v>-7218</v>
      </c>
      <c r="S2522" s="14">
        <v>0</v>
      </c>
      <c r="T2522" s="14">
        <v>-3980</v>
      </c>
      <c r="V2522" s="25">
        <v>0.9121957375730968</v>
      </c>
      <c r="Y2522" s="26">
        <v>5140.622802845005</v>
      </c>
      <c r="AA2522" s="26">
        <v>4.1399183362940954</v>
      </c>
      <c r="AB2522" s="26">
        <v>5144.7627211812987</v>
      </c>
      <c r="AC2522" s="26">
        <v>5924.9868502200916</v>
      </c>
      <c r="AD2522" s="26">
        <v>0</v>
      </c>
      <c r="AE2522" s="26">
        <v>11069.749571401389</v>
      </c>
      <c r="AF2522" s="14">
        <v>13501</v>
      </c>
      <c r="AG2522" s="14">
        <v>24699</v>
      </c>
      <c r="AH2522" s="27">
        <v>0.84010419897568434</v>
      </c>
      <c r="AI2522" s="27">
        <v>0.98808013685181306</v>
      </c>
    </row>
    <row r="2523" spans="1:35" x14ac:dyDescent="0.25">
      <c r="A2523" t="s">
        <v>86</v>
      </c>
      <c r="B2523" s="1">
        <v>44707</v>
      </c>
      <c r="C2523" s="8" t="s">
        <v>390</v>
      </c>
      <c r="D2523" s="10" t="s">
        <v>391</v>
      </c>
      <c r="E2523" s="14">
        <v>27811</v>
      </c>
      <c r="F2523" s="14">
        <v>28110</v>
      </c>
      <c r="G2523" s="14">
        <v>14291</v>
      </c>
      <c r="H2523" s="14">
        <v>-13837</v>
      </c>
      <c r="J2523" s="14">
        <v>13127</v>
      </c>
      <c r="N2523" s="14">
        <v>1164</v>
      </c>
      <c r="R2523" s="14">
        <v>-7284</v>
      </c>
      <c r="S2523" s="14">
        <v>0</v>
      </c>
      <c r="T2523" s="14">
        <v>-6553</v>
      </c>
      <c r="V2523" s="25">
        <v>0.90944718852054063</v>
      </c>
      <c r="Y2523" s="26">
        <v>5415.1342379680573</v>
      </c>
      <c r="AA2523" s="26">
        <v>4.4743407088638136</v>
      </c>
      <c r="AB2523" s="26">
        <v>5419.6085786769218</v>
      </c>
      <c r="AC2523" s="26">
        <v>7404.8117201573978</v>
      </c>
      <c r="AD2523" s="26">
        <v>0</v>
      </c>
      <c r="AE2523" s="26">
        <v>12824.420298834317</v>
      </c>
      <c r="AF2523" s="14">
        <v>14291</v>
      </c>
      <c r="AG2523" s="14">
        <v>28128</v>
      </c>
      <c r="AH2523" s="27">
        <v>0.8360630791912893</v>
      </c>
      <c r="AI2523" s="27">
        <v>1.005154062827649</v>
      </c>
    </row>
    <row r="2524" spans="1:35" x14ac:dyDescent="0.25">
      <c r="A2524" t="s">
        <v>86</v>
      </c>
      <c r="B2524" s="1">
        <v>44708</v>
      </c>
      <c r="C2524" s="8" t="s">
        <v>390</v>
      </c>
      <c r="D2524" s="10" t="s">
        <v>391</v>
      </c>
      <c r="E2524" s="14">
        <v>29770</v>
      </c>
      <c r="F2524" s="14">
        <v>31013</v>
      </c>
      <c r="G2524" s="14">
        <v>17012</v>
      </c>
      <c r="H2524" s="14">
        <v>-14019</v>
      </c>
      <c r="J2524" s="14">
        <v>15818</v>
      </c>
      <c r="N2524" s="14">
        <v>1194</v>
      </c>
      <c r="R2524" s="14">
        <v>-6960</v>
      </c>
      <c r="S2524" s="14">
        <v>0</v>
      </c>
      <c r="T2524" s="14">
        <v>-7059</v>
      </c>
      <c r="V2524" s="25">
        <v>0.91008872291811782</v>
      </c>
      <c r="Y2524" s="26">
        <v>6529.8252846834339</v>
      </c>
      <c r="AA2524" s="26">
        <v>4.5896587683706143</v>
      </c>
      <c r="AB2524" s="26">
        <v>6534.4149434518031</v>
      </c>
      <c r="AC2524" s="26">
        <v>6568.529574091247</v>
      </c>
      <c r="AD2524" s="26">
        <v>0</v>
      </c>
      <c r="AE2524" s="26">
        <v>13102.944517543048</v>
      </c>
      <c r="AF2524" s="14">
        <v>17012</v>
      </c>
      <c r="AG2524" s="14">
        <v>31031</v>
      </c>
      <c r="AH2524" s="27">
        <v>0.84680824551097544</v>
      </c>
      <c r="AI2524" s="27">
        <v>0.93090823828641533</v>
      </c>
    </row>
    <row r="2525" spans="1:35" x14ac:dyDescent="0.25">
      <c r="A2525" t="s">
        <v>86</v>
      </c>
      <c r="B2525" s="1">
        <v>44709</v>
      </c>
      <c r="C2525" s="8" t="s">
        <v>390</v>
      </c>
      <c r="D2525" s="10" t="s">
        <v>391</v>
      </c>
      <c r="E2525" s="14">
        <v>27895</v>
      </c>
      <c r="F2525" s="14">
        <v>29180</v>
      </c>
      <c r="G2525" s="14">
        <v>16785</v>
      </c>
      <c r="H2525" s="14">
        <v>-12404</v>
      </c>
      <c r="J2525" s="14">
        <v>15653</v>
      </c>
      <c r="N2525" s="14">
        <v>1132</v>
      </c>
      <c r="R2525" s="14">
        <v>-6455</v>
      </c>
      <c r="S2525" s="14">
        <v>0</v>
      </c>
      <c r="T2525" s="14">
        <v>-5949</v>
      </c>
      <c r="V2525" s="25">
        <v>0.9111514878930782</v>
      </c>
      <c r="Y2525" s="26">
        <v>6469.2573958280136</v>
      </c>
      <c r="AA2525" s="26">
        <v>4.3513347787232277</v>
      </c>
      <c r="AB2525" s="26">
        <v>6473.6087306067366</v>
      </c>
      <c r="AC2525" s="26">
        <v>5266.457020057549</v>
      </c>
      <c r="AD2525" s="26">
        <v>3.5717532423230192</v>
      </c>
      <c r="AE2525" s="26">
        <v>11736.493997421963</v>
      </c>
      <c r="AF2525" s="14">
        <v>16785</v>
      </c>
      <c r="AG2525" s="14">
        <v>29189</v>
      </c>
      <c r="AH2525" s="27">
        <v>0.85027389214597693</v>
      </c>
      <c r="AI2525" s="27">
        <v>0.8864472711157082</v>
      </c>
    </row>
    <row r="2526" spans="1:35" x14ac:dyDescent="0.25">
      <c r="A2526" t="s">
        <v>86</v>
      </c>
      <c r="B2526" s="1">
        <v>44710</v>
      </c>
      <c r="C2526" s="8" t="s">
        <v>390</v>
      </c>
      <c r="D2526" s="10" t="s">
        <v>391</v>
      </c>
      <c r="E2526" s="14">
        <v>26218</v>
      </c>
      <c r="F2526" s="14">
        <v>25965</v>
      </c>
      <c r="G2526" s="14">
        <v>14616</v>
      </c>
      <c r="H2526" s="14">
        <v>-11358</v>
      </c>
      <c r="J2526" s="14">
        <v>13488</v>
      </c>
      <c r="N2526" s="14">
        <v>1128</v>
      </c>
      <c r="R2526" s="14">
        <v>-6535</v>
      </c>
      <c r="S2526" s="14">
        <v>0</v>
      </c>
      <c r="T2526" s="14">
        <v>-4823</v>
      </c>
      <c r="V2526" s="25">
        <v>0.90951665863834175</v>
      </c>
      <c r="Y2526" s="26">
        <v>5564.4785458328206</v>
      </c>
      <c r="AA2526" s="26">
        <v>4.3359590374556545</v>
      </c>
      <c r="AB2526" s="26">
        <v>5568.8145048702763</v>
      </c>
      <c r="AC2526" s="26">
        <v>4233.0356539497852</v>
      </c>
      <c r="AD2526" s="26">
        <v>0</v>
      </c>
      <c r="AE2526" s="26">
        <v>9801.8501588200616</v>
      </c>
      <c r="AF2526" s="14">
        <v>14616</v>
      </c>
      <c r="AG2526" s="14">
        <v>25974</v>
      </c>
      <c r="AH2526" s="27">
        <v>0.8399780948089155</v>
      </c>
      <c r="AI2526" s="27">
        <v>0.83196099550080405</v>
      </c>
    </row>
    <row r="2527" spans="1:35" x14ac:dyDescent="0.25">
      <c r="A2527" t="s">
        <v>86</v>
      </c>
      <c r="B2527" s="1">
        <v>44711</v>
      </c>
      <c r="C2527" s="8" t="s">
        <v>390</v>
      </c>
      <c r="D2527" s="10" t="s">
        <v>391</v>
      </c>
      <c r="E2527" s="14">
        <v>26736</v>
      </c>
      <c r="F2527" s="14">
        <v>26058</v>
      </c>
      <c r="G2527" s="14">
        <v>13894</v>
      </c>
      <c r="H2527" s="14">
        <v>-12169</v>
      </c>
      <c r="J2527" s="14">
        <v>12686</v>
      </c>
      <c r="N2527" s="14">
        <v>1208</v>
      </c>
      <c r="R2527" s="14">
        <v>-8252</v>
      </c>
      <c r="S2527" s="14">
        <v>0</v>
      </c>
      <c r="T2527" s="14">
        <v>-3917</v>
      </c>
      <c r="V2527" s="25">
        <v>0.90990067251502282</v>
      </c>
      <c r="Y2527" s="26">
        <v>5235.8229225560754</v>
      </c>
      <c r="AA2527" s="26">
        <v>4.6434738628071202</v>
      </c>
      <c r="AB2527" s="26">
        <v>5240.4663964188821</v>
      </c>
      <c r="AC2527" s="26">
        <v>4547.300507432783</v>
      </c>
      <c r="AD2527" s="26">
        <v>25.338959056251234</v>
      </c>
      <c r="AE2527" s="26">
        <v>9762.4279447954141</v>
      </c>
      <c r="AF2527" s="14">
        <v>13894</v>
      </c>
      <c r="AG2527" s="14">
        <v>26063</v>
      </c>
      <c r="AH2527" s="27">
        <v>0.83152706397531284</v>
      </c>
      <c r="AI2527" s="27">
        <v>0.82578536222441257</v>
      </c>
    </row>
    <row r="2528" spans="1:35" x14ac:dyDescent="0.25">
      <c r="A2528" t="s">
        <v>86</v>
      </c>
      <c r="B2528" s="1">
        <v>44712</v>
      </c>
      <c r="C2528" s="8" t="s">
        <v>390</v>
      </c>
      <c r="D2528" s="10" t="s">
        <v>391</v>
      </c>
      <c r="E2528" s="14">
        <v>28100</v>
      </c>
      <c r="F2528" s="14">
        <v>29173</v>
      </c>
      <c r="G2528" s="14">
        <v>16472</v>
      </c>
      <c r="H2528" s="14">
        <v>-12719</v>
      </c>
      <c r="J2528" s="14">
        <v>15226</v>
      </c>
      <c r="N2528" s="14">
        <v>1246</v>
      </c>
      <c r="R2528" s="14">
        <v>-6414</v>
      </c>
      <c r="S2528" s="14">
        <v>0</v>
      </c>
      <c r="T2528" s="14">
        <v>-6305</v>
      </c>
      <c r="V2528" s="25">
        <v>0.90777052471432684</v>
      </c>
      <c r="Y2528" s="26">
        <v>6269.4314708658803</v>
      </c>
      <c r="AA2528" s="26">
        <v>4.7895434048490673</v>
      </c>
      <c r="AB2528" s="26">
        <v>6274.221014270729</v>
      </c>
      <c r="AC2528" s="26">
        <v>6177.6251105142946</v>
      </c>
      <c r="AD2528" s="26">
        <v>0</v>
      </c>
      <c r="AE2528" s="26">
        <v>12451.846124785025</v>
      </c>
      <c r="AF2528" s="14">
        <v>16472</v>
      </c>
      <c r="AG2528" s="14">
        <v>29191</v>
      </c>
      <c r="AH2528" s="27">
        <v>0.83974460493452729</v>
      </c>
      <c r="AI2528" s="27">
        <v>0.94041276433227916</v>
      </c>
    </row>
    <row r="2529" spans="1:35" x14ac:dyDescent="0.25">
      <c r="A2529" t="s">
        <v>86</v>
      </c>
      <c r="B2529" s="1">
        <v>44713</v>
      </c>
      <c r="C2529" s="8" t="s">
        <v>390</v>
      </c>
      <c r="D2529" s="10" t="s">
        <v>391</v>
      </c>
      <c r="E2529" s="14">
        <v>31094</v>
      </c>
      <c r="F2529" s="14">
        <v>31418</v>
      </c>
      <c r="G2529" s="14">
        <v>16923</v>
      </c>
      <c r="H2529" s="14">
        <v>-14515</v>
      </c>
      <c r="J2529" s="14">
        <v>15727</v>
      </c>
      <c r="N2529" s="14">
        <v>1196</v>
      </c>
      <c r="R2529" s="14">
        <v>-8208</v>
      </c>
      <c r="S2529" s="14">
        <v>0</v>
      </c>
      <c r="T2529" s="14">
        <v>-6307</v>
      </c>
      <c r="V2529" s="25">
        <v>0.90975125272947011</v>
      </c>
      <c r="Y2529" s="26">
        <v>6489.8521975108524</v>
      </c>
      <c r="AA2529" s="26">
        <v>4.5973466390044013</v>
      </c>
      <c r="AB2529" s="26">
        <v>6494.4495441498557</v>
      </c>
      <c r="AC2529" s="26">
        <v>6539.7375074161964</v>
      </c>
      <c r="AD2529" s="26">
        <v>0</v>
      </c>
      <c r="AE2529" s="26">
        <v>13034.187051566052</v>
      </c>
      <c r="AF2529" s="14">
        <v>16923</v>
      </c>
      <c r="AG2529" s="14">
        <v>31438</v>
      </c>
      <c r="AH2529" s="27">
        <v>0.84605527117081214</v>
      </c>
      <c r="AI2529" s="27">
        <v>0.9140349086336137</v>
      </c>
    </row>
    <row r="2530" spans="1:35" x14ac:dyDescent="0.25">
      <c r="A2530" t="s">
        <v>86</v>
      </c>
      <c r="B2530" s="1">
        <v>44714</v>
      </c>
      <c r="C2530" s="8" t="s">
        <v>390</v>
      </c>
      <c r="D2530" s="10" t="s">
        <v>391</v>
      </c>
      <c r="E2530" s="14">
        <v>29903</v>
      </c>
      <c r="F2530" s="14">
        <v>30516</v>
      </c>
      <c r="G2530" s="14">
        <v>16834</v>
      </c>
      <c r="H2530" s="14">
        <v>-13703</v>
      </c>
      <c r="J2530" s="14">
        <v>15726</v>
      </c>
      <c r="N2530" s="14">
        <v>1108</v>
      </c>
      <c r="R2530" s="14">
        <v>-6557</v>
      </c>
      <c r="S2530" s="14">
        <v>0</v>
      </c>
      <c r="T2530" s="14">
        <v>-7146</v>
      </c>
      <c r="V2530" s="25">
        <v>0.90716569012405457</v>
      </c>
      <c r="Y2530" s="26">
        <v>6470.9962002027023</v>
      </c>
      <c r="AA2530" s="26">
        <v>4.2590803311177883</v>
      </c>
      <c r="AB2530" s="26">
        <v>6475.25528053382</v>
      </c>
      <c r="AC2530" s="26">
        <v>6832.6236872307109</v>
      </c>
      <c r="AD2530" s="26">
        <v>0</v>
      </c>
      <c r="AE2530" s="26">
        <v>13307.878967764529</v>
      </c>
      <c r="AF2530" s="14">
        <v>16834</v>
      </c>
      <c r="AG2530" s="14">
        <v>30537</v>
      </c>
      <c r="AH2530" s="27">
        <v>0.84801457149640436</v>
      </c>
      <c r="AI2530" s="27">
        <v>0.9607628820746319</v>
      </c>
    </row>
    <row r="2531" spans="1:35" x14ac:dyDescent="0.25">
      <c r="A2531" t="s">
        <v>86</v>
      </c>
      <c r="B2531" s="1">
        <v>44715</v>
      </c>
      <c r="C2531" s="8" t="s">
        <v>390</v>
      </c>
      <c r="D2531" s="10" t="s">
        <v>391</v>
      </c>
      <c r="E2531" s="14">
        <v>30627</v>
      </c>
      <c r="F2531" s="14">
        <v>30914</v>
      </c>
      <c r="G2531" s="14">
        <v>17723</v>
      </c>
      <c r="H2531" s="14">
        <v>-13212</v>
      </c>
      <c r="J2531" s="14">
        <v>16537</v>
      </c>
      <c r="N2531" s="14">
        <v>1186</v>
      </c>
      <c r="R2531" s="14">
        <v>-6413</v>
      </c>
      <c r="S2531" s="14">
        <v>0</v>
      </c>
      <c r="T2531" s="14">
        <v>-6799</v>
      </c>
      <c r="V2531" s="25">
        <v>0.9078322334569715</v>
      </c>
      <c r="Y2531" s="26">
        <v>6809.7094486478118</v>
      </c>
      <c r="AA2531" s="26">
        <v>4.5589072858354669</v>
      </c>
      <c r="AB2531" s="26">
        <v>6814.2683559336465</v>
      </c>
      <c r="AC2531" s="26">
        <v>6443.7797213059612</v>
      </c>
      <c r="AD2531" s="26">
        <v>0</v>
      </c>
      <c r="AE2531" s="26">
        <v>13258.048077239606</v>
      </c>
      <c r="AF2531" s="14">
        <v>17723</v>
      </c>
      <c r="AG2531" s="14">
        <v>30935</v>
      </c>
      <c r="AH2531" s="27">
        <v>0.84764838361780936</v>
      </c>
      <c r="AI2531" s="27">
        <v>0.94485075002566599</v>
      </c>
    </row>
    <row r="2532" spans="1:35" x14ac:dyDescent="0.25">
      <c r="A2532" t="s">
        <v>86</v>
      </c>
      <c r="B2532" s="1">
        <v>44716</v>
      </c>
      <c r="C2532" s="8" t="s">
        <v>390</v>
      </c>
      <c r="D2532" s="10" t="s">
        <v>391</v>
      </c>
      <c r="E2532" s="14">
        <v>28281</v>
      </c>
      <c r="F2532" s="14">
        <v>28821</v>
      </c>
      <c r="G2532" s="14">
        <v>15403</v>
      </c>
      <c r="H2532" s="14">
        <v>-13438</v>
      </c>
      <c r="J2532" s="14">
        <v>14231</v>
      </c>
      <c r="N2532" s="14">
        <v>1172</v>
      </c>
      <c r="R2532" s="14">
        <v>-7193</v>
      </c>
      <c r="S2532" s="14">
        <v>0</v>
      </c>
      <c r="T2532" s="14">
        <v>-6245</v>
      </c>
      <c r="V2532" s="25">
        <v>0.90953548597340039</v>
      </c>
      <c r="Y2532" s="26">
        <v>5871.1249561772383</v>
      </c>
      <c r="AA2532" s="26">
        <v>4.5050921913989619</v>
      </c>
      <c r="AB2532" s="26">
        <v>5875.6300483686373</v>
      </c>
      <c r="AC2532" s="26">
        <v>6578.9997879802631</v>
      </c>
      <c r="AD2532" s="26">
        <v>0</v>
      </c>
      <c r="AE2532" s="26">
        <v>12454.629836348899</v>
      </c>
      <c r="AF2532" s="14">
        <v>15403</v>
      </c>
      <c r="AG2532" s="14">
        <v>28841</v>
      </c>
      <c r="AH2532" s="27">
        <v>0.84097458399236935</v>
      </c>
      <c r="AI2532" s="27">
        <v>0.95203793314418739</v>
      </c>
    </row>
    <row r="2533" spans="1:35" x14ac:dyDescent="0.25">
      <c r="A2533" t="s">
        <v>86</v>
      </c>
      <c r="B2533" s="1">
        <v>44717</v>
      </c>
      <c r="C2533" s="8" t="s">
        <v>390</v>
      </c>
      <c r="D2533" s="10" t="s">
        <v>391</v>
      </c>
      <c r="E2533" s="14">
        <v>27403</v>
      </c>
      <c r="F2533" s="14">
        <v>28015</v>
      </c>
      <c r="G2533" s="14">
        <v>15510</v>
      </c>
      <c r="H2533" s="14">
        <v>-12515</v>
      </c>
      <c r="J2533" s="14">
        <v>14343</v>
      </c>
      <c r="N2533" s="14">
        <v>1167</v>
      </c>
      <c r="R2533" s="14">
        <v>-7713</v>
      </c>
      <c r="S2533" s="14">
        <v>0</v>
      </c>
      <c r="T2533" s="14">
        <v>-4802</v>
      </c>
      <c r="V2533" s="25">
        <v>0.91089238915988169</v>
      </c>
      <c r="Y2533" s="26">
        <v>5926.1594005861243</v>
      </c>
      <c r="AA2533" s="26">
        <v>4.4858725148144947</v>
      </c>
      <c r="AB2533" s="26">
        <v>5930.6452731009394</v>
      </c>
      <c r="AC2533" s="26">
        <v>5635.0857266043286</v>
      </c>
      <c r="AD2533" s="26">
        <v>0</v>
      </c>
      <c r="AE2533" s="26">
        <v>11565.730999705271</v>
      </c>
      <c r="AF2533" s="14">
        <v>15510</v>
      </c>
      <c r="AG2533" s="14">
        <v>28025</v>
      </c>
      <c r="AH2533" s="27">
        <v>0.84299285506020583</v>
      </c>
      <c r="AI2533" s="27">
        <v>0.90983200273221165</v>
      </c>
    </row>
    <row r="2534" spans="1:35" x14ac:dyDescent="0.25">
      <c r="A2534" t="s">
        <v>86</v>
      </c>
      <c r="B2534" s="1">
        <v>44718</v>
      </c>
      <c r="C2534" s="8" t="s">
        <v>390</v>
      </c>
      <c r="D2534" s="10" t="s">
        <v>391</v>
      </c>
      <c r="E2534" s="14">
        <v>30811</v>
      </c>
      <c r="F2534" s="14">
        <v>31797</v>
      </c>
      <c r="G2534" s="14">
        <v>16881</v>
      </c>
      <c r="H2534" s="14">
        <v>-14937</v>
      </c>
      <c r="J2534" s="14">
        <v>15899</v>
      </c>
      <c r="N2534" s="14">
        <v>982</v>
      </c>
      <c r="R2534" s="14">
        <v>-8018</v>
      </c>
      <c r="S2534" s="14">
        <v>0</v>
      </c>
      <c r="T2534" s="14">
        <v>-6919</v>
      </c>
      <c r="V2534" s="25">
        <v>0.90610520291382224</v>
      </c>
      <c r="Y2534" s="26">
        <v>6534.5350314915331</v>
      </c>
      <c r="AA2534" s="26">
        <v>3.7747444811892308</v>
      </c>
      <c r="AB2534" s="26">
        <v>6538.3097759727216</v>
      </c>
      <c r="AC2534" s="26">
        <v>7534.8909964870381</v>
      </c>
      <c r="AD2534" s="26">
        <v>0</v>
      </c>
      <c r="AE2534" s="26">
        <v>14073.200772459759</v>
      </c>
      <c r="AF2534" s="14">
        <v>16881</v>
      </c>
      <c r="AG2534" s="14">
        <v>31818</v>
      </c>
      <c r="AH2534" s="27">
        <v>0.85388830627954382</v>
      </c>
      <c r="AI2534" s="27">
        <v>0.97511031136401505</v>
      </c>
    </row>
    <row r="2535" spans="1:35" x14ac:dyDescent="0.25">
      <c r="A2535" t="s">
        <v>86</v>
      </c>
      <c r="B2535" s="1">
        <v>44719</v>
      </c>
      <c r="C2535" s="8" t="s">
        <v>390</v>
      </c>
      <c r="D2535" s="10" t="s">
        <v>391</v>
      </c>
      <c r="E2535" s="14">
        <v>33905</v>
      </c>
      <c r="F2535" s="14">
        <v>34069</v>
      </c>
      <c r="G2535" s="14">
        <v>18332</v>
      </c>
      <c r="H2535" s="14">
        <v>-15758</v>
      </c>
      <c r="J2535" s="14">
        <v>17162</v>
      </c>
      <c r="N2535" s="14">
        <v>1170</v>
      </c>
      <c r="R2535" s="14">
        <v>-8945</v>
      </c>
      <c r="S2535" s="14">
        <v>-817</v>
      </c>
      <c r="T2535" s="14">
        <v>-5999</v>
      </c>
      <c r="V2535" s="25">
        <v>0.90519962378613383</v>
      </c>
      <c r="Y2535" s="26">
        <v>7046.5821517620407</v>
      </c>
      <c r="AA2535" s="26">
        <v>4.4974043207651739</v>
      </c>
      <c r="AB2535" s="26">
        <v>7051.0795560828028</v>
      </c>
      <c r="AC2535" s="26">
        <v>7928.0155431137764</v>
      </c>
      <c r="AD2535" s="26">
        <v>0</v>
      </c>
      <c r="AE2535" s="26">
        <v>14979.095099196578</v>
      </c>
      <c r="AF2535" s="14">
        <v>18332</v>
      </c>
      <c r="AG2535" s="14">
        <v>34093</v>
      </c>
      <c r="AH2535" s="27">
        <v>0.84796808918455535</v>
      </c>
      <c r="AI2535" s="27">
        <v>0.96862149525095353</v>
      </c>
    </row>
    <row r="2536" spans="1:35" x14ac:dyDescent="0.25">
      <c r="A2536" t="s">
        <v>86</v>
      </c>
      <c r="B2536" s="1">
        <v>44720</v>
      </c>
      <c r="C2536" s="8" t="s">
        <v>390</v>
      </c>
      <c r="D2536" s="10" t="s">
        <v>391</v>
      </c>
      <c r="E2536" s="14">
        <v>34519</v>
      </c>
      <c r="F2536" s="14">
        <v>34600</v>
      </c>
      <c r="G2536" s="14">
        <v>18423</v>
      </c>
      <c r="H2536" s="14">
        <v>-16198</v>
      </c>
      <c r="J2536" s="14">
        <v>17406</v>
      </c>
      <c r="N2536" s="14">
        <v>1017</v>
      </c>
      <c r="R2536" s="14">
        <v>-8752</v>
      </c>
      <c r="S2536" s="14">
        <v>-2337</v>
      </c>
      <c r="T2536" s="14">
        <v>-5109</v>
      </c>
      <c r="V2536" s="25">
        <v>0.9077924600543158</v>
      </c>
      <c r="Y2536" s="26">
        <v>7167.2376916227804</v>
      </c>
      <c r="AA2536" s="26">
        <v>3.9092822172804973</v>
      </c>
      <c r="AB2536" s="26">
        <v>7171.1469738400601</v>
      </c>
      <c r="AC2536" s="26">
        <v>8712.5941332091716</v>
      </c>
      <c r="AD2536" s="26">
        <v>19.325082941829628</v>
      </c>
      <c r="AE2536" s="26">
        <v>15864.416024107406</v>
      </c>
      <c r="AF2536" s="14">
        <v>18423</v>
      </c>
      <c r="AG2536" s="14">
        <v>34621</v>
      </c>
      <c r="AH2536" s="27">
        <v>0.85814764378588027</v>
      </c>
      <c r="AI2536" s="27">
        <v>1.01022526371473</v>
      </c>
    </row>
    <row r="2537" spans="1:35" x14ac:dyDescent="0.25">
      <c r="A2537" t="s">
        <v>86</v>
      </c>
      <c r="B2537" s="1">
        <v>44721</v>
      </c>
      <c r="C2537" s="8" t="s">
        <v>390</v>
      </c>
      <c r="D2537" s="10" t="s">
        <v>391</v>
      </c>
      <c r="E2537" s="14">
        <v>33739</v>
      </c>
      <c r="F2537" s="14">
        <v>34459</v>
      </c>
      <c r="G2537" s="14">
        <v>17438</v>
      </c>
      <c r="H2537" s="14">
        <v>-17042</v>
      </c>
      <c r="J2537" s="14">
        <v>16535</v>
      </c>
      <c r="N2537" s="14">
        <v>903</v>
      </c>
      <c r="R2537" s="14">
        <v>-8287</v>
      </c>
      <c r="S2537" s="14">
        <v>-2578</v>
      </c>
      <c r="T2537" s="14">
        <v>-6177</v>
      </c>
      <c r="V2537" s="25">
        <v>0.90648116634692399</v>
      </c>
      <c r="Y2537" s="26">
        <v>6798.7526583022864</v>
      </c>
      <c r="AA2537" s="26">
        <v>3.4710735911546604</v>
      </c>
      <c r="AB2537" s="26">
        <v>6802.2237318934422</v>
      </c>
      <c r="AC2537" s="26">
        <v>9622.7057859661509</v>
      </c>
      <c r="AD2537" s="26">
        <v>0</v>
      </c>
      <c r="AE2537" s="26">
        <v>16424.929517859593</v>
      </c>
      <c r="AF2537" s="14">
        <v>17438</v>
      </c>
      <c r="AG2537" s="14">
        <v>34480</v>
      </c>
      <c r="AH2537" s="27">
        <v>0.85997926848302098</v>
      </c>
      <c r="AI2537" s="27">
        <v>1.0501951309067172</v>
      </c>
    </row>
    <row r="2538" spans="1:35" x14ac:dyDescent="0.25">
      <c r="A2538" t="s">
        <v>86</v>
      </c>
      <c r="B2538" s="1">
        <v>44722</v>
      </c>
      <c r="C2538" s="8" t="s">
        <v>390</v>
      </c>
      <c r="D2538" s="10" t="s">
        <v>391</v>
      </c>
      <c r="E2538" s="14">
        <v>34988</v>
      </c>
      <c r="F2538" s="14">
        <v>35617</v>
      </c>
      <c r="G2538" s="14">
        <v>20785</v>
      </c>
      <c r="H2538" s="14">
        <v>-14832</v>
      </c>
      <c r="J2538" s="14">
        <v>19669</v>
      </c>
      <c r="N2538" s="14">
        <v>1116</v>
      </c>
      <c r="R2538" s="14">
        <v>-6984</v>
      </c>
      <c r="S2538" s="14">
        <v>-1932</v>
      </c>
      <c r="T2538" s="14">
        <v>-5916</v>
      </c>
      <c r="V2538" s="25">
        <v>0.90415803140510531</v>
      </c>
      <c r="Y2538" s="26">
        <v>8066.6438296427559</v>
      </c>
      <c r="AA2538" s="26">
        <v>4.2898318136529356</v>
      </c>
      <c r="AB2538" s="26">
        <v>8070.933661456409</v>
      </c>
      <c r="AC2538" s="26">
        <v>8197.3746124134159</v>
      </c>
      <c r="AD2538" s="26">
        <v>0</v>
      </c>
      <c r="AE2538" s="26">
        <v>16268.308273869823</v>
      </c>
      <c r="AF2538" s="14">
        <v>20785</v>
      </c>
      <c r="AG2538" s="14">
        <v>35617</v>
      </c>
      <c r="AH2538" s="27">
        <v>0.85606647913014322</v>
      </c>
      <c r="AI2538" s="27">
        <v>1.0069752586332057</v>
      </c>
    </row>
    <row r="2539" spans="1:35" x14ac:dyDescent="0.25">
      <c r="A2539" t="s">
        <v>86</v>
      </c>
      <c r="B2539" s="1">
        <v>44723</v>
      </c>
      <c r="C2539" s="8" t="s">
        <v>390</v>
      </c>
      <c r="D2539" s="10" t="s">
        <v>391</v>
      </c>
      <c r="E2539" s="14">
        <v>33739</v>
      </c>
      <c r="F2539" s="14">
        <v>35729</v>
      </c>
      <c r="G2539" s="14">
        <v>20148</v>
      </c>
      <c r="H2539" s="14">
        <v>-15601</v>
      </c>
      <c r="J2539" s="14">
        <v>19174</v>
      </c>
      <c r="N2539" s="14">
        <v>974</v>
      </c>
      <c r="R2539" s="14">
        <v>-6499</v>
      </c>
      <c r="S2539" s="14">
        <v>-1448</v>
      </c>
      <c r="T2539" s="14">
        <v>-7654</v>
      </c>
      <c r="V2539" s="25">
        <v>0.90473986106808091</v>
      </c>
      <c r="Y2539" s="26">
        <v>7868.6948753614624</v>
      </c>
      <c r="AA2539" s="26">
        <v>3.7439929986540847</v>
      </c>
      <c r="AB2539" s="26">
        <v>7872.4388683601155</v>
      </c>
      <c r="AC2539" s="26">
        <v>8057.0295411554398</v>
      </c>
      <c r="AD2539" s="26">
        <v>0</v>
      </c>
      <c r="AE2539" s="26">
        <v>15929.468409515559</v>
      </c>
      <c r="AF2539" s="14">
        <v>20148</v>
      </c>
      <c r="AG2539" s="14">
        <v>35749</v>
      </c>
      <c r="AH2539" s="27">
        <v>0.86141235745305123</v>
      </c>
      <c r="AI2539" s="27">
        <v>0.98236103513346362</v>
      </c>
    </row>
    <row r="2540" spans="1:35" x14ac:dyDescent="0.25">
      <c r="A2540" t="s">
        <v>86</v>
      </c>
      <c r="B2540" s="1">
        <v>44724</v>
      </c>
      <c r="C2540" s="8" t="s">
        <v>390</v>
      </c>
      <c r="D2540" s="10" t="s">
        <v>391</v>
      </c>
      <c r="E2540" s="14">
        <v>33517</v>
      </c>
      <c r="F2540" s="14">
        <v>35336</v>
      </c>
      <c r="G2540" s="14">
        <v>20030</v>
      </c>
      <c r="H2540" s="14">
        <v>-15316</v>
      </c>
      <c r="J2540" s="14">
        <v>19213</v>
      </c>
      <c r="N2540" s="14">
        <v>817</v>
      </c>
      <c r="R2540" s="14">
        <v>-7990</v>
      </c>
      <c r="S2540" s="14">
        <v>-1390</v>
      </c>
      <c r="T2540" s="14">
        <v>-5957</v>
      </c>
      <c r="V2540" s="25">
        <v>0.90647360852707637</v>
      </c>
      <c r="Y2540" s="26">
        <v>7899.8092372520969</v>
      </c>
      <c r="AA2540" s="26">
        <v>3.1404951539018358</v>
      </c>
      <c r="AB2540" s="26">
        <v>7902.9497324059994</v>
      </c>
      <c r="AC2540" s="26">
        <v>7681.0116293587062</v>
      </c>
      <c r="AD2540" s="26">
        <v>0</v>
      </c>
      <c r="AE2540" s="26">
        <v>15583.961361764705</v>
      </c>
      <c r="AF2540" s="14">
        <v>20030</v>
      </c>
      <c r="AG2540" s="14">
        <v>35367</v>
      </c>
      <c r="AH2540" s="27">
        <v>0.86984528402680539</v>
      </c>
      <c r="AI2540" s="27">
        <v>0.97143418716243102</v>
      </c>
    </row>
    <row r="2541" spans="1:35" x14ac:dyDescent="0.25">
      <c r="A2541" t="s">
        <v>86</v>
      </c>
      <c r="B2541" s="1">
        <v>44725</v>
      </c>
      <c r="C2541" s="8" t="s">
        <v>390</v>
      </c>
      <c r="D2541" s="10" t="s">
        <v>391</v>
      </c>
      <c r="E2541" s="14">
        <v>35941</v>
      </c>
      <c r="F2541" s="14">
        <v>37273</v>
      </c>
      <c r="G2541" s="14">
        <v>21042</v>
      </c>
      <c r="H2541" s="14">
        <v>-16252</v>
      </c>
      <c r="J2541" s="14">
        <v>20175</v>
      </c>
      <c r="N2541" s="14">
        <v>867</v>
      </c>
      <c r="R2541" s="14">
        <v>-8265</v>
      </c>
      <c r="S2541" s="14">
        <v>-1017</v>
      </c>
      <c r="T2541" s="14">
        <v>-6982</v>
      </c>
      <c r="V2541" s="25">
        <v>0.9081715264540452</v>
      </c>
      <c r="Y2541" s="26">
        <v>8310.8928278843359</v>
      </c>
      <c r="AA2541" s="26">
        <v>3.3326919197465008</v>
      </c>
      <c r="AB2541" s="26">
        <v>8314.2255198040821</v>
      </c>
      <c r="AC2541" s="26">
        <v>7496.6149587571226</v>
      </c>
      <c r="AD2541" s="26">
        <v>0</v>
      </c>
      <c r="AE2541" s="26">
        <v>15810.840478561206</v>
      </c>
      <c r="AF2541" s="14">
        <v>21042</v>
      </c>
      <c r="AG2541" s="14">
        <v>37306</v>
      </c>
      <c r="AH2541" s="27">
        <v>0.87110102962981051</v>
      </c>
      <c r="AI2541" s="27">
        <v>0.93435091234240075</v>
      </c>
    </row>
    <row r="2542" spans="1:35" x14ac:dyDescent="0.25">
      <c r="A2542" t="s">
        <v>86</v>
      </c>
      <c r="B2542" s="1">
        <v>44726</v>
      </c>
      <c r="C2542" s="8" t="s">
        <v>390</v>
      </c>
      <c r="D2542" s="10" t="s">
        <v>391</v>
      </c>
      <c r="E2542" s="14">
        <v>35988</v>
      </c>
      <c r="F2542" s="14">
        <v>35987</v>
      </c>
      <c r="G2542" s="14">
        <v>20121</v>
      </c>
      <c r="H2542" s="14">
        <v>-15887</v>
      </c>
      <c r="J2542" s="14">
        <v>18935</v>
      </c>
      <c r="N2542" s="14">
        <v>1186</v>
      </c>
      <c r="R2542" s="14">
        <v>-9016</v>
      </c>
      <c r="S2542" s="14">
        <v>-1428</v>
      </c>
      <c r="T2542" s="14">
        <v>-5443</v>
      </c>
      <c r="V2542" s="25">
        <v>0.90864421873546963</v>
      </c>
      <c r="Y2542" s="26">
        <v>7804.1468741806375</v>
      </c>
      <c r="AA2542" s="26">
        <v>4.5589072858354678</v>
      </c>
      <c r="AB2542" s="26">
        <v>7808.705781466474</v>
      </c>
      <c r="AC2542" s="26">
        <v>6668.8483284823706</v>
      </c>
      <c r="AD2542" s="26">
        <v>0</v>
      </c>
      <c r="AE2542" s="26">
        <v>14477.554109948847</v>
      </c>
      <c r="AF2542" s="14">
        <v>20121</v>
      </c>
      <c r="AG2542" s="14">
        <v>36008</v>
      </c>
      <c r="AH2542" s="27">
        <v>0.85558515679820168</v>
      </c>
      <c r="AI2542" s="27">
        <v>0.88640039274259685</v>
      </c>
    </row>
    <row r="2543" spans="1:35" x14ac:dyDescent="0.25">
      <c r="A2543" t="s">
        <v>86</v>
      </c>
      <c r="B2543" s="1">
        <v>44727</v>
      </c>
      <c r="C2543" s="8" t="s">
        <v>390</v>
      </c>
      <c r="D2543" s="10" t="s">
        <v>391</v>
      </c>
      <c r="E2543" s="14">
        <v>35555</v>
      </c>
      <c r="F2543" s="14">
        <v>35800</v>
      </c>
      <c r="G2543" s="14">
        <v>21389</v>
      </c>
      <c r="H2543" s="14">
        <v>-14432</v>
      </c>
      <c r="J2543" s="14">
        <v>20203</v>
      </c>
      <c r="N2543" s="14">
        <v>1186</v>
      </c>
      <c r="R2543" s="14">
        <v>-7641</v>
      </c>
      <c r="S2543" s="14">
        <v>0</v>
      </c>
      <c r="T2543" s="14">
        <v>-6791</v>
      </c>
      <c r="V2543" s="25">
        <v>0.90789641451562253</v>
      </c>
      <c r="Y2543" s="26">
        <v>8319.9060438801789</v>
      </c>
      <c r="AA2543" s="26">
        <v>4.5589072858354678</v>
      </c>
      <c r="AB2543" s="26">
        <v>8324.4649511660173</v>
      </c>
      <c r="AC2543" s="26">
        <v>7705.3623573339028</v>
      </c>
      <c r="AD2543" s="26">
        <v>0</v>
      </c>
      <c r="AE2543" s="26">
        <v>16029.827308499918</v>
      </c>
      <c r="AF2543" s="14">
        <v>21389</v>
      </c>
      <c r="AG2543" s="14">
        <v>35821</v>
      </c>
      <c r="AH2543" s="27">
        <v>0.85802430785168182</v>
      </c>
      <c r="AI2543" s="27">
        <v>0.98656313003168783</v>
      </c>
    </row>
    <row r="2544" spans="1:35" x14ac:dyDescent="0.25">
      <c r="A2544" t="s">
        <v>86</v>
      </c>
      <c r="B2544" s="1">
        <v>44728</v>
      </c>
      <c r="C2544" s="8" t="s">
        <v>390</v>
      </c>
      <c r="D2544" s="10" t="s">
        <v>391</v>
      </c>
      <c r="E2544" s="14">
        <v>36121</v>
      </c>
      <c r="F2544" s="14">
        <v>35685</v>
      </c>
      <c r="G2544" s="14">
        <v>20145</v>
      </c>
      <c r="H2544" s="14">
        <v>-15561</v>
      </c>
      <c r="J2544" s="14">
        <v>19189</v>
      </c>
      <c r="N2544" s="14">
        <v>956</v>
      </c>
      <c r="R2544" s="14">
        <v>-9062</v>
      </c>
      <c r="S2544" s="14">
        <v>-314</v>
      </c>
      <c r="T2544" s="14">
        <v>-6185</v>
      </c>
      <c r="V2544" s="25">
        <v>0.90580571355232165</v>
      </c>
      <c r="Y2544" s="26">
        <v>7884.1278031386355</v>
      </c>
      <c r="AA2544" s="26">
        <v>3.6748021629500061</v>
      </c>
      <c r="AB2544" s="26">
        <v>7887.8026053015847</v>
      </c>
      <c r="AC2544" s="26">
        <v>8127.1331639199652</v>
      </c>
      <c r="AD2544" s="26">
        <v>10.127993804389369</v>
      </c>
      <c r="AE2544" s="26">
        <v>16004.807775417159</v>
      </c>
      <c r="AF2544" s="14">
        <v>20145</v>
      </c>
      <c r="AG2544" s="14">
        <v>35706</v>
      </c>
      <c r="AH2544" s="27">
        <v>0.86322200941672766</v>
      </c>
      <c r="AI2544" s="27">
        <v>0.9881958023256644</v>
      </c>
    </row>
    <row r="2545" spans="1:35" x14ac:dyDescent="0.25">
      <c r="A2545" t="s">
        <v>86</v>
      </c>
      <c r="B2545" s="1">
        <v>44729</v>
      </c>
      <c r="C2545" s="8" t="s">
        <v>390</v>
      </c>
      <c r="D2545" s="10" t="s">
        <v>391</v>
      </c>
      <c r="E2545" s="14">
        <v>34995</v>
      </c>
      <c r="F2545" s="14">
        <v>34315</v>
      </c>
      <c r="G2545" s="14">
        <v>19624</v>
      </c>
      <c r="H2545" s="14">
        <v>-14712</v>
      </c>
      <c r="J2545" s="14">
        <v>18671</v>
      </c>
      <c r="N2545" s="14">
        <v>953</v>
      </c>
      <c r="R2545" s="14">
        <v>-8070</v>
      </c>
      <c r="S2545" s="14">
        <v>-911</v>
      </c>
      <c r="T2545" s="14">
        <v>-5731</v>
      </c>
      <c r="V2545" s="25">
        <v>0.90560326585738893</v>
      </c>
      <c r="Y2545" s="26">
        <v>7669.5841355078473</v>
      </c>
      <c r="AA2545" s="26">
        <v>3.6632703569993246</v>
      </c>
      <c r="AB2545" s="26">
        <v>7673.2474058648459</v>
      </c>
      <c r="AC2545" s="26">
        <v>7991.1164062909784</v>
      </c>
      <c r="AD2545" s="26">
        <v>0</v>
      </c>
      <c r="AE2545" s="26">
        <v>15664.363812155822</v>
      </c>
      <c r="AF2545" s="14">
        <v>19624</v>
      </c>
      <c r="AG2545" s="14">
        <v>34336</v>
      </c>
      <c r="AH2545" s="27">
        <v>0.86203601181806744</v>
      </c>
      <c r="AI2545" s="27">
        <v>1.0057656613337302</v>
      </c>
    </row>
    <row r="2546" spans="1:35" x14ac:dyDescent="0.25">
      <c r="A2546" t="s">
        <v>86</v>
      </c>
      <c r="B2546" s="1">
        <v>44730</v>
      </c>
      <c r="C2546" s="8" t="s">
        <v>390</v>
      </c>
      <c r="D2546" s="10" t="s">
        <v>391</v>
      </c>
      <c r="E2546" s="14">
        <v>32707</v>
      </c>
      <c r="F2546" s="14">
        <v>32085</v>
      </c>
      <c r="G2546" s="14">
        <v>18807</v>
      </c>
      <c r="H2546" s="14">
        <v>-13298</v>
      </c>
      <c r="J2546" s="14">
        <v>17828</v>
      </c>
      <c r="N2546" s="14">
        <v>979</v>
      </c>
      <c r="R2546" s="14">
        <v>-4803</v>
      </c>
      <c r="S2546" s="14">
        <v>-1</v>
      </c>
      <c r="T2546" s="14">
        <v>-8494</v>
      </c>
      <c r="V2546" s="25">
        <v>0.90458954795909152</v>
      </c>
      <c r="Y2546" s="26">
        <v>7315.1030386255597</v>
      </c>
      <c r="AA2546" s="26">
        <v>3.763212675238552</v>
      </c>
      <c r="AB2546" s="26">
        <v>7318.8662513007985</v>
      </c>
      <c r="AC2546" s="26">
        <v>7347.3407311421961</v>
      </c>
      <c r="AD2546" s="26">
        <v>0</v>
      </c>
      <c r="AE2546" s="26">
        <v>14666.206982442995</v>
      </c>
      <c r="AF2546" s="14">
        <v>18807</v>
      </c>
      <c r="AG2546" s="14">
        <v>32105</v>
      </c>
      <c r="AH2546" s="27">
        <v>0.85794219784882042</v>
      </c>
      <c r="AI2546" s="27">
        <v>1.0071145689965262</v>
      </c>
    </row>
    <row r="2547" spans="1:35" x14ac:dyDescent="0.25">
      <c r="A2547" t="s">
        <v>86</v>
      </c>
      <c r="B2547" s="1">
        <v>44731</v>
      </c>
      <c r="C2547" s="8" t="s">
        <v>390</v>
      </c>
      <c r="D2547" s="10" t="s">
        <v>391</v>
      </c>
      <c r="E2547" s="14">
        <v>30570</v>
      </c>
      <c r="F2547" s="14">
        <v>29415</v>
      </c>
      <c r="G2547" s="14">
        <v>17015</v>
      </c>
      <c r="H2547" s="14">
        <v>-12410</v>
      </c>
      <c r="J2547" s="14">
        <v>16237</v>
      </c>
      <c r="N2547" s="14">
        <v>778</v>
      </c>
      <c r="R2547" s="14">
        <v>-6128</v>
      </c>
      <c r="S2547" s="14">
        <v>0</v>
      </c>
      <c r="T2547" s="14">
        <v>-6282</v>
      </c>
      <c r="V2547" s="25">
        <v>0.90632593147836604</v>
      </c>
      <c r="Y2547" s="26">
        <v>6675.0796733288425</v>
      </c>
      <c r="AA2547" s="26">
        <v>2.9905816765429964</v>
      </c>
      <c r="AB2547" s="26">
        <v>6678.0702550053848</v>
      </c>
      <c r="AC2547" s="26">
        <v>6168.1038012962927</v>
      </c>
      <c r="AD2547" s="26">
        <v>0</v>
      </c>
      <c r="AE2547" s="26">
        <v>12846.174056301679</v>
      </c>
      <c r="AF2547" s="14">
        <v>17015</v>
      </c>
      <c r="AG2547" s="14">
        <v>29425</v>
      </c>
      <c r="AH2547" s="27">
        <v>0.86527224481868759</v>
      </c>
      <c r="AI2547" s="27">
        <v>0.96247858107064765</v>
      </c>
    </row>
    <row r="2548" spans="1:35" x14ac:dyDescent="0.25">
      <c r="A2548" t="s">
        <v>86</v>
      </c>
      <c r="B2548" s="1">
        <v>44732</v>
      </c>
      <c r="C2548" s="8" t="s">
        <v>390</v>
      </c>
      <c r="D2548" s="10" t="s">
        <v>391</v>
      </c>
      <c r="E2548" s="14">
        <v>31707</v>
      </c>
      <c r="F2548" s="14">
        <v>28182</v>
      </c>
      <c r="G2548" s="14">
        <v>15266</v>
      </c>
      <c r="H2548" s="14">
        <v>-12937</v>
      </c>
      <c r="J2548" s="14">
        <v>14620</v>
      </c>
      <c r="N2548" s="14">
        <v>646</v>
      </c>
      <c r="R2548" s="14">
        <v>-7491</v>
      </c>
      <c r="S2548" s="14">
        <v>0</v>
      </c>
      <c r="T2548" s="14">
        <v>-5446</v>
      </c>
      <c r="V2548" s="25">
        <v>0.90651586098220049</v>
      </c>
      <c r="Y2548" s="26">
        <v>6011.5856190907161</v>
      </c>
      <c r="AA2548" s="26">
        <v>2.4831822147130795</v>
      </c>
      <c r="AB2548" s="26">
        <v>6014.0688013054296</v>
      </c>
      <c r="AC2548" s="26">
        <v>7149.4046857971889</v>
      </c>
      <c r="AD2548" s="26">
        <v>0</v>
      </c>
      <c r="AE2548" s="26">
        <v>13163.473487102618</v>
      </c>
      <c r="AF2548" s="14">
        <v>15266</v>
      </c>
      <c r="AG2548" s="14">
        <v>28203</v>
      </c>
      <c r="AH2548" s="27">
        <v>0.86851410721433087</v>
      </c>
      <c r="AI2548" s="27">
        <v>1.0289847505278222</v>
      </c>
    </row>
    <row r="2549" spans="1:35" x14ac:dyDescent="0.25">
      <c r="A2549" t="s">
        <v>86</v>
      </c>
      <c r="B2549" s="1">
        <v>44733</v>
      </c>
      <c r="C2549" s="8" t="s">
        <v>390</v>
      </c>
      <c r="D2549" s="10" t="s">
        <v>391</v>
      </c>
      <c r="E2549" s="14">
        <v>28445</v>
      </c>
      <c r="F2549" s="14">
        <v>26230</v>
      </c>
      <c r="G2549" s="14">
        <v>13184</v>
      </c>
      <c r="H2549" s="14">
        <v>-13067</v>
      </c>
      <c r="J2549" s="14">
        <v>12733</v>
      </c>
      <c r="N2549" s="14">
        <v>451</v>
      </c>
      <c r="R2549" s="14">
        <v>-7930</v>
      </c>
      <c r="S2549" s="14">
        <v>0</v>
      </c>
      <c r="T2549" s="14">
        <v>-5137</v>
      </c>
      <c r="V2549" s="25">
        <v>0.90456390305764656</v>
      </c>
      <c r="Y2549" s="26">
        <v>5224.3979359858013</v>
      </c>
      <c r="AA2549" s="26">
        <v>1.733614827918883</v>
      </c>
      <c r="AB2549" s="26">
        <v>5226.1315508137204</v>
      </c>
      <c r="AC2549" s="26">
        <v>7976.0771273029241</v>
      </c>
      <c r="AD2549" s="26">
        <v>0</v>
      </c>
      <c r="AE2549" s="26">
        <v>13202.208678116642</v>
      </c>
      <c r="AF2549" s="14">
        <v>13184</v>
      </c>
      <c r="AG2549" s="14">
        <v>26251</v>
      </c>
      <c r="AH2549" s="27">
        <v>0.8739103564589612</v>
      </c>
      <c r="AI2549" s="27">
        <v>1.1087521730962442</v>
      </c>
    </row>
    <row r="2550" spans="1:35" x14ac:dyDescent="0.25">
      <c r="A2550" t="s">
        <v>86</v>
      </c>
      <c r="B2550" s="1">
        <v>44734</v>
      </c>
      <c r="C2550" s="8" t="s">
        <v>390</v>
      </c>
      <c r="D2550" s="10" t="s">
        <v>391</v>
      </c>
      <c r="E2550" s="14">
        <v>29615</v>
      </c>
      <c r="F2550" s="14">
        <v>27777</v>
      </c>
      <c r="G2550" s="14">
        <v>14972</v>
      </c>
      <c r="H2550" s="14">
        <v>-12826</v>
      </c>
      <c r="J2550" s="14">
        <v>14428</v>
      </c>
      <c r="N2550" s="14">
        <v>544</v>
      </c>
      <c r="R2550" s="14">
        <v>-7435</v>
      </c>
      <c r="S2550" s="14">
        <v>0</v>
      </c>
      <c r="T2550" s="14">
        <v>-5391</v>
      </c>
      <c r="V2550" s="25">
        <v>0.90372201136698194</v>
      </c>
      <c r="Y2550" s="26">
        <v>5914.3531220812729</v>
      </c>
      <c r="AA2550" s="26">
        <v>2.091100812389961</v>
      </c>
      <c r="AB2550" s="26">
        <v>5916.4442228936623</v>
      </c>
      <c r="AC2550" s="26">
        <v>8229.8845425761956</v>
      </c>
      <c r="AD2550" s="26">
        <v>0</v>
      </c>
      <c r="AE2550" s="26">
        <v>14146.328765469858</v>
      </c>
      <c r="AF2550" s="14">
        <v>14972</v>
      </c>
      <c r="AG2550" s="14">
        <v>27798</v>
      </c>
      <c r="AH2550" s="27">
        <v>0.87119364565026891</v>
      </c>
      <c r="AI2550" s="27">
        <v>1.1219252940114453</v>
      </c>
    </row>
    <row r="2551" spans="1:35" x14ac:dyDescent="0.25">
      <c r="A2551" t="s">
        <v>86</v>
      </c>
      <c r="B2551" s="1">
        <v>44735</v>
      </c>
      <c r="C2551" s="8" t="s">
        <v>390</v>
      </c>
      <c r="D2551" s="10" t="s">
        <v>391</v>
      </c>
      <c r="E2551" s="14">
        <v>31972</v>
      </c>
      <c r="F2551" s="14">
        <v>30876</v>
      </c>
      <c r="G2551" s="14">
        <v>17366</v>
      </c>
      <c r="H2551" s="14">
        <v>-13531</v>
      </c>
      <c r="J2551" s="14">
        <v>16447</v>
      </c>
      <c r="N2551" s="14">
        <v>919</v>
      </c>
      <c r="R2551" s="14">
        <v>-9298</v>
      </c>
      <c r="S2551" s="14">
        <v>0</v>
      </c>
      <c r="T2551" s="14">
        <v>-4233</v>
      </c>
      <c r="V2551" s="25">
        <v>0.90553042706034814</v>
      </c>
      <c r="Y2551" s="26">
        <v>6755.4766507885943</v>
      </c>
      <c r="AA2551" s="26">
        <v>3.5325765562249525</v>
      </c>
      <c r="AB2551" s="26">
        <v>6759.009227344819</v>
      </c>
      <c r="AC2551" s="26">
        <v>7778.0768217880104</v>
      </c>
      <c r="AD2551" s="26">
        <v>0</v>
      </c>
      <c r="AE2551" s="26">
        <v>14537.086049132828</v>
      </c>
      <c r="AF2551" s="14">
        <v>17366</v>
      </c>
      <c r="AG2551" s="14">
        <v>30897</v>
      </c>
      <c r="AH2551" s="27">
        <v>0.8580586734302047</v>
      </c>
      <c r="AI2551" s="27">
        <v>1.0372771028138401</v>
      </c>
    </row>
    <row r="2552" spans="1:35" x14ac:dyDescent="0.25">
      <c r="A2552" t="s">
        <v>86</v>
      </c>
      <c r="B2552" s="1">
        <v>44736</v>
      </c>
      <c r="C2552" s="8" t="s">
        <v>390</v>
      </c>
      <c r="D2552" s="10" t="s">
        <v>391</v>
      </c>
      <c r="E2552" s="14">
        <v>32223</v>
      </c>
      <c r="F2552" s="14">
        <v>31954</v>
      </c>
      <c r="G2552" s="14">
        <v>18714</v>
      </c>
      <c r="H2552" s="14">
        <v>-13261</v>
      </c>
      <c r="J2552" s="14">
        <v>17819</v>
      </c>
      <c r="N2552" s="14">
        <v>895</v>
      </c>
      <c r="R2552" s="14">
        <v>-9928</v>
      </c>
      <c r="S2552" s="14">
        <v>0</v>
      </c>
      <c r="T2552" s="14">
        <v>-3333</v>
      </c>
      <c r="V2552" s="25">
        <v>0.90638519073444501</v>
      </c>
      <c r="Y2552" s="26">
        <v>7325.9236120950891</v>
      </c>
      <c r="AA2552" s="26">
        <v>3.4403221086195139</v>
      </c>
      <c r="AB2552" s="26">
        <v>7329.3639342037086</v>
      </c>
      <c r="AC2552" s="26">
        <v>7398.2297229834994</v>
      </c>
      <c r="AD2552" s="26">
        <v>51.162746030032665</v>
      </c>
      <c r="AE2552" s="26">
        <v>14676.43091115718</v>
      </c>
      <c r="AF2552" s="14">
        <v>18714</v>
      </c>
      <c r="AG2552" s="14">
        <v>31975</v>
      </c>
      <c r="AH2552" s="27">
        <v>0.86344246642215339</v>
      </c>
      <c r="AI2552" s="27">
        <v>1.0119140927398074</v>
      </c>
    </row>
    <row r="2553" spans="1:35" x14ac:dyDescent="0.25">
      <c r="A2553" t="s">
        <v>86</v>
      </c>
      <c r="B2553" s="1">
        <v>44737</v>
      </c>
      <c r="C2553" s="8" t="s">
        <v>390</v>
      </c>
      <c r="D2553" s="10" t="s">
        <v>391</v>
      </c>
      <c r="E2553" s="14">
        <v>30280</v>
      </c>
      <c r="F2553" s="14">
        <v>30484</v>
      </c>
      <c r="G2553" s="14">
        <v>17416</v>
      </c>
      <c r="H2553" s="14">
        <v>-13088</v>
      </c>
      <c r="J2553" s="14">
        <v>16543</v>
      </c>
      <c r="N2553" s="14">
        <v>873</v>
      </c>
      <c r="R2553" s="14">
        <v>-8137</v>
      </c>
      <c r="S2553" s="14">
        <v>0</v>
      </c>
      <c r="T2553" s="14">
        <v>-4951</v>
      </c>
      <c r="V2553" s="25">
        <v>0.9061754066224651</v>
      </c>
      <c r="Y2553" s="26">
        <v>6799.7476897403831</v>
      </c>
      <c r="AA2553" s="26">
        <v>3.3557555316478611</v>
      </c>
      <c r="AB2553" s="26">
        <v>6803.1034452720305</v>
      </c>
      <c r="AC2553" s="26">
        <v>6842.4271507901758</v>
      </c>
      <c r="AD2553" s="26">
        <v>0</v>
      </c>
      <c r="AE2553" s="26">
        <v>13645.530596062204</v>
      </c>
      <c r="AF2553" s="14">
        <v>17416</v>
      </c>
      <c r="AG2553" s="14">
        <v>30504</v>
      </c>
      <c r="AH2553" s="27">
        <v>0.86117695897540325</v>
      </c>
      <c r="AI2553" s="27">
        <v>0.98620540462531647</v>
      </c>
    </row>
    <row r="2554" spans="1:35" x14ac:dyDescent="0.25">
      <c r="A2554" t="s">
        <v>86</v>
      </c>
      <c r="B2554" s="1">
        <v>44738</v>
      </c>
      <c r="C2554" s="8" t="s">
        <v>390</v>
      </c>
      <c r="D2554" s="10" t="s">
        <v>391</v>
      </c>
      <c r="E2554" s="14">
        <v>28889</v>
      </c>
      <c r="F2554" s="14">
        <v>27982</v>
      </c>
      <c r="G2554" s="14">
        <v>15422</v>
      </c>
      <c r="H2554" s="14">
        <v>-12570</v>
      </c>
      <c r="J2554" s="14">
        <v>14534</v>
      </c>
      <c r="N2554" s="14">
        <v>888</v>
      </c>
      <c r="R2554" s="14">
        <v>-9307</v>
      </c>
      <c r="S2554" s="14">
        <v>0</v>
      </c>
      <c r="T2554" s="14">
        <v>-3263</v>
      </c>
      <c r="V2554" s="25">
        <v>0.90924287642655088</v>
      </c>
      <c r="Y2554" s="26">
        <v>5994.2012528161295</v>
      </c>
      <c r="AA2554" s="26">
        <v>3.4134145614012601</v>
      </c>
      <c r="AB2554" s="26">
        <v>5997.6146673775283</v>
      </c>
      <c r="AC2554" s="26">
        <v>6177.6359476179668</v>
      </c>
      <c r="AD2554" s="26">
        <v>71.601318270980087</v>
      </c>
      <c r="AE2554" s="26">
        <v>12103.649296724519</v>
      </c>
      <c r="AF2554" s="14">
        <v>15422</v>
      </c>
      <c r="AG2554" s="14">
        <v>27992</v>
      </c>
      <c r="AH2554" s="27">
        <v>0.85737655608830543</v>
      </c>
      <c r="AI2554" s="27">
        <v>0.95327048129982883</v>
      </c>
    </row>
    <row r="2555" spans="1:35" x14ac:dyDescent="0.25">
      <c r="A2555" t="s">
        <v>86</v>
      </c>
      <c r="B2555" s="1">
        <v>44739</v>
      </c>
      <c r="C2555" s="8" t="s">
        <v>390</v>
      </c>
      <c r="D2555" s="10" t="s">
        <v>391</v>
      </c>
      <c r="E2555" s="14">
        <v>31251</v>
      </c>
      <c r="F2555" s="14">
        <v>30151</v>
      </c>
      <c r="G2555" s="14">
        <v>17042</v>
      </c>
      <c r="H2555" s="14">
        <v>-13130</v>
      </c>
      <c r="J2555" s="14">
        <v>16105</v>
      </c>
      <c r="N2555" s="14">
        <v>937</v>
      </c>
      <c r="R2555" s="14">
        <v>-7979</v>
      </c>
      <c r="S2555" s="14">
        <v>0</v>
      </c>
      <c r="T2555" s="14">
        <v>-5151</v>
      </c>
      <c r="V2555" s="25">
        <v>0.90658158887970641</v>
      </c>
      <c r="Y2555" s="26">
        <v>6622.681681608472</v>
      </c>
      <c r="AA2555" s="26">
        <v>3.6017673919290329</v>
      </c>
      <c r="AB2555" s="26">
        <v>6626.2834490004007</v>
      </c>
      <c r="AC2555" s="26">
        <v>8301.6199564971175</v>
      </c>
      <c r="AD2555" s="26">
        <v>9.8476657422879494</v>
      </c>
      <c r="AE2555" s="26">
        <v>14918.055739755229</v>
      </c>
      <c r="AF2555" s="14">
        <v>17042</v>
      </c>
      <c r="AG2555" s="14">
        <v>30172</v>
      </c>
      <c r="AH2555" s="27">
        <v>0.85720203129534456</v>
      </c>
      <c r="AI2555" s="27">
        <v>1.0900385803055539</v>
      </c>
    </row>
    <row r="2556" spans="1:35" x14ac:dyDescent="0.25">
      <c r="A2556" t="s">
        <v>86</v>
      </c>
      <c r="B2556" s="1">
        <v>44740</v>
      </c>
      <c r="C2556" s="8" t="s">
        <v>390</v>
      </c>
      <c r="D2556" s="10" t="s">
        <v>391</v>
      </c>
      <c r="E2556" s="14">
        <v>30081</v>
      </c>
      <c r="F2556" s="14">
        <v>30715</v>
      </c>
      <c r="G2556" s="14">
        <v>17869</v>
      </c>
      <c r="H2556" s="14">
        <v>-12867</v>
      </c>
      <c r="J2556" s="14">
        <v>17100</v>
      </c>
      <c r="N2556" s="14">
        <v>769</v>
      </c>
      <c r="R2556" s="14">
        <v>-9748</v>
      </c>
      <c r="S2556" s="14">
        <v>0</v>
      </c>
      <c r="T2556" s="14">
        <v>-3119</v>
      </c>
      <c r="V2556" s="25">
        <v>0.90543608626577055</v>
      </c>
      <c r="Y2556" s="26">
        <v>7022.9595463819969</v>
      </c>
      <c r="AA2556" s="26">
        <v>2.9559862586909564</v>
      </c>
      <c r="AB2556" s="26">
        <v>7025.9155326406872</v>
      </c>
      <c r="AC2556" s="26">
        <v>7773.6049222113979</v>
      </c>
      <c r="AD2556" s="26">
        <v>29.467856636736695</v>
      </c>
      <c r="AE2556" s="26">
        <v>14770.052598215349</v>
      </c>
      <c r="AF2556" s="14">
        <v>17869</v>
      </c>
      <c r="AG2556" s="14">
        <v>30736</v>
      </c>
      <c r="AH2556" s="27">
        <v>0.86683496007444794</v>
      </c>
      <c r="AI2556" s="27">
        <v>1.0594206584811792</v>
      </c>
    </row>
    <row r="2557" spans="1:35" x14ac:dyDescent="0.25">
      <c r="A2557" t="s">
        <v>86</v>
      </c>
      <c r="B2557" s="1">
        <v>44741</v>
      </c>
      <c r="C2557" s="8" t="s">
        <v>390</v>
      </c>
      <c r="D2557" s="10" t="s">
        <v>391</v>
      </c>
      <c r="E2557" s="14">
        <v>31732</v>
      </c>
      <c r="F2557" s="14">
        <v>32110</v>
      </c>
      <c r="G2557" s="14">
        <v>18227</v>
      </c>
      <c r="H2557" s="14">
        <v>-13903</v>
      </c>
      <c r="J2557" s="14">
        <v>17157</v>
      </c>
      <c r="N2557" s="14">
        <v>1070</v>
      </c>
      <c r="R2557" s="14">
        <v>-10181</v>
      </c>
      <c r="S2557" s="14">
        <v>0</v>
      </c>
      <c r="T2557" s="14">
        <v>-3722</v>
      </c>
      <c r="V2557" s="25">
        <v>0.90708164086070542</v>
      </c>
      <c r="Y2557" s="26">
        <v>7059.1756004423059</v>
      </c>
      <c r="AA2557" s="26">
        <v>4.1130107890758438</v>
      </c>
      <c r="AB2557" s="26">
        <v>7063.2886112313836</v>
      </c>
      <c r="AC2557" s="26">
        <v>7961.6275752512311</v>
      </c>
      <c r="AD2557" s="26">
        <v>0</v>
      </c>
      <c r="AE2557" s="26">
        <v>15024.916186482615</v>
      </c>
      <c r="AF2557" s="14">
        <v>18227</v>
      </c>
      <c r="AG2557" s="14">
        <v>32130</v>
      </c>
      <c r="AH2557" s="27">
        <v>0.85432969430476391</v>
      </c>
      <c r="AI2557" s="27">
        <v>1.0309440000947183</v>
      </c>
    </row>
    <row r="2558" spans="1:35" x14ac:dyDescent="0.25">
      <c r="A2558" t="s">
        <v>86</v>
      </c>
      <c r="B2558" s="1">
        <v>44742</v>
      </c>
      <c r="C2558" s="8" t="s">
        <v>390</v>
      </c>
      <c r="D2558" s="10" t="s">
        <v>391</v>
      </c>
      <c r="E2558" s="14">
        <v>32558</v>
      </c>
      <c r="F2558" s="14">
        <v>33163</v>
      </c>
      <c r="G2558" s="14">
        <v>18044</v>
      </c>
      <c r="H2558" s="14">
        <v>-15139</v>
      </c>
      <c r="J2558" s="14">
        <v>17043</v>
      </c>
      <c r="N2558" s="14">
        <v>1001</v>
      </c>
      <c r="R2558" s="14">
        <v>-10201</v>
      </c>
      <c r="S2558" s="14">
        <v>0</v>
      </c>
      <c r="T2558" s="14">
        <v>-4938</v>
      </c>
      <c r="V2558" s="25">
        <v>0.90673937715517872</v>
      </c>
      <c r="Y2558" s="26">
        <v>7009.6248808664113</v>
      </c>
      <c r="AA2558" s="26">
        <v>3.8477792522102043</v>
      </c>
      <c r="AB2558" s="26">
        <v>7013.4726601186221</v>
      </c>
      <c r="AC2558" s="26">
        <v>7354.8869697310638</v>
      </c>
      <c r="AD2558" s="26">
        <v>4.3203277152992197</v>
      </c>
      <c r="AE2558" s="26">
        <v>14364.039302134384</v>
      </c>
      <c r="AF2558" s="14">
        <v>18044</v>
      </c>
      <c r="AG2558" s="14">
        <v>33183</v>
      </c>
      <c r="AH2558" s="27">
        <v>0.85690767545725532</v>
      </c>
      <c r="AI2558" s="27">
        <v>0.95432143948020087</v>
      </c>
    </row>
    <row r="2559" spans="1:35" x14ac:dyDescent="0.25">
      <c r="A2559" t="s">
        <v>86</v>
      </c>
      <c r="B2559" s="1">
        <v>44743</v>
      </c>
      <c r="C2559" s="8" t="s">
        <v>390</v>
      </c>
      <c r="D2559" s="10" t="s">
        <v>391</v>
      </c>
      <c r="E2559" s="14">
        <v>33156</v>
      </c>
      <c r="F2559" s="14">
        <v>32447</v>
      </c>
      <c r="G2559" s="14">
        <v>18525</v>
      </c>
      <c r="H2559" s="14">
        <v>-13922</v>
      </c>
      <c r="J2559" s="14">
        <v>17787</v>
      </c>
      <c r="N2559" s="14">
        <v>738</v>
      </c>
      <c r="R2559" s="14">
        <v>-8905</v>
      </c>
      <c r="S2559" s="14">
        <v>0</v>
      </c>
      <c r="T2559" s="14">
        <v>-5017</v>
      </c>
      <c r="V2559" s="25">
        <v>0.90544382676598201</v>
      </c>
      <c r="Y2559" s="26">
        <v>7305.1724772008429</v>
      </c>
      <c r="AA2559" s="26">
        <v>2.8368242638672641</v>
      </c>
      <c r="AB2559" s="26">
        <v>7308.0093014647109</v>
      </c>
      <c r="AC2559" s="26">
        <v>7396.5431312717837</v>
      </c>
      <c r="AD2559" s="26">
        <v>0.88950653899429788</v>
      </c>
      <c r="AE2559" s="26">
        <v>14703.662926197496</v>
      </c>
      <c r="AF2559" s="14">
        <v>18525</v>
      </c>
      <c r="AG2559" s="14">
        <v>32447</v>
      </c>
      <c r="AH2559" s="27">
        <v>0.86971030856653875</v>
      </c>
      <c r="AI2559" s="27">
        <v>0.99904426789390455</v>
      </c>
    </row>
    <row r="2560" spans="1:35" x14ac:dyDescent="0.25">
      <c r="A2560" t="s">
        <v>86</v>
      </c>
      <c r="B2560" s="1">
        <v>44744</v>
      </c>
      <c r="C2560" s="8" t="s">
        <v>390</v>
      </c>
      <c r="D2560" s="10" t="s">
        <v>391</v>
      </c>
      <c r="E2560" s="14">
        <v>31667</v>
      </c>
      <c r="F2560" s="14">
        <v>30688</v>
      </c>
      <c r="G2560" s="14">
        <v>17160</v>
      </c>
      <c r="H2560" s="14">
        <v>-13543</v>
      </c>
      <c r="J2560" s="14">
        <v>16214</v>
      </c>
      <c r="N2560" s="14">
        <v>946</v>
      </c>
      <c r="R2560" s="14">
        <v>-8492</v>
      </c>
      <c r="S2560" s="14">
        <v>0</v>
      </c>
      <c r="T2560" s="14">
        <v>-5051</v>
      </c>
      <c r="V2560" s="25">
        <v>0.90626174064175191</v>
      </c>
      <c r="Y2560" s="26">
        <v>6665.1522088910433</v>
      </c>
      <c r="AA2560" s="26">
        <v>3.636362809781073</v>
      </c>
      <c r="AB2560" s="26">
        <v>6668.7885717008239</v>
      </c>
      <c r="AC2560" s="26">
        <v>7465.3432941484934</v>
      </c>
      <c r="AD2560" s="26">
        <v>0</v>
      </c>
      <c r="AE2560" s="26">
        <v>14134.131865849311</v>
      </c>
      <c r="AF2560" s="14">
        <v>17160</v>
      </c>
      <c r="AG2560" s="14">
        <v>30703</v>
      </c>
      <c r="AH2560" s="27">
        <v>0.85676833688479437</v>
      </c>
      <c r="AI2560" s="27">
        <v>1.0148972346053711</v>
      </c>
    </row>
    <row r="2561" spans="1:35" x14ac:dyDescent="0.25">
      <c r="A2561" t="s">
        <v>86</v>
      </c>
      <c r="B2561" s="1">
        <v>44745</v>
      </c>
      <c r="C2561" s="8" t="s">
        <v>390</v>
      </c>
      <c r="D2561" s="10" t="s">
        <v>391</v>
      </c>
      <c r="E2561" s="14">
        <v>31193</v>
      </c>
      <c r="F2561" s="14">
        <v>30341</v>
      </c>
      <c r="G2561" s="14">
        <v>16659</v>
      </c>
      <c r="H2561" s="14">
        <v>-13697</v>
      </c>
      <c r="J2561" s="14">
        <v>15651</v>
      </c>
      <c r="N2561" s="14">
        <v>1008</v>
      </c>
      <c r="R2561" s="14">
        <v>-8887</v>
      </c>
      <c r="S2561" s="14">
        <v>0</v>
      </c>
      <c r="T2561" s="14">
        <v>-4810</v>
      </c>
      <c r="V2561" s="25">
        <v>0.90679290845688654</v>
      </c>
      <c r="Y2561" s="26">
        <v>6437.4884607137428</v>
      </c>
      <c r="AA2561" s="26">
        <v>3.8746867994284568</v>
      </c>
      <c r="AB2561" s="26">
        <v>6441.3631475131715</v>
      </c>
      <c r="AC2561" s="26">
        <v>6834.24368330179</v>
      </c>
      <c r="AD2561" s="26">
        <v>0</v>
      </c>
      <c r="AE2561" s="26">
        <v>13275.606830814957</v>
      </c>
      <c r="AF2561" s="14">
        <v>16659</v>
      </c>
      <c r="AG2561" s="14">
        <v>30356</v>
      </c>
      <c r="AH2561" s="27">
        <v>0.85243760263344059</v>
      </c>
      <c r="AI2561" s="27">
        <v>0.96414772471179566</v>
      </c>
    </row>
    <row r="2562" spans="1:35" x14ac:dyDescent="0.25">
      <c r="A2562" t="s">
        <v>86</v>
      </c>
      <c r="B2562" s="1">
        <v>44746</v>
      </c>
      <c r="C2562" s="8" t="s">
        <v>390</v>
      </c>
      <c r="D2562" s="10" t="s">
        <v>391</v>
      </c>
      <c r="E2562" s="14">
        <v>30882</v>
      </c>
      <c r="F2562" s="14">
        <v>30212</v>
      </c>
      <c r="G2562" s="14">
        <v>16575</v>
      </c>
      <c r="H2562" s="14">
        <v>-13637</v>
      </c>
      <c r="J2562" s="14">
        <v>15665</v>
      </c>
      <c r="N2562" s="14">
        <v>910</v>
      </c>
      <c r="R2562" s="14">
        <v>-8893</v>
      </c>
      <c r="S2562" s="14">
        <v>0</v>
      </c>
      <c r="T2562" s="14">
        <v>-4744</v>
      </c>
      <c r="V2562" s="25">
        <v>0.90645575677641776</v>
      </c>
      <c r="Y2562" s="26">
        <v>6440.8512260174466</v>
      </c>
      <c r="AA2562" s="26">
        <v>3.4979811383729134</v>
      </c>
      <c r="AB2562" s="26">
        <v>6444.3492071558194</v>
      </c>
      <c r="AC2562" s="26">
        <v>6741.2815222332256</v>
      </c>
      <c r="AD2562" s="26">
        <v>8.3547676407386327</v>
      </c>
      <c r="AE2562" s="26">
        <v>13177.275961748304</v>
      </c>
      <c r="AF2562" s="14">
        <v>16575</v>
      </c>
      <c r="AG2562" s="14">
        <v>30212</v>
      </c>
      <c r="AH2562" s="27">
        <v>0.85715482045730684</v>
      </c>
      <c r="AI2562" s="27">
        <v>0.96156779196311215</v>
      </c>
    </row>
    <row r="2563" spans="1:35" x14ac:dyDescent="0.25">
      <c r="A2563" t="s">
        <v>86</v>
      </c>
      <c r="B2563" s="1">
        <v>44747</v>
      </c>
      <c r="C2563" s="8" t="s">
        <v>390</v>
      </c>
      <c r="D2563" s="10" t="s">
        <v>391</v>
      </c>
      <c r="E2563" s="14">
        <v>33099</v>
      </c>
      <c r="F2563" s="14">
        <v>31126</v>
      </c>
      <c r="G2563" s="14">
        <v>16869</v>
      </c>
      <c r="H2563" s="14">
        <v>-14276</v>
      </c>
      <c r="J2563" s="14">
        <v>16013</v>
      </c>
      <c r="N2563" s="14">
        <v>856</v>
      </c>
      <c r="R2563" s="14">
        <v>-10537</v>
      </c>
      <c r="S2563" s="14">
        <v>0</v>
      </c>
      <c r="T2563" s="14">
        <v>-3739</v>
      </c>
      <c r="V2563" s="25">
        <v>0.90550831063779758</v>
      </c>
      <c r="Y2563" s="26">
        <v>6577.0539041844204</v>
      </c>
      <c r="AA2563" s="26">
        <v>3.2904086312606742</v>
      </c>
      <c r="AB2563" s="26">
        <v>6580.3443128156814</v>
      </c>
      <c r="AC2563" s="26">
        <v>6690.2833125183288</v>
      </c>
      <c r="AD2563" s="26">
        <v>52.682022559479208</v>
      </c>
      <c r="AE2563" s="26">
        <v>13217.945602774531</v>
      </c>
      <c r="AF2563" s="14">
        <v>16869</v>
      </c>
      <c r="AG2563" s="14">
        <v>31145</v>
      </c>
      <c r="AH2563" s="27">
        <v>0.85998925122530712</v>
      </c>
      <c r="AI2563" s="27">
        <v>0.93564126616756416</v>
      </c>
    </row>
    <row r="2564" spans="1:35" x14ac:dyDescent="0.25">
      <c r="A2564" t="s">
        <v>86</v>
      </c>
      <c r="B2564" s="1">
        <v>44748</v>
      </c>
      <c r="C2564" s="8" t="s">
        <v>390</v>
      </c>
      <c r="D2564" s="10" t="s">
        <v>391</v>
      </c>
      <c r="E2564" s="14">
        <v>33043</v>
      </c>
      <c r="F2564" s="14">
        <v>32510</v>
      </c>
      <c r="G2564" s="14">
        <v>18189</v>
      </c>
      <c r="H2564" s="14">
        <v>-14340</v>
      </c>
      <c r="J2564" s="14">
        <v>17368</v>
      </c>
      <c r="N2564" s="14">
        <v>821</v>
      </c>
      <c r="R2564" s="14">
        <v>-8596</v>
      </c>
      <c r="S2564" s="14">
        <v>221</v>
      </c>
      <c r="T2564" s="14">
        <v>-5965</v>
      </c>
      <c r="V2564" s="25">
        <v>0.90361269926558607</v>
      </c>
      <c r="Y2564" s="26">
        <v>7118.6623367495067</v>
      </c>
      <c r="AA2564" s="26">
        <v>3.1558708951694081</v>
      </c>
      <c r="AB2564" s="26">
        <v>7121.8182076446765</v>
      </c>
      <c r="AC2564" s="26">
        <v>6621.5098444379828</v>
      </c>
      <c r="AD2564" s="26">
        <v>84.762796887693398</v>
      </c>
      <c r="AE2564" s="26">
        <v>13658.565255194964</v>
      </c>
      <c r="AF2564" s="14">
        <v>18189</v>
      </c>
      <c r="AG2564" s="14">
        <v>32529</v>
      </c>
      <c r="AH2564" s="27">
        <v>0.86320868969913711</v>
      </c>
      <c r="AI2564" s="27">
        <v>0.92569541433514457</v>
      </c>
    </row>
    <row r="2565" spans="1:35" x14ac:dyDescent="0.25">
      <c r="A2565" t="s">
        <v>86</v>
      </c>
      <c r="B2565" s="1">
        <v>44749</v>
      </c>
      <c r="C2565" s="8" t="s">
        <v>390</v>
      </c>
      <c r="D2565" s="10" t="s">
        <v>391</v>
      </c>
      <c r="E2565" s="14">
        <v>33595</v>
      </c>
      <c r="F2565" s="14">
        <v>32777</v>
      </c>
      <c r="G2565" s="14">
        <v>17559</v>
      </c>
      <c r="H2565" s="14">
        <v>-15237</v>
      </c>
      <c r="J2565" s="14">
        <v>16730</v>
      </c>
      <c r="N2565" s="14">
        <v>829</v>
      </c>
      <c r="R2565" s="14">
        <v>-7996</v>
      </c>
      <c r="S2565" s="14">
        <v>0</v>
      </c>
      <c r="T2565" s="14">
        <v>-7241</v>
      </c>
      <c r="V2565" s="25">
        <v>0.90203171389434456</v>
      </c>
      <c r="Y2565" s="26">
        <v>6845.1663204780807</v>
      </c>
      <c r="AA2565" s="26">
        <v>3.1866223777045559</v>
      </c>
      <c r="AB2565" s="26">
        <v>6848.352942855784</v>
      </c>
      <c r="AC2565" s="26">
        <v>7193.5502591641371</v>
      </c>
      <c r="AD2565" s="26">
        <v>0</v>
      </c>
      <c r="AE2565" s="26">
        <v>14041.903202019917</v>
      </c>
      <c r="AF2565" s="14">
        <v>17559</v>
      </c>
      <c r="AG2565" s="14">
        <v>32796</v>
      </c>
      <c r="AH2565" s="27">
        <v>0.85984485818547285</v>
      </c>
      <c r="AI2565" s="27">
        <v>0.94392793746911663</v>
      </c>
    </row>
    <row r="2566" spans="1:35" x14ac:dyDescent="0.25">
      <c r="A2566" t="s">
        <v>86</v>
      </c>
      <c r="B2566" s="1">
        <v>44750</v>
      </c>
      <c r="C2566" s="8" t="s">
        <v>390</v>
      </c>
      <c r="D2566" s="10" t="s">
        <v>391</v>
      </c>
      <c r="E2566" s="14">
        <v>33803</v>
      </c>
      <c r="F2566" s="14">
        <v>32841</v>
      </c>
      <c r="G2566" s="14">
        <v>18206</v>
      </c>
      <c r="H2566" s="14">
        <v>-14654</v>
      </c>
      <c r="J2566" s="14">
        <v>17200</v>
      </c>
      <c r="N2566" s="14">
        <v>1006</v>
      </c>
      <c r="R2566" s="14">
        <v>-7834</v>
      </c>
      <c r="S2566" s="14">
        <v>0</v>
      </c>
      <c r="T2566" s="14">
        <v>-6820</v>
      </c>
      <c r="V2566" s="25">
        <v>0.90229563289893799</v>
      </c>
      <c r="Y2566" s="26">
        <v>7039.5283023204602</v>
      </c>
      <c r="AA2566" s="26">
        <v>3.8669989287946711</v>
      </c>
      <c r="AB2566" s="26">
        <v>7043.3953012492548</v>
      </c>
      <c r="AC2566" s="26">
        <v>6368.1915606616349</v>
      </c>
      <c r="AD2566" s="26">
        <v>0</v>
      </c>
      <c r="AE2566" s="26">
        <v>13411.586861910891</v>
      </c>
      <c r="AF2566" s="14">
        <v>18206</v>
      </c>
      <c r="AG2566" s="14">
        <v>32860</v>
      </c>
      <c r="AH2566" s="27">
        <v>0.85290619296056969</v>
      </c>
      <c r="AI2566" s="27">
        <v>0.89980074946761979</v>
      </c>
    </row>
    <row r="2567" spans="1:35" x14ac:dyDescent="0.25">
      <c r="A2567" t="s">
        <v>86</v>
      </c>
      <c r="B2567" s="1">
        <v>44751</v>
      </c>
      <c r="C2567" s="8" t="s">
        <v>390</v>
      </c>
      <c r="D2567" s="10" t="s">
        <v>391</v>
      </c>
      <c r="E2567" s="14">
        <v>31787</v>
      </c>
      <c r="F2567" s="14">
        <v>32689</v>
      </c>
      <c r="G2567" s="14">
        <v>18773</v>
      </c>
      <c r="H2567" s="14">
        <v>-13934</v>
      </c>
      <c r="J2567" s="14">
        <v>18050</v>
      </c>
      <c r="N2567" s="14">
        <v>723</v>
      </c>
      <c r="R2567" s="14">
        <v>-8183</v>
      </c>
      <c r="S2567" s="14">
        <v>0</v>
      </c>
      <c r="T2567" s="14">
        <v>-5751</v>
      </c>
      <c r="V2567" s="25">
        <v>0.90249856375722148</v>
      </c>
      <c r="Y2567" s="26">
        <v>7389.0734347950438</v>
      </c>
      <c r="AA2567" s="26">
        <v>2.7791652341138637</v>
      </c>
      <c r="AB2567" s="26">
        <v>7391.8526000291586</v>
      </c>
      <c r="AC2567" s="26">
        <v>6822.9367065625383</v>
      </c>
      <c r="AD2567" s="26">
        <v>0</v>
      </c>
      <c r="AE2567" s="26">
        <v>14214.789306591692</v>
      </c>
      <c r="AF2567" s="14">
        <v>18773</v>
      </c>
      <c r="AG2567" s="14">
        <v>32707</v>
      </c>
      <c r="AH2567" s="27">
        <v>0.86806722841720996</v>
      </c>
      <c r="AI2567" s="27">
        <v>0.95814990066646821</v>
      </c>
    </row>
    <row r="2568" spans="1:35" x14ac:dyDescent="0.25">
      <c r="A2568" t="s">
        <v>86</v>
      </c>
      <c r="B2568" s="1">
        <v>44752</v>
      </c>
      <c r="C2568" s="8" t="s">
        <v>390</v>
      </c>
      <c r="D2568" s="10" t="s">
        <v>391</v>
      </c>
      <c r="E2568" s="14">
        <v>31873</v>
      </c>
      <c r="F2568" s="14">
        <v>31246</v>
      </c>
      <c r="G2568" s="14">
        <v>17807</v>
      </c>
      <c r="H2568" s="14">
        <v>-13457</v>
      </c>
      <c r="J2568" s="14">
        <v>16927</v>
      </c>
      <c r="N2568" s="14">
        <v>880</v>
      </c>
      <c r="R2568" s="14">
        <v>-8675</v>
      </c>
      <c r="S2568" s="14">
        <v>0</v>
      </c>
      <c r="T2568" s="14">
        <v>-4782</v>
      </c>
      <c r="V2568" s="25">
        <v>0.90421791902467741</v>
      </c>
      <c r="Y2568" s="26">
        <v>6942.5555040463769</v>
      </c>
      <c r="AA2568" s="26">
        <v>3.3826630788661136</v>
      </c>
      <c r="AB2568" s="26">
        <v>6945.9381671252395</v>
      </c>
      <c r="AC2568" s="26">
        <v>6954.7994173791785</v>
      </c>
      <c r="AD2568" s="26">
        <v>6.4989022279689195</v>
      </c>
      <c r="AE2568" s="26">
        <v>13894.238682276449</v>
      </c>
      <c r="AF2568" s="14">
        <v>17807</v>
      </c>
      <c r="AG2568" s="14">
        <v>31264</v>
      </c>
      <c r="AH2568" s="27">
        <v>0.8599513787840537</v>
      </c>
      <c r="AI2568" s="27">
        <v>0.97976959070241498</v>
      </c>
    </row>
    <row r="2569" spans="1:35" x14ac:dyDescent="0.25">
      <c r="A2569" t="s">
        <v>86</v>
      </c>
      <c r="B2569" s="1">
        <v>44753</v>
      </c>
      <c r="C2569" s="8" t="s">
        <v>390</v>
      </c>
      <c r="D2569" s="10" t="s">
        <v>391</v>
      </c>
      <c r="E2569" s="14">
        <v>35782</v>
      </c>
      <c r="F2569" s="14">
        <v>34804</v>
      </c>
      <c r="G2569" s="14">
        <v>19013</v>
      </c>
      <c r="H2569" s="14">
        <v>-15810</v>
      </c>
      <c r="J2569" s="14">
        <v>18118</v>
      </c>
      <c r="N2569" s="14">
        <v>895</v>
      </c>
      <c r="R2569" s="14">
        <v>-11255</v>
      </c>
      <c r="S2569" s="14">
        <v>-462</v>
      </c>
      <c r="T2569" s="14">
        <v>-4101</v>
      </c>
      <c r="V2569" s="25">
        <v>0.90394380402326313</v>
      </c>
      <c r="Y2569" s="26">
        <v>7428.7876556020929</v>
      </c>
      <c r="AA2569" s="26">
        <v>3.4403221086195135</v>
      </c>
      <c r="AB2569" s="26">
        <v>7432.2279777107133</v>
      </c>
      <c r="AC2569" s="26">
        <v>7597.5241563142135</v>
      </c>
      <c r="AD2569" s="26">
        <v>90.778215276439866</v>
      </c>
      <c r="AE2569" s="26">
        <v>14938.973918748485</v>
      </c>
      <c r="AF2569" s="14">
        <v>19013</v>
      </c>
      <c r="AG2569" s="14">
        <v>34831</v>
      </c>
      <c r="AH2569" s="27">
        <v>0.86179132405304748</v>
      </c>
      <c r="AI2569" s="27">
        <v>0.94555886080650231</v>
      </c>
    </row>
    <row r="2570" spans="1:35" x14ac:dyDescent="0.25">
      <c r="A2570" t="s">
        <v>86</v>
      </c>
      <c r="B2570" s="1">
        <v>44754</v>
      </c>
      <c r="C2570" s="8" t="s">
        <v>390</v>
      </c>
      <c r="D2570" s="10" t="s">
        <v>391</v>
      </c>
      <c r="E2570" s="14">
        <v>34596</v>
      </c>
      <c r="F2570" s="14">
        <v>35006</v>
      </c>
      <c r="G2570" s="14">
        <v>18134</v>
      </c>
      <c r="H2570" s="14">
        <v>-16894</v>
      </c>
      <c r="J2570" s="14">
        <v>17211</v>
      </c>
      <c r="N2570" s="14">
        <v>923</v>
      </c>
      <c r="R2570" s="14">
        <v>-11874</v>
      </c>
      <c r="S2570" s="14">
        <v>-357</v>
      </c>
      <c r="T2570" s="14">
        <v>-4663</v>
      </c>
      <c r="V2570" s="25">
        <v>0.90417671441003578</v>
      </c>
      <c r="Y2570" s="26">
        <v>7058.7155299830019</v>
      </c>
      <c r="AA2570" s="26">
        <v>3.5479522974925266</v>
      </c>
      <c r="AB2570" s="26">
        <v>7062.2634822804939</v>
      </c>
      <c r="AC2570" s="26">
        <v>7143.148341758887</v>
      </c>
      <c r="AD2570" s="26">
        <v>8.8118810993776329</v>
      </c>
      <c r="AE2570" s="26">
        <v>14196.599942940005</v>
      </c>
      <c r="AF2570" s="14">
        <v>18134</v>
      </c>
      <c r="AG2570" s="14">
        <v>35028</v>
      </c>
      <c r="AH2570" s="27">
        <v>0.85858648496223788</v>
      </c>
      <c r="AI2570" s="27">
        <v>0.89351684841282386</v>
      </c>
    </row>
    <row r="2571" spans="1:35" x14ac:dyDescent="0.25">
      <c r="A2571" t="s">
        <v>86</v>
      </c>
      <c r="B2571" s="1">
        <v>44755</v>
      </c>
      <c r="C2571" s="8" t="s">
        <v>390</v>
      </c>
      <c r="D2571" s="10" t="s">
        <v>391</v>
      </c>
      <c r="E2571" s="14">
        <v>34675</v>
      </c>
      <c r="F2571" s="14">
        <v>35396</v>
      </c>
      <c r="G2571" s="14">
        <v>19485</v>
      </c>
      <c r="H2571" s="14">
        <v>-15933</v>
      </c>
      <c r="J2571" s="14">
        <v>18690</v>
      </c>
      <c r="N2571" s="14">
        <v>795</v>
      </c>
      <c r="R2571" s="14">
        <v>-10028</v>
      </c>
      <c r="S2571" s="14">
        <v>-355</v>
      </c>
      <c r="T2571" s="14">
        <v>-5571</v>
      </c>
      <c r="V2571" s="25">
        <v>0.90352617899766474</v>
      </c>
      <c r="Y2571" s="26">
        <v>7659.7800462058558</v>
      </c>
      <c r="AA2571" s="26">
        <v>3.0559285769301825</v>
      </c>
      <c r="AB2571" s="26">
        <v>7662.8359747827844</v>
      </c>
      <c r="AC2571" s="26">
        <v>7211.1064048368489</v>
      </c>
      <c r="AD2571" s="26">
        <v>0</v>
      </c>
      <c r="AE2571" s="26">
        <v>14873.942379619633</v>
      </c>
      <c r="AF2571" s="14">
        <v>19485</v>
      </c>
      <c r="AG2571" s="14">
        <v>35439</v>
      </c>
      <c r="AH2571" s="27">
        <v>0.86700751586993186</v>
      </c>
      <c r="AI2571" s="27">
        <v>0.92529108747303923</v>
      </c>
    </row>
    <row r="2572" spans="1:35" x14ac:dyDescent="0.25">
      <c r="A2572" t="s">
        <v>86</v>
      </c>
      <c r="B2572" s="1">
        <v>44756</v>
      </c>
      <c r="C2572" s="8" t="s">
        <v>390</v>
      </c>
      <c r="D2572" s="10" t="s">
        <v>391</v>
      </c>
      <c r="E2572" s="14">
        <v>34403</v>
      </c>
      <c r="F2572" s="14">
        <v>35120</v>
      </c>
      <c r="G2572" s="14">
        <v>20190</v>
      </c>
      <c r="H2572" s="14">
        <v>-14952</v>
      </c>
      <c r="J2572" s="14">
        <v>19182</v>
      </c>
      <c r="N2572" s="14">
        <v>1008</v>
      </c>
      <c r="R2572" s="14">
        <v>-11700</v>
      </c>
      <c r="S2572" s="14">
        <v>0</v>
      </c>
      <c r="T2572" s="14">
        <v>-3252</v>
      </c>
      <c r="V2572" s="25">
        <v>0.90414996817666327</v>
      </c>
      <c r="Y2572" s="26">
        <v>7866.845392659392</v>
      </c>
      <c r="AA2572" s="26">
        <v>3.8746867994284582</v>
      </c>
      <c r="AB2572" s="26">
        <v>7870.7200794588207</v>
      </c>
      <c r="AC2572" s="26">
        <v>6984.9963634469786</v>
      </c>
      <c r="AD2572" s="26">
        <v>0</v>
      </c>
      <c r="AE2572" s="26">
        <v>14855.716442905801</v>
      </c>
      <c r="AF2572" s="14">
        <v>20190</v>
      </c>
      <c r="AG2572" s="14">
        <v>35142</v>
      </c>
      <c r="AH2572" s="27">
        <v>0.85943273410482934</v>
      </c>
      <c r="AI2572" s="27">
        <v>0.93196771909279452</v>
      </c>
    </row>
    <row r="2573" spans="1:35" x14ac:dyDescent="0.25">
      <c r="A2573" t="s">
        <v>86</v>
      </c>
      <c r="B2573" s="1">
        <v>44757</v>
      </c>
      <c r="C2573" s="8" t="s">
        <v>390</v>
      </c>
      <c r="D2573" s="10" t="s">
        <v>391</v>
      </c>
      <c r="E2573" s="14">
        <v>34177</v>
      </c>
      <c r="F2573" s="14">
        <v>35873</v>
      </c>
      <c r="G2573" s="14">
        <v>20957</v>
      </c>
      <c r="H2573" s="14">
        <v>-14938</v>
      </c>
      <c r="J2573" s="14">
        <v>19906</v>
      </c>
      <c r="N2573" s="14">
        <v>1051</v>
      </c>
      <c r="R2573" s="14">
        <v>-9512</v>
      </c>
      <c r="S2573" s="14">
        <v>0</v>
      </c>
      <c r="T2573" s="14">
        <v>-5426</v>
      </c>
      <c r="V2573" s="25">
        <v>0.90343450479009146</v>
      </c>
      <c r="Y2573" s="26">
        <v>8157.3093106075257</v>
      </c>
      <c r="AA2573" s="26">
        <v>4.0399760180548707</v>
      </c>
      <c r="AB2573" s="26">
        <v>8161.349286625581</v>
      </c>
      <c r="AC2573" s="26">
        <v>7091.4521678702949</v>
      </c>
      <c r="AD2573" s="26">
        <v>0</v>
      </c>
      <c r="AE2573" s="26">
        <v>15252.801454495877</v>
      </c>
      <c r="AF2573" s="14">
        <v>20957</v>
      </c>
      <c r="AG2573" s="14">
        <v>35895</v>
      </c>
      <c r="AH2573" s="27">
        <v>0.85855198092668261</v>
      </c>
      <c r="AI2573" s="27">
        <v>0.93680543648448811</v>
      </c>
    </row>
    <row r="2574" spans="1:35" x14ac:dyDescent="0.25">
      <c r="A2574" t="s">
        <v>86</v>
      </c>
      <c r="B2574" s="1">
        <v>44758</v>
      </c>
      <c r="C2574" s="8" t="s">
        <v>390</v>
      </c>
      <c r="D2574" s="10" t="s">
        <v>391</v>
      </c>
      <c r="E2574" s="14">
        <v>32797</v>
      </c>
      <c r="F2574" s="14">
        <v>33622</v>
      </c>
      <c r="G2574" s="14">
        <v>18945</v>
      </c>
      <c r="H2574" s="14">
        <v>-14699</v>
      </c>
      <c r="J2574" s="14">
        <v>17934</v>
      </c>
      <c r="N2574" s="14">
        <v>1011</v>
      </c>
      <c r="R2574" s="14">
        <v>-9949</v>
      </c>
      <c r="S2574" s="14">
        <v>0</v>
      </c>
      <c r="T2574" s="14">
        <v>-4750</v>
      </c>
      <c r="V2574" s="25">
        <v>0.90377084007409558</v>
      </c>
      <c r="Y2574" s="26">
        <v>7351.9364996638114</v>
      </c>
      <c r="AA2574" s="26">
        <v>3.8862186053791379</v>
      </c>
      <c r="AB2574" s="26">
        <v>7355.8227182691926</v>
      </c>
      <c r="AC2574" s="26">
        <v>6474.3170903862901</v>
      </c>
      <c r="AD2574" s="26">
        <v>0</v>
      </c>
      <c r="AE2574" s="26">
        <v>13830.13980865548</v>
      </c>
      <c r="AF2574" s="14">
        <v>18945</v>
      </c>
      <c r="AG2574" s="14">
        <v>33644</v>
      </c>
      <c r="AH2574" s="27">
        <v>0.85599334289525608</v>
      </c>
      <c r="AI2574" s="27">
        <v>0.90625974393526454</v>
      </c>
    </row>
    <row r="2575" spans="1:35" x14ac:dyDescent="0.25">
      <c r="A2575" t="s">
        <v>86</v>
      </c>
      <c r="B2575" s="1">
        <v>44759</v>
      </c>
      <c r="C2575" s="8" t="s">
        <v>390</v>
      </c>
      <c r="D2575" s="10" t="s">
        <v>391</v>
      </c>
      <c r="E2575" s="14">
        <v>32677</v>
      </c>
      <c r="F2575" s="14">
        <v>32995</v>
      </c>
      <c r="G2575" s="14">
        <v>19049</v>
      </c>
      <c r="H2575" s="14">
        <v>-13968</v>
      </c>
      <c r="J2575" s="14">
        <v>18116</v>
      </c>
      <c r="N2575" s="14">
        <v>933</v>
      </c>
      <c r="R2575" s="14">
        <v>-9805</v>
      </c>
      <c r="S2575" s="14">
        <v>0</v>
      </c>
      <c r="T2575" s="14">
        <v>-4162</v>
      </c>
      <c r="V2575" s="25">
        <v>0.9021045708464005</v>
      </c>
      <c r="Y2575" s="26">
        <v>7412.8540997783721</v>
      </c>
      <c r="AA2575" s="26">
        <v>3.5863916506614593</v>
      </c>
      <c r="AB2575" s="26">
        <v>7416.4404914290335</v>
      </c>
      <c r="AC2575" s="26">
        <v>6098.7052348315519</v>
      </c>
      <c r="AD2575" s="26">
        <v>0</v>
      </c>
      <c r="AE2575" s="26">
        <v>13515.145726260587</v>
      </c>
      <c r="AF2575" s="14">
        <v>19049</v>
      </c>
      <c r="AG2575" s="14">
        <v>33016</v>
      </c>
      <c r="AH2575" s="27">
        <v>0.85833550507713141</v>
      </c>
      <c r="AI2575" s="27">
        <v>0.90246427704835874</v>
      </c>
    </row>
    <row r="2576" spans="1:35" x14ac:dyDescent="0.25">
      <c r="A2576" t="s">
        <v>86</v>
      </c>
      <c r="B2576" s="1">
        <v>44760</v>
      </c>
      <c r="C2576" s="8" t="s">
        <v>390</v>
      </c>
      <c r="D2576" s="10" t="s">
        <v>391</v>
      </c>
      <c r="E2576" s="14">
        <v>35107</v>
      </c>
      <c r="F2576" s="14">
        <v>37300</v>
      </c>
      <c r="G2576" s="14">
        <v>21271</v>
      </c>
      <c r="H2576" s="14">
        <v>-16051</v>
      </c>
      <c r="J2576" s="14">
        <v>20364</v>
      </c>
      <c r="N2576" s="14">
        <v>907</v>
      </c>
      <c r="R2576" s="14">
        <v>-10616</v>
      </c>
      <c r="S2576" s="14">
        <v>0</v>
      </c>
      <c r="T2576" s="14">
        <v>-5435</v>
      </c>
      <c r="V2576" s="25">
        <v>0.90274211756845779</v>
      </c>
      <c r="Y2576" s="26">
        <v>8338.5982537417221</v>
      </c>
      <c r="AA2576" s="26">
        <v>3.4864493324222323</v>
      </c>
      <c r="AB2576" s="26">
        <v>8342.0847030741443</v>
      </c>
      <c r="AC2576" s="26">
        <v>7510.8263524499571</v>
      </c>
      <c r="AD2576" s="26">
        <v>0</v>
      </c>
      <c r="AE2576" s="26">
        <v>15852.9110555241</v>
      </c>
      <c r="AF2576" s="14">
        <v>21271</v>
      </c>
      <c r="AG2576" s="14">
        <v>37322</v>
      </c>
      <c r="AH2576" s="27">
        <v>0.8646103510926294</v>
      </c>
      <c r="AI2576" s="27">
        <v>0.93643547428405616</v>
      </c>
    </row>
    <row r="2577" spans="1:35" x14ac:dyDescent="0.25">
      <c r="A2577" t="s">
        <v>86</v>
      </c>
      <c r="B2577" s="1">
        <v>44761</v>
      </c>
      <c r="C2577" s="8" t="s">
        <v>390</v>
      </c>
      <c r="D2577" s="10" t="s">
        <v>391</v>
      </c>
      <c r="E2577" s="14">
        <v>36515</v>
      </c>
      <c r="F2577" s="14">
        <v>38640</v>
      </c>
      <c r="G2577" s="14">
        <v>20465</v>
      </c>
      <c r="H2577" s="14">
        <v>-18197</v>
      </c>
      <c r="J2577" s="14">
        <v>19620</v>
      </c>
      <c r="N2577" s="14">
        <v>845</v>
      </c>
      <c r="R2577" s="14">
        <v>-10427</v>
      </c>
      <c r="S2577" s="14">
        <v>-503</v>
      </c>
      <c r="T2577" s="14">
        <v>-7271</v>
      </c>
      <c r="V2577" s="25">
        <v>0.9032538176456042</v>
      </c>
      <c r="Y2577" s="26">
        <v>8038.5009217945735</v>
      </c>
      <c r="AA2577" s="26">
        <v>3.248125342774848</v>
      </c>
      <c r="AB2577" s="26">
        <v>8041.7490471373494</v>
      </c>
      <c r="AC2577" s="26">
        <v>8331.5517910930339</v>
      </c>
      <c r="AD2577" s="26">
        <v>0</v>
      </c>
      <c r="AE2577" s="26">
        <v>16373.300838230385</v>
      </c>
      <c r="AF2577" s="14">
        <v>20465</v>
      </c>
      <c r="AG2577" s="14">
        <v>38666</v>
      </c>
      <c r="AH2577" s="27">
        <v>0.86630836962130187</v>
      </c>
      <c r="AI2577" s="27">
        <v>0.93355678099569306</v>
      </c>
    </row>
    <row r="2578" spans="1:35" x14ac:dyDescent="0.25">
      <c r="A2578" t="s">
        <v>86</v>
      </c>
      <c r="B2578" s="1">
        <v>44762</v>
      </c>
      <c r="C2578" s="8" t="s">
        <v>390</v>
      </c>
      <c r="D2578" s="10" t="s">
        <v>391</v>
      </c>
      <c r="E2578" s="14">
        <v>37060</v>
      </c>
      <c r="F2578" s="14">
        <v>38633</v>
      </c>
      <c r="G2578" s="14">
        <v>18691</v>
      </c>
      <c r="H2578" s="14">
        <v>-19961</v>
      </c>
      <c r="J2578" s="14">
        <v>18027</v>
      </c>
      <c r="N2578" s="14">
        <v>664</v>
      </c>
      <c r="R2578" s="14">
        <v>-12037</v>
      </c>
      <c r="S2578" s="14">
        <v>-1103</v>
      </c>
      <c r="T2578" s="14">
        <v>-6830</v>
      </c>
      <c r="V2578" s="25">
        <v>0.90290256941871594</v>
      </c>
      <c r="Y2578" s="26">
        <v>7382.9615166836884</v>
      </c>
      <c r="AA2578" s="26">
        <v>2.5523730504171582</v>
      </c>
      <c r="AB2578" s="26">
        <v>7385.5138897341039</v>
      </c>
      <c r="AC2578" s="26">
        <v>9312.9248286155816</v>
      </c>
      <c r="AD2578" s="26">
        <v>6.893413906932552</v>
      </c>
      <c r="AE2578" s="26">
        <v>16691.545304442756</v>
      </c>
      <c r="AF2578" s="14">
        <v>18691</v>
      </c>
      <c r="AG2578" s="14">
        <v>38661</v>
      </c>
      <c r="AH2578" s="27">
        <v>0.8711279028187684</v>
      </c>
      <c r="AI2578" s="27">
        <v>0.95182521427486588</v>
      </c>
    </row>
    <row r="2579" spans="1:35" x14ac:dyDescent="0.25">
      <c r="A2579" t="s">
        <v>86</v>
      </c>
      <c r="B2579" s="1">
        <v>44763</v>
      </c>
      <c r="C2579" s="8" t="s">
        <v>390</v>
      </c>
      <c r="D2579" s="10" t="s">
        <v>391</v>
      </c>
      <c r="E2579" s="14">
        <v>36650</v>
      </c>
      <c r="F2579" s="14">
        <v>39065</v>
      </c>
      <c r="G2579" s="14">
        <v>18957</v>
      </c>
      <c r="H2579" s="14">
        <v>-20127</v>
      </c>
      <c r="J2579" s="14">
        <v>18129</v>
      </c>
      <c r="N2579" s="14">
        <v>828</v>
      </c>
      <c r="R2579" s="14">
        <v>-10971</v>
      </c>
      <c r="S2579" s="14">
        <v>-870</v>
      </c>
      <c r="T2579" s="14">
        <v>-8293</v>
      </c>
      <c r="V2579" s="25">
        <v>0.90261414844778265</v>
      </c>
      <c r="Y2579" s="26">
        <v>7422.3638981819322</v>
      </c>
      <c r="AA2579" s="26">
        <v>3.1827784423876619</v>
      </c>
      <c r="AB2579" s="26">
        <v>7425.5466766243198</v>
      </c>
      <c r="AC2579" s="26">
        <v>10028.931652061174</v>
      </c>
      <c r="AD2579" s="26">
        <v>0</v>
      </c>
      <c r="AE2579" s="26">
        <v>17454.478328685494</v>
      </c>
      <c r="AF2579" s="14">
        <v>18957</v>
      </c>
      <c r="AG2579" s="14">
        <v>39091</v>
      </c>
      <c r="AH2579" s="27">
        <v>0.86356009464680628</v>
      </c>
      <c r="AI2579" s="27">
        <v>0.9843823901406108</v>
      </c>
    </row>
    <row r="2580" spans="1:35" x14ac:dyDescent="0.25">
      <c r="A2580" t="s">
        <v>86</v>
      </c>
      <c r="B2580" s="1">
        <v>44764</v>
      </c>
      <c r="C2580" s="8" t="s">
        <v>390</v>
      </c>
      <c r="D2580" s="10" t="s">
        <v>391</v>
      </c>
      <c r="E2580" s="14">
        <v>36393</v>
      </c>
      <c r="F2580" s="14">
        <v>37242</v>
      </c>
      <c r="G2580" s="14">
        <v>19562</v>
      </c>
      <c r="H2580" s="14">
        <v>-17699</v>
      </c>
      <c r="J2580" s="14">
        <v>18642</v>
      </c>
      <c r="N2580" s="14">
        <v>920</v>
      </c>
      <c r="R2580" s="14">
        <v>-12450</v>
      </c>
      <c r="S2580" s="14">
        <v>-1049</v>
      </c>
      <c r="T2580" s="14">
        <v>-4200</v>
      </c>
      <c r="V2580" s="25">
        <v>0.90433460854600511</v>
      </c>
      <c r="Y2580" s="26">
        <v>7646.944041383379</v>
      </c>
      <c r="AA2580" s="26">
        <v>3.536420491541846</v>
      </c>
      <c r="AB2580" s="26">
        <v>7650.4804618749231</v>
      </c>
      <c r="AC2580" s="26">
        <v>9380.586858060442</v>
      </c>
      <c r="AD2580" s="26">
        <v>3.2156348185248222</v>
      </c>
      <c r="AE2580" s="26">
        <v>17027.851685116839</v>
      </c>
      <c r="AF2580" s="14">
        <v>19562</v>
      </c>
      <c r="AG2580" s="14">
        <v>37261</v>
      </c>
      <c r="AH2580" s="27">
        <v>0.86220234310697752</v>
      </c>
      <c r="AI2580" s="27">
        <v>1.0074861754124227</v>
      </c>
    </row>
    <row r="2581" spans="1:35" x14ac:dyDescent="0.25">
      <c r="A2581" t="s">
        <v>86</v>
      </c>
      <c r="B2581" s="1">
        <v>44765</v>
      </c>
      <c r="C2581" s="8" t="s">
        <v>390</v>
      </c>
      <c r="D2581" s="10" t="s">
        <v>391</v>
      </c>
      <c r="E2581" s="14">
        <v>34073</v>
      </c>
      <c r="F2581" s="14">
        <v>35062</v>
      </c>
      <c r="G2581" s="14">
        <v>18899</v>
      </c>
      <c r="H2581" s="14">
        <v>-16182</v>
      </c>
      <c r="J2581" s="14">
        <v>17943</v>
      </c>
      <c r="N2581" s="14">
        <v>956</v>
      </c>
      <c r="R2581" s="14">
        <v>-10383</v>
      </c>
      <c r="S2581" s="14">
        <v>-911</v>
      </c>
      <c r="T2581" s="14">
        <v>-4888</v>
      </c>
      <c r="V2581" s="25">
        <v>0.9064658064836556</v>
      </c>
      <c r="Y2581" s="26">
        <v>7377.5598360425993</v>
      </c>
      <c r="AA2581" s="26">
        <v>3.6748021629500056</v>
      </c>
      <c r="AB2581" s="26">
        <v>7381.2346382055484</v>
      </c>
      <c r="AC2581" s="26">
        <v>8084.3951660339162</v>
      </c>
      <c r="AD2581" s="26">
        <v>0</v>
      </c>
      <c r="AE2581" s="26">
        <v>15465.629804239466</v>
      </c>
      <c r="AF2581" s="14">
        <v>18899</v>
      </c>
      <c r="AG2581" s="14">
        <v>35081</v>
      </c>
      <c r="AH2581" s="27">
        <v>0.86104119308326976</v>
      </c>
      <c r="AI2581" s="27">
        <v>0.97191747039771992</v>
      </c>
    </row>
    <row r="2582" spans="1:35" x14ac:dyDescent="0.25">
      <c r="A2582" t="s">
        <v>86</v>
      </c>
      <c r="B2582" s="1">
        <v>44766</v>
      </c>
      <c r="C2582" s="8" t="s">
        <v>390</v>
      </c>
      <c r="D2582" s="10" t="s">
        <v>391</v>
      </c>
      <c r="E2582" s="14">
        <v>33217</v>
      </c>
      <c r="F2582" s="14">
        <v>31553</v>
      </c>
      <c r="G2582" s="14">
        <v>16436</v>
      </c>
      <c r="H2582" s="14">
        <v>-15136</v>
      </c>
      <c r="J2582" s="14">
        <v>15594</v>
      </c>
      <c r="N2582" s="14">
        <v>842</v>
      </c>
      <c r="R2582" s="14">
        <v>-9661</v>
      </c>
      <c r="S2582" s="14">
        <v>0</v>
      </c>
      <c r="T2582" s="14">
        <v>-5475</v>
      </c>
      <c r="V2582" s="25">
        <v>0.90506098552723191</v>
      </c>
      <c r="Y2582" s="26">
        <v>6401.7930565411079</v>
      </c>
      <c r="AA2582" s="26">
        <v>3.2365935368241692</v>
      </c>
      <c r="AB2582" s="26">
        <v>6405.0296500779314</v>
      </c>
      <c r="AC2582" s="26">
        <v>7634.8141072616172</v>
      </c>
      <c r="AD2582" s="26">
        <v>0</v>
      </c>
      <c r="AE2582" s="26">
        <v>14039.843757339548</v>
      </c>
      <c r="AF2582" s="14">
        <v>16436</v>
      </c>
      <c r="AG2582" s="14">
        <v>31572</v>
      </c>
      <c r="AH2582" s="27">
        <v>0.85912974368184525</v>
      </c>
      <c r="AI2582" s="27">
        <v>0.98037882757842121</v>
      </c>
    </row>
    <row r="2583" spans="1:35" x14ac:dyDescent="0.25">
      <c r="A2583" t="s">
        <v>86</v>
      </c>
      <c r="B2583" s="1">
        <v>44767</v>
      </c>
      <c r="C2583" s="8" t="s">
        <v>390</v>
      </c>
      <c r="D2583" s="10" t="s">
        <v>391</v>
      </c>
      <c r="E2583" s="14">
        <v>35593</v>
      </c>
      <c r="F2583" s="14">
        <v>34071</v>
      </c>
      <c r="G2583" s="14">
        <v>18282</v>
      </c>
      <c r="H2583" s="14">
        <v>-15808</v>
      </c>
      <c r="J2583" s="14">
        <v>17281</v>
      </c>
      <c r="N2583" s="14">
        <v>1001</v>
      </c>
      <c r="R2583" s="14">
        <v>-9509</v>
      </c>
      <c r="S2583" s="14">
        <v>0</v>
      </c>
      <c r="T2583" s="14">
        <v>-6272</v>
      </c>
      <c r="V2583" s="25">
        <v>0.90465552370097568</v>
      </c>
      <c r="Y2583" s="26">
        <v>7091.1776655734602</v>
      </c>
      <c r="AA2583" s="26">
        <v>3.8477792522102039</v>
      </c>
      <c r="AB2583" s="26">
        <v>7095.0254448256719</v>
      </c>
      <c r="AC2583" s="26">
        <v>8911.6666769512358</v>
      </c>
      <c r="AD2583" s="26">
        <v>0</v>
      </c>
      <c r="AE2583" s="26">
        <v>16006.692121776909</v>
      </c>
      <c r="AF2583" s="14">
        <v>18282</v>
      </c>
      <c r="AG2583" s="14">
        <v>34063</v>
      </c>
      <c r="AH2583" s="27">
        <v>0.85558664238986826</v>
      </c>
      <c r="AI2583" s="27">
        <v>1.0359825495555823</v>
      </c>
    </row>
    <row r="2584" spans="1:35" x14ac:dyDescent="0.25">
      <c r="A2584" t="s">
        <v>86</v>
      </c>
      <c r="B2584" s="1">
        <v>44768</v>
      </c>
      <c r="C2584" s="8" t="s">
        <v>390</v>
      </c>
      <c r="D2584" s="10" t="s">
        <v>391</v>
      </c>
      <c r="E2584" s="14">
        <v>33989</v>
      </c>
      <c r="F2584" s="14">
        <v>33327</v>
      </c>
      <c r="G2584" s="14">
        <v>18381</v>
      </c>
      <c r="H2584" s="14">
        <v>-14965</v>
      </c>
      <c r="J2584" s="14">
        <v>17391</v>
      </c>
      <c r="N2584" s="14">
        <v>990</v>
      </c>
      <c r="R2584" s="14">
        <v>-10143</v>
      </c>
      <c r="S2584" s="14">
        <v>-499</v>
      </c>
      <c r="T2584" s="14">
        <v>-4330</v>
      </c>
      <c r="V2584" s="25">
        <v>0.90398876147128004</v>
      </c>
      <c r="Y2584" s="26">
        <v>7131.055941952367</v>
      </c>
      <c r="AA2584" s="26">
        <v>3.8054959637243777</v>
      </c>
      <c r="AB2584" s="26">
        <v>7134.8614379160908</v>
      </c>
      <c r="AC2584" s="26">
        <v>8469.8177485110209</v>
      </c>
      <c r="AD2584" s="26">
        <v>0</v>
      </c>
      <c r="AE2584" s="26">
        <v>15604.679186427118</v>
      </c>
      <c r="AF2584" s="14">
        <v>18381</v>
      </c>
      <c r="AG2584" s="14">
        <v>33353</v>
      </c>
      <c r="AH2584" s="27">
        <v>0.85575639101564505</v>
      </c>
      <c r="AI2584" s="27">
        <v>1.0314630716271684</v>
      </c>
    </row>
    <row r="2585" spans="1:35" x14ac:dyDescent="0.25">
      <c r="A2585" t="s">
        <v>86</v>
      </c>
      <c r="B2585" s="1">
        <v>44769</v>
      </c>
      <c r="C2585" s="8" t="s">
        <v>390</v>
      </c>
      <c r="D2585" s="10" t="s">
        <v>391</v>
      </c>
      <c r="E2585" s="14">
        <v>34607</v>
      </c>
      <c r="F2585" s="14">
        <v>31746</v>
      </c>
      <c r="G2585" s="14">
        <v>16752</v>
      </c>
      <c r="H2585" s="14">
        <v>-15013</v>
      </c>
      <c r="J2585" s="14">
        <v>15971</v>
      </c>
      <c r="N2585" s="14">
        <v>781</v>
      </c>
      <c r="R2585" s="14">
        <v>-9716</v>
      </c>
      <c r="S2585" s="14">
        <v>-852</v>
      </c>
      <c r="T2585" s="14">
        <v>-4457</v>
      </c>
      <c r="V2585" s="25">
        <v>0.90289942702975401</v>
      </c>
      <c r="Y2585" s="26">
        <v>6540.9035339841794</v>
      </c>
      <c r="AA2585" s="26">
        <v>3.0021134824936757</v>
      </c>
      <c r="AB2585" s="26">
        <v>6543.9056474666722</v>
      </c>
      <c r="AC2585" s="26">
        <v>8868.4826352611799</v>
      </c>
      <c r="AD2585" s="26">
        <v>0</v>
      </c>
      <c r="AE2585" s="26">
        <v>15412.388282727854</v>
      </c>
      <c r="AF2585" s="14">
        <v>16752</v>
      </c>
      <c r="AG2585" s="14">
        <v>31777</v>
      </c>
      <c r="AH2585" s="27">
        <v>0.86120017123435855</v>
      </c>
      <c r="AI2585" s="27">
        <v>1.0692783917886357</v>
      </c>
    </row>
    <row r="2586" spans="1:35" x14ac:dyDescent="0.25">
      <c r="A2586" t="s">
        <v>86</v>
      </c>
      <c r="B2586" s="1">
        <v>44770</v>
      </c>
      <c r="C2586" s="8" t="s">
        <v>390</v>
      </c>
      <c r="D2586" s="10" t="s">
        <v>391</v>
      </c>
      <c r="E2586" s="14">
        <v>33914</v>
      </c>
      <c r="F2586" s="14">
        <v>33436</v>
      </c>
      <c r="G2586" s="14">
        <v>18367</v>
      </c>
      <c r="H2586" s="14">
        <v>-15088</v>
      </c>
      <c r="J2586" s="14">
        <v>17536</v>
      </c>
      <c r="N2586" s="14">
        <v>831</v>
      </c>
      <c r="R2586" s="14">
        <v>-9295</v>
      </c>
      <c r="S2586" s="14">
        <v>-851</v>
      </c>
      <c r="T2586" s="14">
        <v>-4953</v>
      </c>
      <c r="V2586" s="25">
        <v>0.90414449045719059</v>
      </c>
      <c r="Y2586" s="26">
        <v>7191.7508616710793</v>
      </c>
      <c r="AA2586" s="26">
        <v>3.1943102483383421</v>
      </c>
      <c r="AB2586" s="26">
        <v>7194.9451719194194</v>
      </c>
      <c r="AC2586" s="26">
        <v>8509.4177793290819</v>
      </c>
      <c r="AD2586" s="26">
        <v>0</v>
      </c>
      <c r="AE2586" s="26">
        <v>15704.362951248499</v>
      </c>
      <c r="AF2586" s="14">
        <v>18367</v>
      </c>
      <c r="AG2586" s="14">
        <v>33466</v>
      </c>
      <c r="AH2586" s="27">
        <v>0.86362062530173622</v>
      </c>
      <c r="AI2586" s="27">
        <v>1.0345470821006832</v>
      </c>
    </row>
    <row r="2587" spans="1:35" x14ac:dyDescent="0.25">
      <c r="A2587" t="s">
        <v>86</v>
      </c>
      <c r="B2587" s="1">
        <v>44771</v>
      </c>
      <c r="C2587" s="8" t="s">
        <v>390</v>
      </c>
      <c r="D2587" s="10" t="s">
        <v>391</v>
      </c>
      <c r="E2587" s="14">
        <v>33927</v>
      </c>
      <c r="F2587" s="14">
        <v>32535</v>
      </c>
      <c r="G2587" s="14">
        <v>16993</v>
      </c>
      <c r="H2587" s="14">
        <v>-15561</v>
      </c>
      <c r="J2587" s="14">
        <v>16219</v>
      </c>
      <c r="N2587" s="14">
        <v>774</v>
      </c>
      <c r="R2587" s="14">
        <v>-9901</v>
      </c>
      <c r="S2587" s="14">
        <v>-350</v>
      </c>
      <c r="T2587" s="14">
        <v>-5310</v>
      </c>
      <c r="V2587" s="25">
        <v>0.9041169165797821</v>
      </c>
      <c r="Y2587" s="26">
        <v>6651.4284865452937</v>
      </c>
      <c r="AA2587" s="26">
        <v>2.9752059352754228</v>
      </c>
      <c r="AB2587" s="26">
        <v>6654.4036924805714</v>
      </c>
      <c r="AC2587" s="26">
        <v>8276.9864761708868</v>
      </c>
      <c r="AD2587" s="26">
        <v>0</v>
      </c>
      <c r="AE2587" s="26">
        <v>14931.39016865146</v>
      </c>
      <c r="AF2587" s="14">
        <v>16993</v>
      </c>
      <c r="AG2587" s="14">
        <v>32554</v>
      </c>
      <c r="AH2587" s="27">
        <v>0.86332204251847922</v>
      </c>
      <c r="AI2587" s="27">
        <v>1.0111826931747983</v>
      </c>
    </row>
    <row r="2588" spans="1:35" x14ac:dyDescent="0.25">
      <c r="A2588" t="s">
        <v>86</v>
      </c>
      <c r="B2588" s="1">
        <v>44772</v>
      </c>
      <c r="C2588" s="8" t="s">
        <v>390</v>
      </c>
      <c r="D2588" s="10" t="s">
        <v>391</v>
      </c>
      <c r="E2588" s="14">
        <v>32077</v>
      </c>
      <c r="F2588" s="14">
        <v>32589</v>
      </c>
      <c r="G2588" s="14">
        <v>20521</v>
      </c>
      <c r="H2588" s="14">
        <v>-12086</v>
      </c>
      <c r="J2588" s="14">
        <v>19608</v>
      </c>
      <c r="N2588" s="14">
        <v>913</v>
      </c>
      <c r="R2588" s="14">
        <v>-10714</v>
      </c>
      <c r="S2588" s="14">
        <v>0</v>
      </c>
      <c r="T2588" s="14">
        <v>-1372</v>
      </c>
      <c r="V2588" s="25">
        <v>0.90384078518575905</v>
      </c>
      <c r="Y2588" s="26">
        <v>8038.8049259837853</v>
      </c>
      <c r="AA2588" s="26">
        <v>3.5095129443235926</v>
      </c>
      <c r="AB2588" s="26">
        <v>8042.3144389281051</v>
      </c>
      <c r="AC2588" s="26">
        <v>7112.3174988123037</v>
      </c>
      <c r="AD2588" s="26">
        <v>169.09342365849142</v>
      </c>
      <c r="AE2588" s="26">
        <v>14985.53851408192</v>
      </c>
      <c r="AF2588" s="14">
        <v>20521</v>
      </c>
      <c r="AG2588" s="14">
        <v>32607</v>
      </c>
      <c r="AH2588" s="27">
        <v>0.8640050318381014</v>
      </c>
      <c r="AI2588" s="27">
        <v>1.0132001692555366</v>
      </c>
    </row>
    <row r="2589" spans="1:35" x14ac:dyDescent="0.25">
      <c r="A2589" t="s">
        <v>86</v>
      </c>
      <c r="B2589" s="1">
        <v>44773</v>
      </c>
      <c r="C2589" s="8" t="s">
        <v>390</v>
      </c>
      <c r="D2589" s="10" t="s">
        <v>391</v>
      </c>
      <c r="E2589" s="14">
        <v>31975</v>
      </c>
      <c r="F2589" s="14">
        <v>32881</v>
      </c>
      <c r="G2589" s="14">
        <v>19900</v>
      </c>
      <c r="H2589" s="14">
        <v>-13000</v>
      </c>
      <c r="J2589" s="14">
        <v>18881</v>
      </c>
      <c r="N2589" s="14">
        <v>1019</v>
      </c>
      <c r="R2589" s="14">
        <v>-9768</v>
      </c>
      <c r="S2589" s="14">
        <v>0</v>
      </c>
      <c r="T2589" s="14">
        <v>-3232</v>
      </c>
      <c r="V2589" s="25">
        <v>0.9052040618848558</v>
      </c>
      <c r="Y2589" s="26">
        <v>7752.4280340593677</v>
      </c>
      <c r="AA2589" s="26">
        <v>3.9169700879142835</v>
      </c>
      <c r="AB2589" s="26">
        <v>7756.3450041472815</v>
      </c>
      <c r="AC2589" s="26">
        <v>7422.8850081818027</v>
      </c>
      <c r="AD2589" s="26">
        <v>0</v>
      </c>
      <c r="AE2589" s="26">
        <v>15179.230012329086</v>
      </c>
      <c r="AF2589" s="14">
        <v>19900</v>
      </c>
      <c r="AG2589" s="14">
        <v>32900</v>
      </c>
      <c r="AH2589" s="27">
        <v>0.85928609663533562</v>
      </c>
      <c r="AI2589" s="27">
        <v>1.0171560507532202</v>
      </c>
    </row>
    <row r="2590" spans="1:35" x14ac:dyDescent="0.25">
      <c r="A2590" t="s">
        <v>86</v>
      </c>
      <c r="B2590" s="1">
        <v>44774</v>
      </c>
      <c r="C2590" s="8" t="s">
        <v>390</v>
      </c>
      <c r="D2590" s="10" t="s">
        <v>391</v>
      </c>
      <c r="E2590" s="14">
        <v>35330</v>
      </c>
      <c r="F2590" s="14">
        <v>36720</v>
      </c>
      <c r="G2590" s="14">
        <v>20977</v>
      </c>
      <c r="H2590" s="14">
        <v>-15760</v>
      </c>
      <c r="J2590" s="14">
        <v>20089</v>
      </c>
      <c r="N2590" s="14">
        <v>888</v>
      </c>
      <c r="R2590" s="14">
        <v>-11146</v>
      </c>
      <c r="S2590" s="14">
        <v>0</v>
      </c>
      <c r="T2590" s="14">
        <v>-4614</v>
      </c>
      <c r="V2590" s="25">
        <v>0.90523131017583713</v>
      </c>
      <c r="Y2590" s="26">
        <v>8248.6740527267266</v>
      </c>
      <c r="AA2590" s="26">
        <v>3.4134145614012601</v>
      </c>
      <c r="AB2590" s="26">
        <v>8252.0874672881273</v>
      </c>
      <c r="AC2590" s="26">
        <v>9082.9514463299711</v>
      </c>
      <c r="AD2590" s="26">
        <v>0</v>
      </c>
      <c r="AE2590" s="26">
        <v>17335.038913618097</v>
      </c>
      <c r="AF2590" s="14">
        <v>20977</v>
      </c>
      <c r="AG2590" s="14">
        <v>36737</v>
      </c>
      <c r="AH2590" s="27">
        <v>0.86726972742206943</v>
      </c>
      <c r="AI2590" s="27">
        <v>1.0402910822805544</v>
      </c>
    </row>
    <row r="2591" spans="1:35" x14ac:dyDescent="0.25">
      <c r="A2591" t="s">
        <v>86</v>
      </c>
      <c r="B2591" s="1">
        <v>44775</v>
      </c>
      <c r="C2591" s="8" t="s">
        <v>390</v>
      </c>
      <c r="D2591" s="10" t="s">
        <v>391</v>
      </c>
      <c r="E2591" s="14">
        <v>36199</v>
      </c>
      <c r="F2591" s="14">
        <v>37010</v>
      </c>
      <c r="G2591" s="14">
        <v>20484</v>
      </c>
      <c r="H2591" s="14">
        <v>-16543</v>
      </c>
      <c r="J2591" s="14">
        <v>19562</v>
      </c>
      <c r="N2591" s="14">
        <v>922</v>
      </c>
      <c r="R2591" s="14">
        <v>-12326</v>
      </c>
      <c r="S2591" s="14">
        <v>-625</v>
      </c>
      <c r="T2591" s="14">
        <v>-3597</v>
      </c>
      <c r="V2591" s="25">
        <v>0.90586149334592303</v>
      </c>
      <c r="Y2591" s="26">
        <v>8037.876156812943</v>
      </c>
      <c r="AA2591" s="26">
        <v>3.5441083621756331</v>
      </c>
      <c r="AB2591" s="26">
        <v>8041.4202651751175</v>
      </c>
      <c r="AC2591" s="26">
        <v>8109.2817528656278</v>
      </c>
      <c r="AD2591" s="26">
        <v>9.9673380166801877</v>
      </c>
      <c r="AE2591" s="26">
        <v>16140.734680024065</v>
      </c>
      <c r="AF2591" s="14">
        <v>20484</v>
      </c>
      <c r="AG2591" s="14">
        <v>37032</v>
      </c>
      <c r="AH2591" s="27">
        <v>0.8654694368780691</v>
      </c>
      <c r="AI2591" s="27">
        <v>0.96090371814308306</v>
      </c>
    </row>
    <row r="2592" spans="1:35" x14ac:dyDescent="0.25">
      <c r="A2592" t="s">
        <v>86</v>
      </c>
      <c r="B2592" s="1">
        <v>44776</v>
      </c>
      <c r="C2592" s="8" t="s">
        <v>390</v>
      </c>
      <c r="D2592" s="10" t="s">
        <v>391</v>
      </c>
      <c r="E2592" s="14">
        <v>36667</v>
      </c>
      <c r="F2592" s="14">
        <v>36736</v>
      </c>
      <c r="G2592" s="14">
        <v>20256</v>
      </c>
      <c r="H2592" s="14">
        <v>-16497</v>
      </c>
      <c r="J2592" s="14">
        <v>19383</v>
      </c>
      <c r="N2592" s="14">
        <v>873</v>
      </c>
      <c r="R2592" s="14">
        <v>-12173</v>
      </c>
      <c r="S2592" s="14">
        <v>-1027</v>
      </c>
      <c r="T2592" s="14">
        <v>-3309</v>
      </c>
      <c r="V2592" s="25">
        <v>0.90422826728121453</v>
      </c>
      <c r="Y2592" s="26">
        <v>7949.9671166512962</v>
      </c>
      <c r="AA2592" s="26">
        <v>3.3557555316478602</v>
      </c>
      <c r="AB2592" s="26">
        <v>7953.3228721829437</v>
      </c>
      <c r="AC2592" s="26">
        <v>7691.6334721879402</v>
      </c>
      <c r="AD2592" s="26">
        <v>67.059225826681597</v>
      </c>
      <c r="AE2592" s="26">
        <v>15577.897118544204</v>
      </c>
      <c r="AF2592" s="14">
        <v>20256</v>
      </c>
      <c r="AG2592" s="14">
        <v>36765</v>
      </c>
      <c r="AH2592" s="27">
        <v>0.8656227621678495</v>
      </c>
      <c r="AI2592" s="27">
        <v>0.93413147138541885</v>
      </c>
    </row>
    <row r="2593" spans="1:35" x14ac:dyDescent="0.25">
      <c r="A2593" t="s">
        <v>86</v>
      </c>
      <c r="B2593" s="1">
        <v>44777</v>
      </c>
      <c r="C2593" s="8" t="s">
        <v>390</v>
      </c>
      <c r="D2593" s="10" t="s">
        <v>391</v>
      </c>
      <c r="E2593" s="14">
        <v>36388</v>
      </c>
      <c r="F2593" s="14">
        <v>34932</v>
      </c>
      <c r="G2593" s="14">
        <v>18643</v>
      </c>
      <c r="H2593" s="14">
        <v>-16306</v>
      </c>
      <c r="J2593" s="14">
        <v>17720</v>
      </c>
      <c r="N2593" s="14">
        <v>923</v>
      </c>
      <c r="R2593" s="14">
        <v>-10602</v>
      </c>
      <c r="S2593" s="14">
        <v>-1025</v>
      </c>
      <c r="T2593" s="14">
        <v>-4689</v>
      </c>
      <c r="V2593" s="25">
        <v>0.90418438565611492</v>
      </c>
      <c r="Y2593" s="26">
        <v>7267.5324154849177</v>
      </c>
      <c r="AA2593" s="26">
        <v>3.5479522974925275</v>
      </c>
      <c r="AB2593" s="26">
        <v>7271.0803677824097</v>
      </c>
      <c r="AC2593" s="26">
        <v>8778.1989233539371</v>
      </c>
      <c r="AD2593" s="26">
        <v>0</v>
      </c>
      <c r="AE2593" s="26">
        <v>16049.279291136347</v>
      </c>
      <c r="AF2593" s="14">
        <v>18643</v>
      </c>
      <c r="AG2593" s="14">
        <v>34959</v>
      </c>
      <c r="AH2593" s="27">
        <v>0.85983850240950788</v>
      </c>
      <c r="AI2593" s="27">
        <v>1.0121159675856006</v>
      </c>
    </row>
    <row r="2594" spans="1:35" x14ac:dyDescent="0.25">
      <c r="A2594" t="s">
        <v>86</v>
      </c>
      <c r="B2594" s="1">
        <v>44778</v>
      </c>
      <c r="C2594" s="8" t="s">
        <v>390</v>
      </c>
      <c r="D2594" s="10" t="s">
        <v>391</v>
      </c>
      <c r="E2594" s="14">
        <v>35576</v>
      </c>
      <c r="F2594" s="14">
        <v>35596</v>
      </c>
      <c r="G2594" s="14">
        <v>19435</v>
      </c>
      <c r="H2594" s="14">
        <v>-16178</v>
      </c>
      <c r="J2594" s="14">
        <v>18458</v>
      </c>
      <c r="N2594" s="14">
        <v>977</v>
      </c>
      <c r="R2594" s="14">
        <v>-9206</v>
      </c>
      <c r="S2594" s="14">
        <v>-784</v>
      </c>
      <c r="T2594" s="14">
        <v>-6201</v>
      </c>
      <c r="V2594" s="25">
        <v>0.9049179206949175</v>
      </c>
      <c r="Y2594" s="26">
        <v>7576.3510174936218</v>
      </c>
      <c r="AA2594" s="26">
        <v>3.7555248046047653</v>
      </c>
      <c r="AB2594" s="26">
        <v>7580.1065422982265</v>
      </c>
      <c r="AC2594" s="26">
        <v>8670.7702882196008</v>
      </c>
      <c r="AD2594" s="26">
        <v>0</v>
      </c>
      <c r="AE2594" s="26">
        <v>16250.876830517829</v>
      </c>
      <c r="AF2594" s="14">
        <v>19435</v>
      </c>
      <c r="AG2594" s="14">
        <v>35626</v>
      </c>
      <c r="AH2594" s="27">
        <v>0.85985358812871193</v>
      </c>
      <c r="AI2594" s="27">
        <v>1.0056421736399321</v>
      </c>
    </row>
    <row r="2595" spans="1:35" x14ac:dyDescent="0.25">
      <c r="A2595" t="s">
        <v>86</v>
      </c>
      <c r="B2595" s="1">
        <v>44779</v>
      </c>
      <c r="C2595" s="8" t="s">
        <v>390</v>
      </c>
      <c r="D2595" s="10" t="s">
        <v>391</v>
      </c>
      <c r="E2595" s="14">
        <v>33133</v>
      </c>
      <c r="F2595" s="14">
        <v>33463</v>
      </c>
      <c r="G2595" s="14">
        <v>19952</v>
      </c>
      <c r="H2595" s="14">
        <v>-13527</v>
      </c>
      <c r="J2595" s="14">
        <v>18904</v>
      </c>
      <c r="N2595" s="14">
        <v>1048</v>
      </c>
      <c r="R2595" s="14">
        <v>-9516</v>
      </c>
      <c r="S2595" s="14">
        <v>0</v>
      </c>
      <c r="T2595" s="14">
        <v>-4011</v>
      </c>
      <c r="V2595" s="25">
        <v>0.90681890038179991</v>
      </c>
      <c r="Y2595" s="26">
        <v>7775.7184879106335</v>
      </c>
      <c r="AA2595" s="26">
        <v>4.0284442121041897</v>
      </c>
      <c r="AB2595" s="26">
        <v>7779.74693212274</v>
      </c>
      <c r="AC2595" s="26">
        <v>6903.5555926853449</v>
      </c>
      <c r="AD2595" s="26">
        <v>0</v>
      </c>
      <c r="AE2595" s="26">
        <v>14683.302524808081</v>
      </c>
      <c r="AF2595" s="14">
        <v>19952</v>
      </c>
      <c r="AG2595" s="14">
        <v>33479</v>
      </c>
      <c r="AH2595" s="27">
        <v>0.85963240183923584</v>
      </c>
      <c r="AI2595" s="27">
        <v>0.96690768578041131</v>
      </c>
    </row>
    <row r="2596" spans="1:35" x14ac:dyDescent="0.25">
      <c r="A2596" t="s">
        <v>86</v>
      </c>
      <c r="B2596" s="1">
        <v>44780</v>
      </c>
      <c r="C2596" s="8" t="s">
        <v>390</v>
      </c>
      <c r="D2596" s="10" t="s">
        <v>391</v>
      </c>
      <c r="E2596" s="14">
        <v>32063</v>
      </c>
      <c r="F2596" s="14">
        <v>31252</v>
      </c>
      <c r="G2596" s="14">
        <v>18513</v>
      </c>
      <c r="H2596" s="14">
        <v>-12756</v>
      </c>
      <c r="J2596" s="14">
        <v>17556</v>
      </c>
      <c r="N2596" s="14">
        <v>957</v>
      </c>
      <c r="R2596" s="14">
        <v>-7588</v>
      </c>
      <c r="S2596" s="14">
        <v>0</v>
      </c>
      <c r="T2596" s="14">
        <v>-5168</v>
      </c>
      <c r="V2596" s="25">
        <v>0.90562466278516673</v>
      </c>
      <c r="Y2596" s="26">
        <v>7211.7401547007594</v>
      </c>
      <c r="AA2596" s="26">
        <v>3.6786460982668978</v>
      </c>
      <c r="AB2596" s="26">
        <v>7215.418800799026</v>
      </c>
      <c r="AC2596" s="26">
        <v>7100.0896433227626</v>
      </c>
      <c r="AD2596" s="26">
        <v>0</v>
      </c>
      <c r="AE2596" s="26">
        <v>14315.50844412179</v>
      </c>
      <c r="AF2596" s="14">
        <v>18513</v>
      </c>
      <c r="AG2596" s="14">
        <v>31269</v>
      </c>
      <c r="AH2596" s="27">
        <v>0.85924791209515194</v>
      </c>
      <c r="AI2596" s="27">
        <v>1.0093145359966669</v>
      </c>
    </row>
    <row r="2597" spans="1:35" x14ac:dyDescent="0.25">
      <c r="A2597" t="s">
        <v>86</v>
      </c>
      <c r="B2597" s="1">
        <v>44781</v>
      </c>
      <c r="C2597" s="8" t="s">
        <v>390</v>
      </c>
      <c r="D2597" s="10" t="s">
        <v>391</v>
      </c>
      <c r="E2597" s="14">
        <v>34217</v>
      </c>
      <c r="F2597" s="14">
        <v>32382</v>
      </c>
      <c r="G2597" s="14">
        <v>17973</v>
      </c>
      <c r="H2597" s="14">
        <v>-14427</v>
      </c>
      <c r="J2597" s="14">
        <v>17174</v>
      </c>
      <c r="N2597" s="14">
        <v>799</v>
      </c>
      <c r="R2597" s="14">
        <v>-9800</v>
      </c>
      <c r="S2597" s="14">
        <v>0</v>
      </c>
      <c r="T2597" s="14">
        <v>-4627</v>
      </c>
      <c r="V2597" s="25">
        <v>0.90401420417980372</v>
      </c>
      <c r="Y2597" s="26">
        <v>7042.2748331158882</v>
      </c>
      <c r="AA2597" s="26">
        <v>3.0713043181977562</v>
      </c>
      <c r="AB2597" s="26">
        <v>7045.3461374340859</v>
      </c>
      <c r="AC2597" s="26">
        <v>8056.353160186165</v>
      </c>
      <c r="AD2597" s="26">
        <v>0</v>
      </c>
      <c r="AE2597" s="26">
        <v>15101.699297620253</v>
      </c>
      <c r="AF2597" s="14">
        <v>17973</v>
      </c>
      <c r="AG2597" s="14">
        <v>32400</v>
      </c>
      <c r="AH2597" s="27">
        <v>0.86420247045623622</v>
      </c>
      <c r="AI2597" s="27">
        <v>1.0275774168370233</v>
      </c>
    </row>
    <row r="2598" spans="1:35" x14ac:dyDescent="0.25">
      <c r="A2598" t="s">
        <v>86</v>
      </c>
      <c r="B2598" s="1">
        <v>44782</v>
      </c>
      <c r="C2598" s="8" t="s">
        <v>390</v>
      </c>
      <c r="D2598" s="10" t="s">
        <v>391</v>
      </c>
      <c r="E2598" s="14">
        <v>33762</v>
      </c>
      <c r="F2598" s="14">
        <v>32546</v>
      </c>
      <c r="G2598" s="14">
        <v>17912</v>
      </c>
      <c r="H2598" s="14">
        <v>-14652</v>
      </c>
      <c r="J2598" s="14">
        <v>17188</v>
      </c>
      <c r="N2598" s="14">
        <v>724</v>
      </c>
      <c r="R2598" s="14">
        <v>-9928</v>
      </c>
      <c r="S2598" s="14">
        <v>0</v>
      </c>
      <c r="T2598" s="14">
        <v>-4724</v>
      </c>
      <c r="V2598" s="25">
        <v>0.90366455035468662</v>
      </c>
      <c r="Y2598" s="26">
        <v>7045.2895698561915</v>
      </c>
      <c r="AA2598" s="26">
        <v>2.7830091694307577</v>
      </c>
      <c r="AB2598" s="26">
        <v>7048.0725790256238</v>
      </c>
      <c r="AC2598" s="26">
        <v>8699.1594996122658</v>
      </c>
      <c r="AD2598" s="26">
        <v>1.5527068562507464</v>
      </c>
      <c r="AE2598" s="26">
        <v>15745.679371781636</v>
      </c>
      <c r="AF2598" s="14">
        <v>17912</v>
      </c>
      <c r="AG2598" s="14">
        <v>32564</v>
      </c>
      <c r="AH2598" s="27">
        <v>0.86748111708192666</v>
      </c>
      <c r="AI2598" s="27">
        <v>1.0660004807952719</v>
      </c>
    </row>
    <row r="2599" spans="1:35" x14ac:dyDescent="0.25">
      <c r="A2599" t="s">
        <v>86</v>
      </c>
      <c r="B2599" s="1">
        <v>44783</v>
      </c>
      <c r="C2599" s="8" t="s">
        <v>390</v>
      </c>
      <c r="D2599" s="10" t="s">
        <v>391</v>
      </c>
      <c r="E2599" s="14">
        <v>33419</v>
      </c>
      <c r="F2599" s="14">
        <v>33438</v>
      </c>
      <c r="G2599" s="14">
        <v>19592</v>
      </c>
      <c r="H2599" s="14">
        <v>-13864</v>
      </c>
      <c r="J2599" s="14">
        <v>18782</v>
      </c>
      <c r="N2599" s="14">
        <v>810</v>
      </c>
      <c r="R2599" s="14">
        <v>-11609</v>
      </c>
      <c r="S2599" s="14">
        <v>0</v>
      </c>
      <c r="T2599" s="14">
        <v>-2255</v>
      </c>
      <c r="V2599" s="25">
        <v>0.90256528920475143</v>
      </c>
      <c r="Y2599" s="26">
        <v>7689.2985012581057</v>
      </c>
      <c r="AA2599" s="26">
        <v>3.1135876066835819</v>
      </c>
      <c r="AB2599" s="26">
        <v>7692.4120888647894</v>
      </c>
      <c r="AC2599" s="26">
        <v>8467.9105933629817</v>
      </c>
      <c r="AD2599" s="26">
        <v>12.688686788342677</v>
      </c>
      <c r="AE2599" s="26">
        <v>16147.633995439432</v>
      </c>
      <c r="AF2599" s="14">
        <v>19592</v>
      </c>
      <c r="AG2599" s="14">
        <v>33456</v>
      </c>
      <c r="AH2599" s="27">
        <v>0.86560052773341623</v>
      </c>
      <c r="AI2599" s="27">
        <v>1.0640661423668603</v>
      </c>
    </row>
    <row r="2600" spans="1:35" x14ac:dyDescent="0.25">
      <c r="A2600" t="s">
        <v>86</v>
      </c>
      <c r="B2600" s="1">
        <v>44784</v>
      </c>
      <c r="C2600" s="8" t="s">
        <v>390</v>
      </c>
      <c r="D2600" s="10" t="s">
        <v>391</v>
      </c>
      <c r="E2600" s="14">
        <v>32323</v>
      </c>
      <c r="F2600" s="14">
        <v>30456</v>
      </c>
      <c r="G2600" s="14">
        <v>16948</v>
      </c>
      <c r="H2600" s="14">
        <v>-13526</v>
      </c>
      <c r="J2600" s="14">
        <v>16438</v>
      </c>
      <c r="N2600" s="14">
        <v>510</v>
      </c>
      <c r="R2600" s="14">
        <v>-8581</v>
      </c>
      <c r="S2600" s="14">
        <v>0</v>
      </c>
      <c r="T2600" s="14">
        <v>-4945</v>
      </c>
      <c r="V2600" s="25">
        <v>0.90485053097315937</v>
      </c>
      <c r="Y2600" s="26">
        <v>6746.7105569834221</v>
      </c>
      <c r="AA2600" s="26">
        <v>1.9604070116155887</v>
      </c>
      <c r="AB2600" s="26">
        <v>6748.6709639950368</v>
      </c>
      <c r="AC2600" s="26">
        <v>8226.4980000931864</v>
      </c>
      <c r="AD2600" s="26">
        <v>0</v>
      </c>
      <c r="AE2600" s="26">
        <v>14975.168964088229</v>
      </c>
      <c r="AF2600" s="14">
        <v>16948</v>
      </c>
      <c r="AG2600" s="14">
        <v>30474</v>
      </c>
      <c r="AH2600" s="27">
        <v>0.87787673947620593</v>
      </c>
      <c r="AI2600" s="27">
        <v>1.0833680186916121</v>
      </c>
    </row>
    <row r="2601" spans="1:35" x14ac:dyDescent="0.25">
      <c r="A2601" t="s">
        <v>86</v>
      </c>
      <c r="B2601" s="1">
        <v>44785</v>
      </c>
      <c r="C2601" s="8" t="s">
        <v>390</v>
      </c>
      <c r="D2601" s="10" t="s">
        <v>391</v>
      </c>
      <c r="E2601" s="14">
        <v>31655</v>
      </c>
      <c r="F2601" s="14">
        <v>30925</v>
      </c>
      <c r="G2601" s="14">
        <v>17740</v>
      </c>
      <c r="H2601" s="14">
        <v>-13203</v>
      </c>
      <c r="J2601" s="14">
        <v>16909</v>
      </c>
      <c r="N2601" s="14">
        <v>831</v>
      </c>
      <c r="R2601" s="14">
        <v>-9917</v>
      </c>
      <c r="S2601" s="14">
        <v>0</v>
      </c>
      <c r="T2601" s="14">
        <v>-3286</v>
      </c>
      <c r="V2601" s="25">
        <v>0.90456461111623476</v>
      </c>
      <c r="Y2601" s="26">
        <v>6937.8319208591101</v>
      </c>
      <c r="AA2601" s="26">
        <v>3.1943102483383417</v>
      </c>
      <c r="AB2601" s="26">
        <v>6941.0262311074503</v>
      </c>
      <c r="AC2601" s="26">
        <v>7918.8360864246533</v>
      </c>
      <c r="AD2601" s="26">
        <v>0</v>
      </c>
      <c r="AE2601" s="26">
        <v>14859.862317532106</v>
      </c>
      <c r="AF2601" s="14">
        <v>17740</v>
      </c>
      <c r="AG2601" s="14">
        <v>30943</v>
      </c>
      <c r="AH2601" s="27">
        <v>0.86258879648388431</v>
      </c>
      <c r="AI2601" s="27">
        <v>1.0587321740774207</v>
      </c>
    </row>
    <row r="2602" spans="1:35" x14ac:dyDescent="0.25">
      <c r="A2602" t="s">
        <v>86</v>
      </c>
      <c r="B2602" s="1">
        <v>44786</v>
      </c>
      <c r="C2602" s="8" t="s">
        <v>390</v>
      </c>
      <c r="D2602" s="10" t="s">
        <v>391</v>
      </c>
      <c r="E2602" s="14">
        <v>30500</v>
      </c>
      <c r="F2602" s="14">
        <v>29509</v>
      </c>
      <c r="G2602" s="14">
        <v>16401</v>
      </c>
      <c r="H2602" s="14">
        <v>-13125</v>
      </c>
      <c r="J2602" s="14">
        <v>15785</v>
      </c>
      <c r="N2602" s="14">
        <v>616</v>
      </c>
      <c r="R2602" s="14">
        <v>-10732</v>
      </c>
      <c r="S2602" s="14">
        <v>0</v>
      </c>
      <c r="T2602" s="14">
        <v>-2393</v>
      </c>
      <c r="V2602" s="25">
        <v>0.90223065442296591</v>
      </c>
      <c r="Y2602" s="26">
        <v>6459.9390734305762</v>
      </c>
      <c r="AA2602" s="26">
        <v>2.3678641552062798</v>
      </c>
      <c r="AB2602" s="26">
        <v>6462.3069375857831</v>
      </c>
      <c r="AC2602" s="26">
        <v>7736.4869291331097</v>
      </c>
      <c r="AD2602" s="26">
        <v>50.516293076516909</v>
      </c>
      <c r="AE2602" s="26">
        <v>14148.277573642374</v>
      </c>
      <c r="AF2602" s="14">
        <v>16401</v>
      </c>
      <c r="AG2602" s="14">
        <v>29526</v>
      </c>
      <c r="AH2602" s="27">
        <v>0.86866234502410644</v>
      </c>
      <c r="AI2602" s="27">
        <v>1.056410475662245</v>
      </c>
    </row>
    <row r="2603" spans="1:35" x14ac:dyDescent="0.25">
      <c r="A2603" t="s">
        <v>86</v>
      </c>
      <c r="B2603" s="1">
        <v>44787</v>
      </c>
      <c r="C2603" s="8" t="s">
        <v>390</v>
      </c>
      <c r="D2603" s="10" t="s">
        <v>391</v>
      </c>
      <c r="E2603" s="14">
        <v>30817</v>
      </c>
      <c r="F2603" s="14">
        <v>31277</v>
      </c>
      <c r="G2603" s="14">
        <v>17951</v>
      </c>
      <c r="H2603" s="14">
        <v>-13343</v>
      </c>
      <c r="J2603" s="14">
        <v>17160</v>
      </c>
      <c r="N2603" s="14">
        <v>791</v>
      </c>
      <c r="R2603" s="14">
        <v>-9099</v>
      </c>
      <c r="S2603" s="14">
        <v>0</v>
      </c>
      <c r="T2603" s="14">
        <v>-4244</v>
      </c>
      <c r="V2603" s="25">
        <v>0.90309408778119682</v>
      </c>
      <c r="Y2603" s="26">
        <v>7029.3722030668914</v>
      </c>
      <c r="AA2603" s="26">
        <v>3.0405528356626101</v>
      </c>
      <c r="AB2603" s="26">
        <v>7032.4127559025565</v>
      </c>
      <c r="AC2603" s="26">
        <v>8073.6394480191584</v>
      </c>
      <c r="AD2603" s="26">
        <v>130.80390766138407</v>
      </c>
      <c r="AE2603" s="26">
        <v>14975.248296260332</v>
      </c>
      <c r="AF2603" s="14">
        <v>17951</v>
      </c>
      <c r="AG2603" s="14">
        <v>31294</v>
      </c>
      <c r="AH2603" s="27">
        <v>0.86367321095860361</v>
      </c>
      <c r="AI2603" s="27">
        <v>1.054986000476176</v>
      </c>
    </row>
    <row r="2604" spans="1:35" x14ac:dyDescent="0.25">
      <c r="A2604" t="s">
        <v>86</v>
      </c>
      <c r="B2604" s="1">
        <v>44788</v>
      </c>
      <c r="C2604" s="8" t="s">
        <v>390</v>
      </c>
      <c r="D2604" s="10" t="s">
        <v>391</v>
      </c>
      <c r="E2604" s="14">
        <v>33867</v>
      </c>
      <c r="F2604" s="14">
        <v>34517</v>
      </c>
      <c r="G2604" s="14">
        <v>19896</v>
      </c>
      <c r="H2604" s="14">
        <v>-14639</v>
      </c>
      <c r="J2604" s="14">
        <v>19039</v>
      </c>
      <c r="N2604" s="14">
        <v>857</v>
      </c>
      <c r="R2604" s="14">
        <v>-9748</v>
      </c>
      <c r="S2604" s="14">
        <v>-1520</v>
      </c>
      <c r="T2604" s="14">
        <v>-3384</v>
      </c>
      <c r="V2604" s="25">
        <v>0.90340038130667022</v>
      </c>
      <c r="Y2604" s="26">
        <v>7801.7254037873636</v>
      </c>
      <c r="AA2604" s="26">
        <v>3.2942525665775677</v>
      </c>
      <c r="AB2604" s="26">
        <v>7805.0196563539421</v>
      </c>
      <c r="AC2604" s="26">
        <v>7797.5450916319951</v>
      </c>
      <c r="AD2604" s="26">
        <v>0</v>
      </c>
      <c r="AE2604" s="26">
        <v>15602.564747985934</v>
      </c>
      <c r="AF2604" s="14">
        <v>19896</v>
      </c>
      <c r="AG2604" s="14">
        <v>34548</v>
      </c>
      <c r="AH2604" s="27">
        <v>0.86485235398024873</v>
      </c>
      <c r="AI2604" s="27">
        <v>0.99565029219360746</v>
      </c>
    </row>
    <row r="2605" spans="1:35" x14ac:dyDescent="0.25">
      <c r="A2605" t="s">
        <v>86</v>
      </c>
      <c r="B2605" s="1">
        <v>44789</v>
      </c>
      <c r="C2605" s="8" t="s">
        <v>390</v>
      </c>
      <c r="D2605" s="10" t="s">
        <v>391</v>
      </c>
      <c r="E2605" s="14">
        <v>31468</v>
      </c>
      <c r="F2605" s="14">
        <v>30197</v>
      </c>
      <c r="G2605" s="14">
        <v>17866</v>
      </c>
      <c r="H2605" s="14">
        <v>-12349</v>
      </c>
      <c r="J2605" s="14">
        <v>16971</v>
      </c>
      <c r="N2605" s="14">
        <v>895</v>
      </c>
      <c r="R2605" s="14">
        <v>-9158</v>
      </c>
      <c r="S2605" s="14">
        <v>-2796</v>
      </c>
      <c r="T2605" s="14">
        <v>-412</v>
      </c>
      <c r="V2605" s="25">
        <v>0.90355453352029591</v>
      </c>
      <c r="Y2605" s="26">
        <v>6955.4952728238604</v>
      </c>
      <c r="AA2605" s="26">
        <v>3.4403221086195139</v>
      </c>
      <c r="AB2605" s="26">
        <v>6958.9355949324799</v>
      </c>
      <c r="AC2605" s="26">
        <v>6961.4210926034184</v>
      </c>
      <c r="AD2605" s="26">
        <v>465.5268246272222</v>
      </c>
      <c r="AE2605" s="26">
        <v>13454.829862908677</v>
      </c>
      <c r="AF2605" s="14">
        <v>17866</v>
      </c>
      <c r="AG2605" s="14">
        <v>30232</v>
      </c>
      <c r="AH2605" s="27">
        <v>0.85871535829508805</v>
      </c>
      <c r="AI2605" s="27">
        <v>0.9811718381968022</v>
      </c>
    </row>
    <row r="2606" spans="1:35" x14ac:dyDescent="0.25">
      <c r="A2606" t="s">
        <v>86</v>
      </c>
      <c r="B2606" s="1">
        <v>44790</v>
      </c>
      <c r="C2606" s="8" t="s">
        <v>390</v>
      </c>
      <c r="D2606" s="10" t="s">
        <v>391</v>
      </c>
      <c r="E2606" s="14">
        <v>27929</v>
      </c>
      <c r="F2606" s="14">
        <v>26077</v>
      </c>
      <c r="G2606" s="14">
        <v>16171</v>
      </c>
      <c r="H2606" s="14">
        <v>-9924</v>
      </c>
      <c r="J2606" s="14">
        <v>15762</v>
      </c>
      <c r="N2606" s="14">
        <v>409</v>
      </c>
      <c r="R2606" s="14">
        <v>-10095</v>
      </c>
      <c r="S2606" s="14">
        <v>-2963</v>
      </c>
      <c r="T2606" s="14">
        <v>3114</v>
      </c>
      <c r="V2606" s="25">
        <v>0.90431491786243867</v>
      </c>
      <c r="Y2606" s="26">
        <v>6465.4279355842527</v>
      </c>
      <c r="AA2606" s="26">
        <v>1.572169544609364</v>
      </c>
      <c r="AB2606" s="26">
        <v>6467.0001051288609</v>
      </c>
      <c r="AC2606" s="26">
        <v>7101.9469902329674</v>
      </c>
      <c r="AD2606" s="26">
        <v>1427.4275384331925</v>
      </c>
      <c r="AE2606" s="26">
        <v>12141.519556928635</v>
      </c>
      <c r="AF2606" s="14">
        <v>16171</v>
      </c>
      <c r="AG2606" s="14">
        <v>26115</v>
      </c>
      <c r="AH2606" s="27">
        <v>0.88165714994553146</v>
      </c>
      <c r="AI2606" s="27">
        <v>1.024983222117404</v>
      </c>
    </row>
    <row r="2607" spans="1:35" x14ac:dyDescent="0.25">
      <c r="A2607" t="s">
        <v>86</v>
      </c>
      <c r="B2607" s="1">
        <v>44791</v>
      </c>
      <c r="C2607" s="8" t="s">
        <v>390</v>
      </c>
      <c r="D2607" s="10" t="s">
        <v>391</v>
      </c>
      <c r="E2607" s="14">
        <v>28363</v>
      </c>
      <c r="F2607" s="14">
        <v>27905</v>
      </c>
      <c r="G2607" s="14">
        <v>17222</v>
      </c>
      <c r="H2607" s="14">
        <v>-10701</v>
      </c>
      <c r="J2607" s="14">
        <v>16462</v>
      </c>
      <c r="N2607" s="14">
        <v>760</v>
      </c>
      <c r="R2607" s="14">
        <v>-9646</v>
      </c>
      <c r="S2607" s="14">
        <v>-2932</v>
      </c>
      <c r="T2607" s="14">
        <v>1857</v>
      </c>
      <c r="V2607" s="25">
        <v>0.90509214968780771</v>
      </c>
      <c r="Y2607" s="26">
        <v>6758.3651459937264</v>
      </c>
      <c r="AA2607" s="26">
        <v>2.921390840838916</v>
      </c>
      <c r="AB2607" s="26">
        <v>6761.2865368345656</v>
      </c>
      <c r="AC2607" s="26">
        <v>7473.3127429381257</v>
      </c>
      <c r="AD2607" s="26">
        <v>896.96373569872401</v>
      </c>
      <c r="AE2607" s="26">
        <v>13337.635544073961</v>
      </c>
      <c r="AF2607" s="14">
        <v>17222</v>
      </c>
      <c r="AG2607" s="14">
        <v>27943</v>
      </c>
      <c r="AH2607" s="27">
        <v>0.86552476627779695</v>
      </c>
      <c r="AI2607" s="27">
        <v>1.0522999704103473</v>
      </c>
    </row>
    <row r="2608" spans="1:35" x14ac:dyDescent="0.25">
      <c r="A2608" t="s">
        <v>86</v>
      </c>
      <c r="B2608" s="1">
        <v>44792</v>
      </c>
      <c r="C2608" s="8" t="s">
        <v>390</v>
      </c>
      <c r="D2608" s="10" t="s">
        <v>391</v>
      </c>
      <c r="E2608" s="14">
        <v>27504</v>
      </c>
      <c r="F2608" s="14">
        <v>28494</v>
      </c>
      <c r="G2608" s="14">
        <v>16326</v>
      </c>
      <c r="H2608" s="14">
        <v>-12185</v>
      </c>
      <c r="J2608" s="14">
        <v>15740</v>
      </c>
      <c r="N2608" s="14">
        <v>586</v>
      </c>
      <c r="R2608" s="14">
        <v>-8465</v>
      </c>
      <c r="S2608" s="14">
        <v>-2579</v>
      </c>
      <c r="T2608" s="14">
        <v>-1141</v>
      </c>
      <c r="V2608" s="25">
        <v>0.90692514318001749</v>
      </c>
      <c r="Y2608" s="26">
        <v>6475.0395776385376</v>
      </c>
      <c r="AA2608" s="26">
        <v>2.2525460956994805</v>
      </c>
      <c r="AB2608" s="26">
        <v>6477.292123734238</v>
      </c>
      <c r="AC2608" s="26">
        <v>7784.4392277960251</v>
      </c>
      <c r="AD2608" s="26">
        <v>50.662161784195604</v>
      </c>
      <c r="AE2608" s="26">
        <v>14211.069189746066</v>
      </c>
      <c r="AF2608" s="14">
        <v>16326</v>
      </c>
      <c r="AG2608" s="14">
        <v>28511</v>
      </c>
      <c r="AH2608" s="27">
        <v>0.87467645239660508</v>
      </c>
      <c r="AI2608" s="27">
        <v>1.0988743768053724</v>
      </c>
    </row>
    <row r="2609" spans="1:35" x14ac:dyDescent="0.25">
      <c r="A2609" t="s">
        <v>86</v>
      </c>
      <c r="B2609" s="1">
        <v>44793</v>
      </c>
      <c r="C2609" s="8" t="s">
        <v>390</v>
      </c>
      <c r="D2609" s="10" t="s">
        <v>391</v>
      </c>
      <c r="E2609" s="14">
        <v>25746</v>
      </c>
      <c r="F2609" s="14">
        <v>25291</v>
      </c>
      <c r="G2609" s="14">
        <v>14208</v>
      </c>
      <c r="H2609" s="14">
        <v>-11100</v>
      </c>
      <c r="J2609" s="14">
        <v>13753</v>
      </c>
      <c r="N2609" s="14">
        <v>455</v>
      </c>
      <c r="R2609" s="14">
        <v>-7777</v>
      </c>
      <c r="S2609" s="14">
        <v>-1319</v>
      </c>
      <c r="T2609" s="14">
        <v>-2004</v>
      </c>
      <c r="V2609" s="25">
        <v>0.90797433889152912</v>
      </c>
      <c r="Y2609" s="26">
        <v>5664.1829806384767</v>
      </c>
      <c r="AA2609" s="26">
        <v>1.7489905691864562</v>
      </c>
      <c r="AB2609" s="26">
        <v>5665.9319712076622</v>
      </c>
      <c r="AC2609" s="26">
        <v>6228.6581980825786</v>
      </c>
      <c r="AD2609" s="26">
        <v>65.563527108021177</v>
      </c>
      <c r="AE2609" s="26">
        <v>11829.026642182223</v>
      </c>
      <c r="AF2609" s="14">
        <v>14208</v>
      </c>
      <c r="AG2609" s="14">
        <v>25308</v>
      </c>
      <c r="AH2609" s="27">
        <v>0.87916856294790513</v>
      </c>
      <c r="AI2609" s="27">
        <v>1.0304452629954075</v>
      </c>
    </row>
    <row r="2610" spans="1:35" x14ac:dyDescent="0.25">
      <c r="A2610" t="s">
        <v>86</v>
      </c>
      <c r="B2610" s="1">
        <v>44794</v>
      </c>
      <c r="C2610" s="8" t="s">
        <v>390</v>
      </c>
      <c r="D2610" s="10" t="s">
        <v>391</v>
      </c>
      <c r="E2610" s="14">
        <v>24940</v>
      </c>
      <c r="F2610" s="14">
        <v>24634</v>
      </c>
      <c r="G2610" s="14">
        <v>14137</v>
      </c>
      <c r="H2610" s="14">
        <v>-10514</v>
      </c>
      <c r="J2610" s="14">
        <v>13578</v>
      </c>
      <c r="N2610" s="14">
        <v>559</v>
      </c>
      <c r="R2610" s="14">
        <v>-8541</v>
      </c>
      <c r="S2610" s="14">
        <v>-1</v>
      </c>
      <c r="T2610" s="14">
        <v>-1971</v>
      </c>
      <c r="V2610" s="25">
        <v>0.90701645031230749</v>
      </c>
      <c r="Y2610" s="26">
        <v>5586.2095791295151</v>
      </c>
      <c r="AA2610" s="26">
        <v>2.14875984214336</v>
      </c>
      <c r="AB2610" s="26">
        <v>5588.3583389716578</v>
      </c>
      <c r="AC2610" s="26">
        <v>6199.2565879078202</v>
      </c>
      <c r="AD2610" s="26">
        <v>49.224242285066936</v>
      </c>
      <c r="AE2610" s="26">
        <v>11738.390684594411</v>
      </c>
      <c r="AF2610" s="14">
        <v>14137</v>
      </c>
      <c r="AG2610" s="14">
        <v>24650</v>
      </c>
      <c r="AH2610" s="27">
        <v>0.87148663516047931</v>
      </c>
      <c r="AI2610" s="27">
        <v>1.0498454714430236</v>
      </c>
    </row>
    <row r="2611" spans="1:35" x14ac:dyDescent="0.25">
      <c r="A2611" t="s">
        <v>86</v>
      </c>
      <c r="B2611" s="1">
        <v>44795</v>
      </c>
      <c r="C2611" s="8" t="s">
        <v>390</v>
      </c>
      <c r="D2611" s="10" t="s">
        <v>391</v>
      </c>
      <c r="E2611" s="14">
        <v>27426</v>
      </c>
      <c r="F2611" s="14">
        <v>28235</v>
      </c>
      <c r="G2611" s="14">
        <v>15478</v>
      </c>
      <c r="H2611" s="14">
        <v>-12775</v>
      </c>
      <c r="J2611" s="14">
        <v>14929</v>
      </c>
      <c r="N2611" s="14">
        <v>549</v>
      </c>
      <c r="R2611" s="14">
        <v>-10478</v>
      </c>
      <c r="S2611" s="14">
        <v>0</v>
      </c>
      <c r="T2611" s="14">
        <v>-2297</v>
      </c>
      <c r="V2611" s="25">
        <v>0.90589498018075365</v>
      </c>
      <c r="Y2611" s="26">
        <v>6134.4386602310024</v>
      </c>
      <c r="AA2611" s="26">
        <v>2.1103204889744283</v>
      </c>
      <c r="AB2611" s="26">
        <v>6136.5489807199738</v>
      </c>
      <c r="AC2611" s="26">
        <v>7893.2479594085335</v>
      </c>
      <c r="AD2611" s="26">
        <v>72.496107950665348</v>
      </c>
      <c r="AE2611" s="26">
        <v>13957.300832177843</v>
      </c>
      <c r="AF2611" s="14">
        <v>15478</v>
      </c>
      <c r="AG2611" s="14">
        <v>28253</v>
      </c>
      <c r="AH2611" s="27">
        <v>0.87406374298196587</v>
      </c>
      <c r="AI2611" s="27">
        <v>1.0891071589082899</v>
      </c>
    </row>
    <row r="2612" spans="1:35" x14ac:dyDescent="0.25">
      <c r="A2612" t="s">
        <v>86</v>
      </c>
      <c r="B2612" s="1">
        <v>44796</v>
      </c>
      <c r="C2612" s="8" t="s">
        <v>390</v>
      </c>
      <c r="D2612" s="10" t="s">
        <v>391</v>
      </c>
      <c r="E2612" s="14">
        <v>27884</v>
      </c>
      <c r="F2612" s="14">
        <v>27387</v>
      </c>
      <c r="G2612" s="14">
        <v>14199</v>
      </c>
      <c r="H2612" s="14">
        <v>-13206</v>
      </c>
      <c r="J2612" s="14">
        <v>13615</v>
      </c>
      <c r="N2612" s="14">
        <v>584</v>
      </c>
      <c r="R2612" s="14">
        <v>-10398</v>
      </c>
      <c r="S2612" s="14">
        <v>0</v>
      </c>
      <c r="T2612" s="14">
        <v>-2808</v>
      </c>
      <c r="V2612" s="25">
        <v>0.9052853515805882</v>
      </c>
      <c r="Y2612" s="26">
        <v>5590.7412895509024</v>
      </c>
      <c r="AA2612" s="26">
        <v>2.2448582250656934</v>
      </c>
      <c r="AB2612" s="26">
        <v>5592.9861477759678</v>
      </c>
      <c r="AC2612" s="26">
        <v>8299.3364296767541</v>
      </c>
      <c r="AD2612" s="26">
        <v>11.875269137537751</v>
      </c>
      <c r="AE2612" s="26">
        <v>13880.447308315184</v>
      </c>
      <c r="AF2612" s="14">
        <v>14199</v>
      </c>
      <c r="AG2612" s="14">
        <v>27405</v>
      </c>
      <c r="AH2612" s="27">
        <v>0.86839982541797678</v>
      </c>
      <c r="AI2612" s="27">
        <v>1.1166251320874958</v>
      </c>
    </row>
    <row r="2613" spans="1:35" x14ac:dyDescent="0.25">
      <c r="A2613" t="s">
        <v>86</v>
      </c>
      <c r="B2613" s="1">
        <v>44797</v>
      </c>
      <c r="C2613" s="8" t="s">
        <v>390</v>
      </c>
      <c r="D2613" s="10" t="s">
        <v>391</v>
      </c>
      <c r="E2613" s="14">
        <v>28143</v>
      </c>
      <c r="F2613" s="14">
        <v>27161</v>
      </c>
      <c r="G2613" s="14">
        <v>15241</v>
      </c>
      <c r="H2613" s="14">
        <v>-11938</v>
      </c>
      <c r="J2613" s="14">
        <v>14630</v>
      </c>
      <c r="N2613" s="14">
        <v>611</v>
      </c>
      <c r="R2613" s="14">
        <v>-9028</v>
      </c>
      <c r="S2613" s="14">
        <v>0</v>
      </c>
      <c r="T2613" s="14">
        <v>-2910</v>
      </c>
      <c r="V2613" s="25">
        <v>0.90512625890338327</v>
      </c>
      <c r="Y2613" s="26">
        <v>6006.4760220611697</v>
      </c>
      <c r="AA2613" s="26">
        <v>2.348644478621813</v>
      </c>
      <c r="AB2613" s="26">
        <v>6008.8246665397928</v>
      </c>
      <c r="AC2613" s="26">
        <v>7763.719608219043</v>
      </c>
      <c r="AD2613" s="26">
        <v>45.836016560983325</v>
      </c>
      <c r="AE2613" s="26">
        <v>13726.708258197854</v>
      </c>
      <c r="AF2613" s="14">
        <v>15241</v>
      </c>
      <c r="AG2613" s="14">
        <v>27179</v>
      </c>
      <c r="AH2613" s="27">
        <v>0.86918017428954508</v>
      </c>
      <c r="AI2613" s="27">
        <v>1.1134396247171769</v>
      </c>
    </row>
    <row r="2614" spans="1:35" x14ac:dyDescent="0.25">
      <c r="A2614" t="s">
        <v>86</v>
      </c>
      <c r="B2614" s="1">
        <v>44798</v>
      </c>
      <c r="C2614" s="8" t="s">
        <v>390</v>
      </c>
      <c r="D2614" s="10" t="s">
        <v>391</v>
      </c>
      <c r="E2614" s="14">
        <v>28204</v>
      </c>
      <c r="F2614" s="14">
        <v>29073</v>
      </c>
      <c r="G2614" s="14">
        <v>17409</v>
      </c>
      <c r="H2614" s="14">
        <v>-11682</v>
      </c>
      <c r="J2614" s="14">
        <v>16507</v>
      </c>
      <c r="N2614" s="14">
        <v>902</v>
      </c>
      <c r="R2614" s="14">
        <v>-10117</v>
      </c>
      <c r="S2614" s="14">
        <v>0</v>
      </c>
      <c r="T2614" s="14">
        <v>-1565</v>
      </c>
      <c r="V2614" s="25">
        <v>0.90515358065977136</v>
      </c>
      <c r="Y2614" s="26">
        <v>6777.2995599925816</v>
      </c>
      <c r="AA2614" s="26">
        <v>3.4672296558377664</v>
      </c>
      <c r="AB2614" s="26">
        <v>6780.7667896484209</v>
      </c>
      <c r="AC2614" s="26">
        <v>7331.2490050942561</v>
      </c>
      <c r="AD2614" s="26">
        <v>112.99088862118143</v>
      </c>
      <c r="AE2614" s="26">
        <v>13999.024906121493</v>
      </c>
      <c r="AF2614" s="14">
        <v>17409</v>
      </c>
      <c r="AG2614" s="14">
        <v>29091</v>
      </c>
      <c r="AH2614" s="27">
        <v>0.85869458784506292</v>
      </c>
      <c r="AI2614" s="27">
        <v>1.0608961633678307</v>
      </c>
    </row>
    <row r="2615" spans="1:35" x14ac:dyDescent="0.25">
      <c r="A2615" t="s">
        <v>86</v>
      </c>
      <c r="B2615" s="1">
        <v>44799</v>
      </c>
      <c r="C2615" s="8" t="s">
        <v>390</v>
      </c>
      <c r="D2615" s="10" t="s">
        <v>391</v>
      </c>
      <c r="E2615" s="14">
        <v>29372</v>
      </c>
      <c r="F2615" s="14">
        <v>30226</v>
      </c>
      <c r="G2615" s="14">
        <v>17175</v>
      </c>
      <c r="H2615" s="14">
        <v>-13069</v>
      </c>
      <c r="J2615" s="14">
        <v>16315</v>
      </c>
      <c r="N2615" s="14">
        <v>860</v>
      </c>
      <c r="R2615" s="14">
        <v>-10646</v>
      </c>
      <c r="S2615" s="14">
        <v>0</v>
      </c>
      <c r="T2615" s="14">
        <v>-2423</v>
      </c>
      <c r="V2615" s="25">
        <v>0.90709620150262715</v>
      </c>
      <c r="Y2615" s="26">
        <v>6712.8459904724423</v>
      </c>
      <c r="AA2615" s="26">
        <v>3.3057843725282479</v>
      </c>
      <c r="AB2615" s="26">
        <v>6716.1517748449724</v>
      </c>
      <c r="AC2615" s="26">
        <v>7831.1059149578259</v>
      </c>
      <c r="AD2615" s="26">
        <v>67.453222617904771</v>
      </c>
      <c r="AE2615" s="26">
        <v>14479.804467184895</v>
      </c>
      <c r="AF2615" s="14">
        <v>17175</v>
      </c>
      <c r="AG2615" s="14">
        <v>30244</v>
      </c>
      <c r="AH2615" s="27">
        <v>0.86209971038478739</v>
      </c>
      <c r="AI2615" s="27">
        <v>1.0554975044453498</v>
      </c>
    </row>
    <row r="2616" spans="1:35" x14ac:dyDescent="0.25">
      <c r="A2616" t="s">
        <v>86</v>
      </c>
      <c r="B2616" s="1">
        <v>44800</v>
      </c>
      <c r="C2616" s="8" t="s">
        <v>390</v>
      </c>
      <c r="D2616" s="10" t="s">
        <v>391</v>
      </c>
      <c r="E2616" s="14">
        <v>28678</v>
      </c>
      <c r="F2616" s="14">
        <v>28482</v>
      </c>
      <c r="G2616" s="14">
        <v>15266</v>
      </c>
      <c r="H2616" s="14">
        <v>-13233</v>
      </c>
      <c r="J2616" s="14">
        <v>14452</v>
      </c>
      <c r="N2616" s="14">
        <v>814</v>
      </c>
      <c r="R2616" s="14">
        <v>-9795</v>
      </c>
      <c r="S2616" s="14">
        <v>0</v>
      </c>
      <c r="T2616" s="14">
        <v>-3438</v>
      </c>
      <c r="V2616" s="25">
        <v>0.90884070689846297</v>
      </c>
      <c r="Y2616" s="26">
        <v>5957.7459589845821</v>
      </c>
      <c r="AA2616" s="26">
        <v>3.1289633479511547</v>
      </c>
      <c r="AB2616" s="26">
        <v>5960.8749223325312</v>
      </c>
      <c r="AC2616" s="26">
        <v>6527.1964253736905</v>
      </c>
      <c r="AD2616" s="26">
        <v>0</v>
      </c>
      <c r="AE2616" s="26">
        <v>12488.07134770622</v>
      </c>
      <c r="AF2616" s="14">
        <v>15266</v>
      </c>
      <c r="AG2616" s="14">
        <v>28499</v>
      </c>
      <c r="AH2616" s="27">
        <v>0.86083218074628221</v>
      </c>
      <c r="AI2616" s="27">
        <v>0.96604975102916191</v>
      </c>
    </row>
    <row r="2617" spans="1:35" x14ac:dyDescent="0.25">
      <c r="A2617" t="s">
        <v>86</v>
      </c>
      <c r="B2617" s="1">
        <v>44801</v>
      </c>
      <c r="C2617" s="8" t="s">
        <v>390</v>
      </c>
      <c r="D2617" s="10" t="s">
        <v>391</v>
      </c>
      <c r="E2617" s="14">
        <v>29089</v>
      </c>
      <c r="F2617" s="14">
        <v>29150</v>
      </c>
      <c r="G2617" s="14">
        <v>16873</v>
      </c>
      <c r="H2617" s="14">
        <v>-12294</v>
      </c>
      <c r="J2617" s="14">
        <v>15880</v>
      </c>
      <c r="N2617" s="14">
        <v>993</v>
      </c>
      <c r="R2617" s="14">
        <v>-8396</v>
      </c>
      <c r="S2617" s="14">
        <v>0</v>
      </c>
      <c r="T2617" s="14">
        <v>-3898</v>
      </c>
      <c r="V2617" s="25">
        <v>0.90905449852207598</v>
      </c>
      <c r="Y2617" s="26">
        <v>6547.969916144536</v>
      </c>
      <c r="AA2617" s="26">
        <v>3.8170277696750587</v>
      </c>
      <c r="AB2617" s="26">
        <v>6551.7869439142105</v>
      </c>
      <c r="AC2617" s="26">
        <v>6372.0689363489073</v>
      </c>
      <c r="AD2617" s="26">
        <v>0</v>
      </c>
      <c r="AE2617" s="26">
        <v>12923.855880263118</v>
      </c>
      <c r="AF2617" s="14">
        <v>16873</v>
      </c>
      <c r="AG2617" s="14">
        <v>29167</v>
      </c>
      <c r="AH2617" s="27">
        <v>0.8560540823974484</v>
      </c>
      <c r="AI2617" s="27">
        <v>0.97686396100886874</v>
      </c>
    </row>
    <row r="2618" spans="1:35" x14ac:dyDescent="0.25">
      <c r="A2618" t="s">
        <v>86</v>
      </c>
      <c r="B2618" s="1">
        <v>44802</v>
      </c>
      <c r="C2618" s="8" t="s">
        <v>390</v>
      </c>
      <c r="D2618" s="10" t="s">
        <v>391</v>
      </c>
      <c r="E2618" s="14">
        <v>32134</v>
      </c>
      <c r="F2618" s="14">
        <v>31848</v>
      </c>
      <c r="G2618" s="14">
        <v>17494</v>
      </c>
      <c r="H2618" s="14">
        <v>-14372</v>
      </c>
      <c r="J2618" s="14">
        <v>16538</v>
      </c>
      <c r="N2618" s="14">
        <v>956</v>
      </c>
      <c r="R2618" s="14">
        <v>-11308</v>
      </c>
      <c r="S2618" s="14">
        <v>-773</v>
      </c>
      <c r="T2618" s="14">
        <v>-2292</v>
      </c>
      <c r="V2618" s="25">
        <v>0.90670508002437777</v>
      </c>
      <c r="Y2618" s="26">
        <v>6801.6658714169162</v>
      </c>
      <c r="AA2618" s="26">
        <v>3.6748021629500056</v>
      </c>
      <c r="AB2618" s="26">
        <v>6805.3406735798662</v>
      </c>
      <c r="AC2618" s="26">
        <v>8017.6708718742902</v>
      </c>
      <c r="AD2618" s="26">
        <v>92.575475693318381</v>
      </c>
      <c r="AE2618" s="26">
        <v>14730.436069760839</v>
      </c>
      <c r="AF2618" s="14">
        <v>17494</v>
      </c>
      <c r="AG2618" s="14">
        <v>31867</v>
      </c>
      <c r="AH2618" s="27">
        <v>0.85761919262533681</v>
      </c>
      <c r="AI2618" s="27">
        <v>1.0190797366591189</v>
      </c>
    </row>
    <row r="2619" spans="1:35" x14ac:dyDescent="0.25">
      <c r="A2619" t="s">
        <v>86</v>
      </c>
      <c r="B2619" s="1">
        <v>44803</v>
      </c>
      <c r="C2619" s="8" t="s">
        <v>390</v>
      </c>
      <c r="D2619" s="10" t="s">
        <v>391</v>
      </c>
      <c r="E2619" s="14">
        <v>29557</v>
      </c>
      <c r="F2619" s="14">
        <v>27499</v>
      </c>
      <c r="G2619" s="14">
        <v>15664</v>
      </c>
      <c r="H2619" s="14">
        <v>-11853</v>
      </c>
      <c r="J2619" s="14">
        <v>14910</v>
      </c>
      <c r="N2619" s="14">
        <v>754</v>
      </c>
      <c r="R2619" s="14">
        <v>-10396</v>
      </c>
      <c r="S2619" s="14">
        <v>-1923</v>
      </c>
      <c r="T2619" s="14">
        <v>450</v>
      </c>
      <c r="V2619" s="25">
        <v>0.90466792894212555</v>
      </c>
      <c r="Y2619" s="26">
        <v>6118.3327832130226</v>
      </c>
      <c r="AA2619" s="26">
        <v>2.8983272289375566</v>
      </c>
      <c r="AB2619" s="26">
        <v>6121.2311104419623</v>
      </c>
      <c r="AC2619" s="26">
        <v>7109.7866365377095</v>
      </c>
      <c r="AD2619" s="26">
        <v>530.95390722302852</v>
      </c>
      <c r="AE2619" s="26">
        <v>12700.063839756638</v>
      </c>
      <c r="AF2619" s="14">
        <v>15664</v>
      </c>
      <c r="AG2619" s="14">
        <v>27533</v>
      </c>
      <c r="AH2619" s="27">
        <v>0.86152888985588338</v>
      </c>
      <c r="AI2619" s="27">
        <v>1.0169184158066422</v>
      </c>
    </row>
    <row r="2620" spans="1:35" x14ac:dyDescent="0.25">
      <c r="A2620" t="s">
        <v>86</v>
      </c>
      <c r="B2620" s="1">
        <v>44804</v>
      </c>
      <c r="C2620" s="8" t="s">
        <v>390</v>
      </c>
      <c r="D2620" s="10" t="s">
        <v>391</v>
      </c>
      <c r="E2620" s="14">
        <v>27667</v>
      </c>
      <c r="F2620" s="14">
        <v>26958</v>
      </c>
      <c r="G2620" s="14">
        <v>15746</v>
      </c>
      <c r="H2620" s="14">
        <v>-11230</v>
      </c>
      <c r="J2620" s="14">
        <v>15092</v>
      </c>
      <c r="N2620" s="14">
        <v>654</v>
      </c>
      <c r="R2620" s="14">
        <v>-10244</v>
      </c>
      <c r="S2620" s="14">
        <v>-2192</v>
      </c>
      <c r="T2620" s="14">
        <v>1206</v>
      </c>
      <c r="V2620" s="25">
        <v>0.9042664466916388</v>
      </c>
      <c r="Y2620" s="26">
        <v>6190.2682609566327</v>
      </c>
      <c r="AA2620" s="26">
        <v>2.513933697248226</v>
      </c>
      <c r="AB2620" s="26">
        <v>6192.7821946538816</v>
      </c>
      <c r="AC2620" s="26">
        <v>7538.0583172105162</v>
      </c>
      <c r="AD2620" s="26">
        <v>715.30839700121248</v>
      </c>
      <c r="AE2620" s="26">
        <v>13015.532114863185</v>
      </c>
      <c r="AF2620" s="14">
        <v>15746</v>
      </c>
      <c r="AG2620" s="14">
        <v>26976</v>
      </c>
      <c r="AH2620" s="27">
        <v>0.8670602998842778</v>
      </c>
      <c r="AI2620" s="27">
        <v>1.0636974499951688</v>
      </c>
    </row>
    <row r="2621" spans="1:35" x14ac:dyDescent="0.25">
      <c r="A2621" t="s">
        <v>86</v>
      </c>
      <c r="B2621" s="1">
        <v>44805</v>
      </c>
      <c r="C2621" s="8" t="s">
        <v>390</v>
      </c>
      <c r="D2621" s="10" t="s">
        <v>391</v>
      </c>
      <c r="E2621" s="14">
        <v>26911</v>
      </c>
      <c r="F2621" s="14">
        <v>26043</v>
      </c>
      <c r="G2621" s="14">
        <v>17600</v>
      </c>
      <c r="H2621" s="14">
        <v>-8458</v>
      </c>
      <c r="J2621" s="14">
        <v>17003</v>
      </c>
      <c r="N2621" s="14">
        <v>597</v>
      </c>
      <c r="R2621" s="14">
        <v>-10608</v>
      </c>
      <c r="S2621" s="14">
        <v>-2322</v>
      </c>
      <c r="T2621" s="14">
        <v>4472</v>
      </c>
      <c r="V2621" s="25">
        <v>0.90544522926472382</v>
      </c>
      <c r="Y2621" s="26">
        <v>6983.1922205133314</v>
      </c>
      <c r="AA2621" s="26">
        <v>2.2948293841853076</v>
      </c>
      <c r="AB2621" s="26">
        <v>6985.487049897516</v>
      </c>
      <c r="AC2621" s="26">
        <v>7940.3567661327443</v>
      </c>
      <c r="AD2621" s="26">
        <v>2173.3220173100985</v>
      </c>
      <c r="AE2621" s="26">
        <v>12752.521798720163</v>
      </c>
      <c r="AF2621" s="14">
        <v>17600</v>
      </c>
      <c r="AG2621" s="14">
        <v>26058</v>
      </c>
      <c r="AH2621" s="27">
        <v>0.87501957158778754</v>
      </c>
      <c r="AI2621" s="27">
        <v>1.0789187431074696</v>
      </c>
    </row>
    <row r="2622" spans="1:35" x14ac:dyDescent="0.25">
      <c r="A2622" t="s">
        <v>86</v>
      </c>
      <c r="B2622" s="1">
        <v>44806</v>
      </c>
      <c r="C2622" s="8" t="s">
        <v>390</v>
      </c>
      <c r="D2622" s="10" t="s">
        <v>391</v>
      </c>
      <c r="E2622" s="14">
        <v>27666</v>
      </c>
      <c r="F2622" s="14">
        <v>28232</v>
      </c>
      <c r="G2622" s="14">
        <v>19466</v>
      </c>
      <c r="H2622" s="14">
        <v>-8778</v>
      </c>
      <c r="J2622" s="14">
        <v>18579</v>
      </c>
      <c r="N2622" s="14">
        <v>887</v>
      </c>
      <c r="R2622" s="14">
        <v>-8415</v>
      </c>
      <c r="S2622" s="14">
        <v>-2306</v>
      </c>
      <c r="T2622" s="14">
        <v>1943</v>
      </c>
      <c r="V2622" s="25">
        <v>0.90504571313320992</v>
      </c>
      <c r="Y2622" s="26">
        <v>7627.0941496955984</v>
      </c>
      <c r="AA2622" s="26">
        <v>3.4095706260843666</v>
      </c>
      <c r="AB2622" s="26">
        <v>7630.5037203216816</v>
      </c>
      <c r="AC2622" s="26">
        <v>6297.4924432349799</v>
      </c>
      <c r="AD2622" s="26">
        <v>938.26054483807309</v>
      </c>
      <c r="AE2622" s="26">
        <v>12989.735618718591</v>
      </c>
      <c r="AF2622" s="14">
        <v>19466</v>
      </c>
      <c r="AG2622" s="14">
        <v>28244</v>
      </c>
      <c r="AH2622" s="27">
        <v>0.86419198150085197</v>
      </c>
      <c r="AI2622" s="27">
        <v>1.0139297174528883</v>
      </c>
    </row>
    <row r="2623" spans="1:35" x14ac:dyDescent="0.25">
      <c r="A2623" t="s">
        <v>86</v>
      </c>
      <c r="B2623" s="1">
        <v>44807</v>
      </c>
      <c r="C2623" s="8" t="s">
        <v>390</v>
      </c>
      <c r="D2623" s="10" t="s">
        <v>391</v>
      </c>
      <c r="E2623" s="14">
        <v>25982</v>
      </c>
      <c r="F2623" s="14">
        <v>26690</v>
      </c>
      <c r="G2623" s="14">
        <v>17255</v>
      </c>
      <c r="H2623" s="14">
        <v>-9448</v>
      </c>
      <c r="J2623" s="14">
        <v>16449</v>
      </c>
      <c r="N2623" s="14">
        <v>806</v>
      </c>
      <c r="R2623" s="14">
        <v>-9594</v>
      </c>
      <c r="S2623" s="14">
        <v>-2348</v>
      </c>
      <c r="T2623" s="14">
        <v>2494</v>
      </c>
      <c r="V2623" s="25">
        <v>0.90767795594854195</v>
      </c>
      <c r="Y2623" s="26">
        <v>6772.3211698150099</v>
      </c>
      <c r="AA2623" s="26">
        <v>3.0982118654160091</v>
      </c>
      <c r="AB2623" s="26">
        <v>6775.4193816804254</v>
      </c>
      <c r="AC2623" s="26">
        <v>7240.7206334718612</v>
      </c>
      <c r="AD2623" s="26">
        <v>1390.8729318778458</v>
      </c>
      <c r="AE2623" s="26">
        <v>12625.267083274444</v>
      </c>
      <c r="AF2623" s="14">
        <v>17255</v>
      </c>
      <c r="AG2623" s="14">
        <v>26703</v>
      </c>
      <c r="AH2623" s="27">
        <v>0.86567517109477254</v>
      </c>
      <c r="AI2623" s="27">
        <v>1.0423516577586229</v>
      </c>
    </row>
    <row r="2624" spans="1:35" x14ac:dyDescent="0.25">
      <c r="A2624" t="s">
        <v>86</v>
      </c>
      <c r="B2624" s="1">
        <v>44808</v>
      </c>
      <c r="C2624" s="8" t="s">
        <v>390</v>
      </c>
      <c r="D2624" s="10" t="s">
        <v>391</v>
      </c>
      <c r="E2624" s="14">
        <v>24391</v>
      </c>
      <c r="F2624" s="14">
        <v>25514</v>
      </c>
      <c r="G2624" s="14">
        <v>16619</v>
      </c>
      <c r="H2624" s="14">
        <v>-8910</v>
      </c>
      <c r="J2624" s="14">
        <v>15678</v>
      </c>
      <c r="N2624" s="14">
        <v>941</v>
      </c>
      <c r="R2624" s="14">
        <v>-10933</v>
      </c>
      <c r="S2624" s="14">
        <v>-2790</v>
      </c>
      <c r="T2624" s="14">
        <v>4813</v>
      </c>
      <c r="V2624" s="25">
        <v>0.90822915311291808</v>
      </c>
      <c r="Y2624" s="26">
        <v>6458.8077140297783</v>
      </c>
      <c r="AA2624" s="26">
        <v>3.6171431331966053</v>
      </c>
      <c r="AB2624" s="26">
        <v>6462.4248571629751</v>
      </c>
      <c r="AC2624" s="26">
        <v>8269.4843489775994</v>
      </c>
      <c r="AD2624" s="26">
        <v>2356.318286894857</v>
      </c>
      <c r="AE2624" s="26">
        <v>12375.590919245717</v>
      </c>
      <c r="AF2624" s="14">
        <v>16619</v>
      </c>
      <c r="AG2624" s="14">
        <v>25529</v>
      </c>
      <c r="AH2624" s="27">
        <v>0.857283295541166</v>
      </c>
      <c r="AI2624" s="27">
        <v>1.068724793465764</v>
      </c>
    </row>
    <row r="2625" spans="1:35" x14ac:dyDescent="0.25">
      <c r="A2625" t="s">
        <v>86</v>
      </c>
      <c r="B2625" s="1">
        <v>44809</v>
      </c>
      <c r="C2625" s="8" t="s">
        <v>390</v>
      </c>
      <c r="D2625" s="10" t="s">
        <v>391</v>
      </c>
      <c r="E2625" s="14">
        <v>25201</v>
      </c>
      <c r="F2625" s="14">
        <v>26704</v>
      </c>
      <c r="G2625" s="14">
        <v>17592</v>
      </c>
      <c r="H2625" s="14">
        <v>-9112</v>
      </c>
      <c r="J2625" s="14">
        <v>16597</v>
      </c>
      <c r="N2625" s="14">
        <v>995</v>
      </c>
      <c r="R2625" s="14">
        <v>-10785</v>
      </c>
      <c r="S2625" s="14">
        <v>-2546</v>
      </c>
      <c r="T2625" s="14">
        <v>4195</v>
      </c>
      <c r="V2625" s="25">
        <v>0.90756406167314863</v>
      </c>
      <c r="Y2625" s="26">
        <v>6832.397751807227</v>
      </c>
      <c r="AA2625" s="26">
        <v>3.8247156403088445</v>
      </c>
      <c r="AB2625" s="26">
        <v>6836.2224674475365</v>
      </c>
      <c r="AC2625" s="26">
        <v>6681.2568298482238</v>
      </c>
      <c r="AD2625" s="26">
        <v>1840.1203756510258</v>
      </c>
      <c r="AE2625" s="26">
        <v>11677.358921644736</v>
      </c>
      <c r="AF2625" s="14">
        <v>17592</v>
      </c>
      <c r="AG2625" s="14">
        <v>26728</v>
      </c>
      <c r="AH2625" s="27">
        <v>0.85671173125194333</v>
      </c>
      <c r="AI2625" s="27">
        <v>0.96318987675233525</v>
      </c>
    </row>
    <row r="2626" spans="1:35" x14ac:dyDescent="0.25">
      <c r="A2626" t="s">
        <v>86</v>
      </c>
      <c r="B2626" s="1">
        <v>44810</v>
      </c>
      <c r="C2626" s="8" t="s">
        <v>390</v>
      </c>
      <c r="D2626" s="10" t="s">
        <v>391</v>
      </c>
      <c r="E2626" s="14">
        <v>27411</v>
      </c>
      <c r="F2626" s="14">
        <v>28262</v>
      </c>
      <c r="G2626" s="14">
        <v>18939</v>
      </c>
      <c r="H2626" s="14">
        <v>-9339</v>
      </c>
      <c r="J2626" s="14">
        <v>17983</v>
      </c>
      <c r="N2626" s="14">
        <v>956</v>
      </c>
      <c r="R2626" s="14">
        <v>-11753</v>
      </c>
      <c r="S2626" s="14">
        <v>-2764</v>
      </c>
      <c r="T2626" s="14">
        <v>5178</v>
      </c>
      <c r="V2626" s="25">
        <v>0.90388830656263142</v>
      </c>
      <c r="Y2626" s="26">
        <v>7372.9819274595184</v>
      </c>
      <c r="AA2626" s="26">
        <v>3.6748021629500056</v>
      </c>
      <c r="AB2626" s="26">
        <v>7376.6567296224684</v>
      </c>
      <c r="AC2626" s="26">
        <v>8445.0389619308808</v>
      </c>
      <c r="AD2626" s="26">
        <v>2447.4839141998427</v>
      </c>
      <c r="AE2626" s="26">
        <v>13374.211777353506</v>
      </c>
      <c r="AF2626" s="14">
        <v>18939</v>
      </c>
      <c r="AG2626" s="14">
        <v>28278</v>
      </c>
      <c r="AH2626" s="27">
        <v>0.85868973859550579</v>
      </c>
      <c r="AI2626" s="27">
        <v>1.0426852948790257</v>
      </c>
    </row>
    <row r="2627" spans="1:35" x14ac:dyDescent="0.25">
      <c r="A2627" t="s">
        <v>86</v>
      </c>
      <c r="B2627" s="1">
        <v>44811</v>
      </c>
      <c r="C2627" s="8" t="s">
        <v>390</v>
      </c>
      <c r="D2627" s="10" t="s">
        <v>391</v>
      </c>
      <c r="E2627" s="14">
        <v>28904</v>
      </c>
      <c r="F2627" s="14">
        <v>27796</v>
      </c>
      <c r="G2627" s="14">
        <v>16565</v>
      </c>
      <c r="H2627" s="14">
        <v>-11247</v>
      </c>
      <c r="J2627" s="14">
        <v>15918</v>
      </c>
      <c r="N2627" s="14">
        <v>647</v>
      </c>
      <c r="R2627" s="14">
        <v>-11624</v>
      </c>
      <c r="S2627" s="14">
        <v>-3082</v>
      </c>
      <c r="T2627" s="14">
        <v>3458</v>
      </c>
      <c r="V2627" s="25">
        <v>0.90487761761567875</v>
      </c>
      <c r="Y2627" s="26">
        <v>6533.4805622766626</v>
      </c>
      <c r="AA2627" s="26">
        <v>2.4870261500299717</v>
      </c>
      <c r="AB2627" s="26">
        <v>6535.9675884266935</v>
      </c>
      <c r="AC2627" s="26">
        <v>8723.0700063143595</v>
      </c>
      <c r="AD2627" s="26">
        <v>1806.1224718806245</v>
      </c>
      <c r="AE2627" s="26">
        <v>13452.91512286043</v>
      </c>
      <c r="AF2627" s="14">
        <v>16565</v>
      </c>
      <c r="AG2627" s="14">
        <v>27813</v>
      </c>
      <c r="AH2627" s="27">
        <v>0.86986567249002456</v>
      </c>
      <c r="AI2627" s="27">
        <v>1.0663562268780986</v>
      </c>
    </row>
    <row r="2628" spans="1:35" x14ac:dyDescent="0.25">
      <c r="A2628" t="s">
        <v>86</v>
      </c>
      <c r="B2628" s="1">
        <v>44812</v>
      </c>
      <c r="C2628" s="8" t="s">
        <v>390</v>
      </c>
      <c r="D2628" s="10" t="s">
        <v>391</v>
      </c>
      <c r="E2628" s="14">
        <v>29033</v>
      </c>
      <c r="F2628" s="14">
        <v>28274</v>
      </c>
      <c r="G2628" s="14">
        <v>17280</v>
      </c>
      <c r="H2628" s="14">
        <v>-11010</v>
      </c>
      <c r="J2628" s="14">
        <v>16490</v>
      </c>
      <c r="N2628" s="14">
        <v>790</v>
      </c>
      <c r="R2628" s="14">
        <v>-11898</v>
      </c>
      <c r="S2628" s="14">
        <v>-2835</v>
      </c>
      <c r="T2628" s="14">
        <v>3723</v>
      </c>
      <c r="V2628" s="25">
        <v>0.9070876243124798</v>
      </c>
      <c r="Y2628" s="26">
        <v>6784.7860061655938</v>
      </c>
      <c r="AA2628" s="26">
        <v>3.0367089003457162</v>
      </c>
      <c r="AB2628" s="26">
        <v>6787.8227150659404</v>
      </c>
      <c r="AC2628" s="26">
        <v>8206.254413648232</v>
      </c>
      <c r="AD2628" s="26">
        <v>1771.8556877420597</v>
      </c>
      <c r="AE2628" s="26">
        <v>13222.221440972113</v>
      </c>
      <c r="AF2628" s="14">
        <v>17280</v>
      </c>
      <c r="AG2628" s="14">
        <v>28290</v>
      </c>
      <c r="AH2628" s="27">
        <v>0.86600519178753899</v>
      </c>
      <c r="AI2628" s="27">
        <v>1.0303985094802381</v>
      </c>
    </row>
    <row r="2629" spans="1:35" x14ac:dyDescent="0.25">
      <c r="A2629" t="s">
        <v>86</v>
      </c>
      <c r="B2629" s="1">
        <v>44813</v>
      </c>
      <c r="C2629" s="8" t="s">
        <v>390</v>
      </c>
      <c r="D2629" s="10" t="s">
        <v>391</v>
      </c>
      <c r="E2629" s="14">
        <v>28755</v>
      </c>
      <c r="F2629" s="14">
        <v>28832</v>
      </c>
      <c r="G2629" s="14">
        <v>17029</v>
      </c>
      <c r="H2629" s="14">
        <v>-11819</v>
      </c>
      <c r="J2629" s="14">
        <v>16212</v>
      </c>
      <c r="N2629" s="14">
        <v>817</v>
      </c>
      <c r="R2629" s="14">
        <v>-10659</v>
      </c>
      <c r="S2629" s="14">
        <v>-2354</v>
      </c>
      <c r="T2629" s="14">
        <v>1194</v>
      </c>
      <c r="V2629" s="25">
        <v>0.90733783831733195</v>
      </c>
      <c r="Y2629" s="26">
        <v>6672.243304878205</v>
      </c>
      <c r="AA2629" s="26">
        <v>3.1404951539018362</v>
      </c>
      <c r="AB2629" s="26">
        <v>6675.3838000321066</v>
      </c>
      <c r="AC2629" s="26">
        <v>6855.8082520684111</v>
      </c>
      <c r="AD2629" s="26">
        <v>668.63726608836146</v>
      </c>
      <c r="AE2629" s="26">
        <v>12862.554786012159</v>
      </c>
      <c r="AF2629" s="14">
        <v>17029</v>
      </c>
      <c r="AG2629" s="14">
        <v>28848</v>
      </c>
      <c r="AH2629" s="27">
        <v>0.86421308551452125</v>
      </c>
      <c r="AI2629" s="27">
        <v>0.98298133431565871</v>
      </c>
    </row>
    <row r="2630" spans="1:35" x14ac:dyDescent="0.25">
      <c r="A2630" t="s">
        <v>86</v>
      </c>
      <c r="B2630" s="1">
        <v>44814</v>
      </c>
      <c r="C2630" s="8" t="s">
        <v>390</v>
      </c>
      <c r="D2630" s="10" t="s">
        <v>391</v>
      </c>
      <c r="E2630" s="14">
        <v>28142</v>
      </c>
      <c r="F2630" s="14">
        <v>28433</v>
      </c>
      <c r="G2630" s="14">
        <v>16558</v>
      </c>
      <c r="H2630" s="14">
        <v>-11890</v>
      </c>
      <c r="J2630" s="14">
        <v>15682</v>
      </c>
      <c r="N2630" s="14">
        <v>876</v>
      </c>
      <c r="R2630" s="14">
        <v>-9501</v>
      </c>
      <c r="S2630" s="14">
        <v>-1200</v>
      </c>
      <c r="T2630" s="14">
        <v>-1189</v>
      </c>
      <c r="V2630" s="25">
        <v>0.90880305290273644</v>
      </c>
      <c r="Y2630" s="26">
        <v>6464.5378684855959</v>
      </c>
      <c r="AA2630" s="26">
        <v>3.3672873375985395</v>
      </c>
      <c r="AB2630" s="26">
        <v>6467.9051558231931</v>
      </c>
      <c r="AC2630" s="26">
        <v>6117.2617331544761</v>
      </c>
      <c r="AD2630" s="26">
        <v>135.41526774925225</v>
      </c>
      <c r="AE2630" s="26">
        <v>12449.751621228419</v>
      </c>
      <c r="AF2630" s="14">
        <v>16558</v>
      </c>
      <c r="AG2630" s="14">
        <v>28448</v>
      </c>
      <c r="AH2630" s="27">
        <v>0.8611712202337799</v>
      </c>
      <c r="AI2630" s="27">
        <v>0.96481198745755758</v>
      </c>
    </row>
    <row r="2631" spans="1:35" x14ac:dyDescent="0.25">
      <c r="A2631" t="s">
        <v>86</v>
      </c>
      <c r="B2631" s="1">
        <v>44815</v>
      </c>
      <c r="C2631" s="8" t="s">
        <v>390</v>
      </c>
      <c r="D2631" s="10" t="s">
        <v>391</v>
      </c>
      <c r="E2631" s="14">
        <v>25720</v>
      </c>
      <c r="F2631" s="14">
        <v>25954</v>
      </c>
      <c r="G2631" s="14">
        <v>13663</v>
      </c>
      <c r="H2631" s="14">
        <v>-12306</v>
      </c>
      <c r="J2631" s="14">
        <v>12889</v>
      </c>
      <c r="N2631" s="14">
        <v>774</v>
      </c>
      <c r="R2631" s="14">
        <v>-10596</v>
      </c>
      <c r="S2631" s="14">
        <v>-1149</v>
      </c>
      <c r="T2631" s="14">
        <v>-566</v>
      </c>
      <c r="V2631" s="25">
        <v>0.90805721310410581</v>
      </c>
      <c r="Y2631" s="26">
        <v>5308.8284691687541</v>
      </c>
      <c r="AA2631" s="26">
        <v>2.9752059352754228</v>
      </c>
      <c r="AB2631" s="26">
        <v>5311.8036751040299</v>
      </c>
      <c r="AC2631" s="26">
        <v>7785.0924087400317</v>
      </c>
      <c r="AD2631" s="26">
        <v>297.65468489382727</v>
      </c>
      <c r="AE2631" s="26">
        <v>12799.241398950235</v>
      </c>
      <c r="AF2631" s="14">
        <v>13663</v>
      </c>
      <c r="AG2631" s="14">
        <v>25974</v>
      </c>
      <c r="AH2631" s="27">
        <v>0.85709643696171012</v>
      </c>
      <c r="AI2631" s="27">
        <v>1.08637343393215</v>
      </c>
    </row>
    <row r="2632" spans="1:35" x14ac:dyDescent="0.25">
      <c r="A2632" t="s">
        <v>86</v>
      </c>
      <c r="B2632" s="1">
        <v>44816</v>
      </c>
      <c r="C2632" s="8" t="s">
        <v>390</v>
      </c>
      <c r="D2632" s="10" t="s">
        <v>391</v>
      </c>
      <c r="E2632" s="14">
        <v>28435</v>
      </c>
      <c r="F2632" s="14">
        <v>28710</v>
      </c>
      <c r="G2632" s="14">
        <v>16690</v>
      </c>
      <c r="H2632" s="14">
        <v>-12036</v>
      </c>
      <c r="J2632" s="14">
        <v>15944</v>
      </c>
      <c r="N2632" s="14">
        <v>746</v>
      </c>
      <c r="R2632" s="14">
        <v>-11052</v>
      </c>
      <c r="S2632" s="14">
        <v>0</v>
      </c>
      <c r="T2632" s="14">
        <v>-984</v>
      </c>
      <c r="V2632" s="25">
        <v>0.90683236222767272</v>
      </c>
      <c r="Y2632" s="26">
        <v>6558.289039996921</v>
      </c>
      <c r="AA2632" s="26">
        <v>2.8675757464024105</v>
      </c>
      <c r="AB2632" s="26">
        <v>6561.1566157433244</v>
      </c>
      <c r="AC2632" s="26">
        <v>6865.8349918165095</v>
      </c>
      <c r="AD2632" s="26">
        <v>138.58977476005148</v>
      </c>
      <c r="AE2632" s="26">
        <v>13288.401832799784</v>
      </c>
      <c r="AF2632" s="14">
        <v>16690</v>
      </c>
      <c r="AG2632" s="14">
        <v>28726</v>
      </c>
      <c r="AH2632" s="27">
        <v>0.86667807658478413</v>
      </c>
      <c r="AI2632" s="27">
        <v>1.0198383502272177</v>
      </c>
    </row>
    <row r="2633" spans="1:35" x14ac:dyDescent="0.25">
      <c r="A2633" t="s">
        <v>86</v>
      </c>
      <c r="B2633" s="1">
        <v>44817</v>
      </c>
      <c r="C2633" s="8" t="s">
        <v>390</v>
      </c>
      <c r="D2633" s="10" t="s">
        <v>391</v>
      </c>
      <c r="E2633" s="14">
        <v>29088</v>
      </c>
      <c r="F2633" s="14">
        <v>28195</v>
      </c>
      <c r="G2633" s="14">
        <v>15666</v>
      </c>
      <c r="H2633" s="14">
        <v>-12545</v>
      </c>
      <c r="J2633" s="14">
        <v>14831</v>
      </c>
      <c r="N2633" s="14">
        <v>835</v>
      </c>
      <c r="R2633" s="14">
        <v>-7887</v>
      </c>
      <c r="S2633" s="14">
        <v>0</v>
      </c>
      <c r="T2633" s="14">
        <v>-4658</v>
      </c>
      <c r="V2633" s="25">
        <v>0.90819055619396405</v>
      </c>
      <c r="Y2633" s="26">
        <v>6109.6126039465671</v>
      </c>
      <c r="AA2633" s="26">
        <v>3.2096859896059149</v>
      </c>
      <c r="AB2633" s="26">
        <v>6112.8222899361735</v>
      </c>
      <c r="AC2633" s="26">
        <v>7369.1814018117511</v>
      </c>
      <c r="AD2633" s="26">
        <v>29.877733012930833</v>
      </c>
      <c r="AE2633" s="26">
        <v>13452.125958734992</v>
      </c>
      <c r="AF2633" s="14">
        <v>15666</v>
      </c>
      <c r="AG2633" s="14">
        <v>28211</v>
      </c>
      <c r="AH2633" s="27">
        <v>0.86023555960928677</v>
      </c>
      <c r="AI2633" s="27">
        <v>1.0512504317871163</v>
      </c>
    </row>
    <row r="2634" spans="1:35" x14ac:dyDescent="0.25">
      <c r="A2634" t="s">
        <v>86</v>
      </c>
      <c r="B2634" s="1">
        <v>44818</v>
      </c>
      <c r="C2634" s="8" t="s">
        <v>390</v>
      </c>
      <c r="D2634" s="10" t="s">
        <v>391</v>
      </c>
      <c r="E2634" s="14">
        <v>28423</v>
      </c>
      <c r="F2634" s="14">
        <v>27600</v>
      </c>
      <c r="G2634" s="14">
        <v>15794</v>
      </c>
      <c r="H2634" s="14">
        <v>-11822</v>
      </c>
      <c r="J2634" s="14">
        <v>15023</v>
      </c>
      <c r="N2634" s="14">
        <v>771</v>
      </c>
      <c r="R2634" s="14">
        <v>-7789</v>
      </c>
      <c r="S2634" s="14">
        <v>0</v>
      </c>
      <c r="T2634" s="14">
        <v>-4033</v>
      </c>
      <c r="V2634" s="25">
        <v>0.91010185163727531</v>
      </c>
      <c r="Y2634" s="26">
        <v>6201.7309636793589</v>
      </c>
      <c r="AA2634" s="26">
        <v>2.9636741293247426</v>
      </c>
      <c r="AB2634" s="26">
        <v>6204.6946378086841</v>
      </c>
      <c r="AC2634" s="26">
        <v>6597.6935068717139</v>
      </c>
      <c r="AD2634" s="26">
        <v>20.119669534815216</v>
      </c>
      <c r="AE2634" s="26">
        <v>12782.268475145578</v>
      </c>
      <c r="AF2634" s="14">
        <v>15794</v>
      </c>
      <c r="AG2634" s="14">
        <v>27616</v>
      </c>
      <c r="AH2634" s="27">
        <v>0.8660880012919957</v>
      </c>
      <c r="AI2634" s="27">
        <v>1.0204245627779345</v>
      </c>
    </row>
    <row r="2635" spans="1:35" x14ac:dyDescent="0.25">
      <c r="A2635" t="s">
        <v>86</v>
      </c>
      <c r="B2635" s="1">
        <v>44819</v>
      </c>
      <c r="C2635" s="8" t="s">
        <v>390</v>
      </c>
      <c r="D2635" s="10" t="s">
        <v>391</v>
      </c>
      <c r="E2635" s="14">
        <v>28964</v>
      </c>
      <c r="F2635" s="14">
        <v>29391</v>
      </c>
      <c r="G2635" s="14">
        <v>17849</v>
      </c>
      <c r="H2635" s="14">
        <v>-11558</v>
      </c>
      <c r="J2635" s="14">
        <v>16994</v>
      </c>
      <c r="N2635" s="14">
        <v>855</v>
      </c>
      <c r="R2635" s="14">
        <v>-7300</v>
      </c>
      <c r="S2635" s="14">
        <v>0</v>
      </c>
      <c r="T2635" s="14">
        <v>-4258</v>
      </c>
      <c r="V2635" s="25">
        <v>0.90974390855321452</v>
      </c>
      <c r="Y2635" s="26">
        <v>7012.6316471561222</v>
      </c>
      <c r="AA2635" s="26">
        <v>3.286564695943782</v>
      </c>
      <c r="AB2635" s="26">
        <v>7015.9182118520666</v>
      </c>
      <c r="AC2635" s="26">
        <v>6580.7394775404491</v>
      </c>
      <c r="AD2635" s="26">
        <v>0</v>
      </c>
      <c r="AE2635" s="26">
        <v>13596.657689392518</v>
      </c>
      <c r="AF2635" s="14">
        <v>17849</v>
      </c>
      <c r="AG2635" s="14">
        <v>29407</v>
      </c>
      <c r="AH2635" s="27">
        <v>0.86657143863596287</v>
      </c>
      <c r="AI2635" s="27">
        <v>1.0193308897605513</v>
      </c>
    </row>
    <row r="2636" spans="1:35" x14ac:dyDescent="0.25">
      <c r="A2636" t="s">
        <v>86</v>
      </c>
      <c r="B2636" s="1">
        <v>44820</v>
      </c>
      <c r="C2636" s="8" t="s">
        <v>390</v>
      </c>
      <c r="D2636" s="10" t="s">
        <v>391</v>
      </c>
      <c r="E2636" s="14">
        <v>29242</v>
      </c>
      <c r="F2636" s="14">
        <v>28929</v>
      </c>
      <c r="G2636" s="14">
        <v>16681</v>
      </c>
      <c r="H2636" s="14">
        <v>-12264</v>
      </c>
      <c r="J2636" s="14">
        <v>15757</v>
      </c>
      <c r="N2636" s="14">
        <v>924</v>
      </c>
      <c r="R2636" s="14">
        <v>-7363</v>
      </c>
      <c r="S2636" s="14">
        <v>0</v>
      </c>
      <c r="T2636" s="14">
        <v>-4901</v>
      </c>
      <c r="V2636" s="25">
        <v>0.90685257089889804</v>
      </c>
      <c r="Y2636" s="26">
        <v>6481.514256268174</v>
      </c>
      <c r="AA2636" s="26">
        <v>3.5517962328094193</v>
      </c>
      <c r="AB2636" s="26">
        <v>6485.0660525009835</v>
      </c>
      <c r="AC2636" s="26">
        <v>5921.8970334702244</v>
      </c>
      <c r="AD2636" s="26">
        <v>0</v>
      </c>
      <c r="AE2636" s="26">
        <v>12406.963085971205</v>
      </c>
      <c r="AF2636" s="14">
        <v>16681</v>
      </c>
      <c r="AG2636" s="14">
        <v>28945</v>
      </c>
      <c r="AH2636" s="27">
        <v>0.85708928245697003</v>
      </c>
      <c r="AI2636" s="27">
        <v>0.94498666293293621</v>
      </c>
    </row>
    <row r="2637" spans="1:35" x14ac:dyDescent="0.25">
      <c r="A2637" t="s">
        <v>86</v>
      </c>
      <c r="B2637" s="1">
        <v>44821</v>
      </c>
      <c r="C2637" s="8" t="s">
        <v>390</v>
      </c>
      <c r="D2637" s="10" t="s">
        <v>391</v>
      </c>
      <c r="E2637" s="14">
        <v>28102</v>
      </c>
      <c r="F2637" s="14">
        <v>28096</v>
      </c>
      <c r="G2637" s="14">
        <v>15140</v>
      </c>
      <c r="H2637" s="14">
        <v>-12971</v>
      </c>
      <c r="J2637" s="14">
        <v>14234</v>
      </c>
      <c r="N2637" s="14">
        <v>906</v>
      </c>
      <c r="R2637" s="14">
        <v>-8210</v>
      </c>
      <c r="S2637" s="14">
        <v>0</v>
      </c>
      <c r="T2637" s="14">
        <v>-4761</v>
      </c>
      <c r="V2637" s="25">
        <v>0.90662977991610727</v>
      </c>
      <c r="Y2637" s="26">
        <v>5853.6021116228058</v>
      </c>
      <c r="AA2637" s="26">
        <v>3.4826053971053397</v>
      </c>
      <c r="AB2637" s="26">
        <v>5857.0847170199113</v>
      </c>
      <c r="AC2637" s="26">
        <v>5958.0682274287092</v>
      </c>
      <c r="AD2637" s="26">
        <v>47.059998975807574</v>
      </c>
      <c r="AE2637" s="26">
        <v>11768.092945472814</v>
      </c>
      <c r="AF2637" s="14">
        <v>15140</v>
      </c>
      <c r="AG2637" s="14">
        <v>28111</v>
      </c>
      <c r="AH2637" s="27">
        <v>0.85288283413714905</v>
      </c>
      <c r="AI2637" s="27">
        <v>0.92291889543055294</v>
      </c>
    </row>
    <row r="2638" spans="1:35" x14ac:dyDescent="0.25">
      <c r="A2638" t="s">
        <v>86</v>
      </c>
      <c r="B2638" s="1">
        <v>44822</v>
      </c>
      <c r="C2638" s="8" t="s">
        <v>390</v>
      </c>
      <c r="D2638" s="10" t="s">
        <v>391</v>
      </c>
      <c r="E2638" s="14">
        <v>27084</v>
      </c>
      <c r="F2638" s="14">
        <v>25283</v>
      </c>
      <c r="G2638" s="14">
        <v>12512</v>
      </c>
      <c r="H2638" s="14">
        <v>-12786</v>
      </c>
      <c r="J2638" s="14">
        <v>11898</v>
      </c>
      <c r="N2638" s="14">
        <v>614</v>
      </c>
      <c r="R2638" s="14">
        <v>-8580</v>
      </c>
      <c r="S2638" s="14">
        <v>0</v>
      </c>
      <c r="T2638" s="14">
        <v>-4206</v>
      </c>
      <c r="V2638" s="25">
        <v>0.90558906540266271</v>
      </c>
      <c r="Y2638" s="26">
        <v>4887.3269316983778</v>
      </c>
      <c r="AA2638" s="26">
        <v>2.3601762845724932</v>
      </c>
      <c r="AB2638" s="26">
        <v>4889.6871079829516</v>
      </c>
      <c r="AC2638" s="26">
        <v>6359.2262856875404</v>
      </c>
      <c r="AD2638" s="26">
        <v>20.469218269929652</v>
      </c>
      <c r="AE2638" s="26">
        <v>11228.44417540056</v>
      </c>
      <c r="AF2638" s="14">
        <v>12512</v>
      </c>
      <c r="AG2638" s="14">
        <v>25298</v>
      </c>
      <c r="AH2638" s="27">
        <v>0.86156505690548058</v>
      </c>
      <c r="AI2638" s="27">
        <v>0.97851421448223497</v>
      </c>
    </row>
    <row r="2639" spans="1:35" x14ac:dyDescent="0.25">
      <c r="A2639" t="s">
        <v>86</v>
      </c>
      <c r="B2639" s="1">
        <v>44823</v>
      </c>
      <c r="C2639" s="8" t="s">
        <v>390</v>
      </c>
      <c r="D2639" s="10" t="s">
        <v>391</v>
      </c>
      <c r="E2639" s="14">
        <v>29301</v>
      </c>
      <c r="F2639" s="14">
        <v>27818</v>
      </c>
      <c r="G2639" s="14">
        <v>15061</v>
      </c>
      <c r="H2639" s="14">
        <v>-12773</v>
      </c>
      <c r="J2639" s="14">
        <v>14313</v>
      </c>
      <c r="N2639" s="14">
        <v>748</v>
      </c>
      <c r="R2639" s="14">
        <v>-10098</v>
      </c>
      <c r="S2639" s="14">
        <v>0</v>
      </c>
      <c r="T2639" s="14">
        <v>-2675</v>
      </c>
      <c r="V2639" s="25">
        <v>0.90509067810509991</v>
      </c>
      <c r="Y2639" s="26">
        <v>5876.0978652639888</v>
      </c>
      <c r="AA2639" s="26">
        <v>2.8752636170361972</v>
      </c>
      <c r="AB2639" s="26">
        <v>5878.9731288810253</v>
      </c>
      <c r="AC2639" s="26">
        <v>7192.1000942494793</v>
      </c>
      <c r="AD2639" s="26">
        <v>60.216218725956544</v>
      </c>
      <c r="AE2639" s="26">
        <v>13010.857004404546</v>
      </c>
      <c r="AF2639" s="14">
        <v>15061</v>
      </c>
      <c r="AG2639" s="14">
        <v>27834</v>
      </c>
      <c r="AH2639" s="27">
        <v>0.86056050324637712</v>
      </c>
      <c r="AI2639" s="27">
        <v>1.0305380315100363</v>
      </c>
    </row>
    <row r="2640" spans="1:35" x14ac:dyDescent="0.25">
      <c r="A2640" t="s">
        <v>86</v>
      </c>
      <c r="B2640" s="1">
        <v>44824</v>
      </c>
      <c r="C2640" s="8" t="s">
        <v>390</v>
      </c>
      <c r="D2640" s="10" t="s">
        <v>391</v>
      </c>
      <c r="E2640" s="14">
        <v>29428</v>
      </c>
      <c r="F2640" s="14">
        <v>30205</v>
      </c>
      <c r="G2640" s="14">
        <v>18676</v>
      </c>
      <c r="H2640" s="14">
        <v>-11545</v>
      </c>
      <c r="J2640" s="14">
        <v>17855</v>
      </c>
      <c r="N2640" s="14">
        <v>821</v>
      </c>
      <c r="R2640" s="14">
        <v>-10502</v>
      </c>
      <c r="S2640" s="14">
        <v>0</v>
      </c>
      <c r="T2640" s="14">
        <v>-1043</v>
      </c>
      <c r="V2640" s="25">
        <v>0.90576792018136254</v>
      </c>
      <c r="Y2640" s="26">
        <v>7335.7250749962486</v>
      </c>
      <c r="AA2640" s="26">
        <v>3.1558708951694081</v>
      </c>
      <c r="AB2640" s="26">
        <v>7338.8809458914193</v>
      </c>
      <c r="AC2640" s="26">
        <v>6800.1077252876703</v>
      </c>
      <c r="AD2640" s="26">
        <v>132.89499255911267</v>
      </c>
      <c r="AE2640" s="26">
        <v>14006.09367861998</v>
      </c>
      <c r="AF2640" s="14">
        <v>18676</v>
      </c>
      <c r="AG2640" s="14">
        <v>30221</v>
      </c>
      <c r="AH2640" s="27">
        <v>0.86632275170974182</v>
      </c>
      <c r="AI2640" s="27">
        <v>1.021743630116779</v>
      </c>
    </row>
    <row r="2641" spans="1:35" x14ac:dyDescent="0.25">
      <c r="A2641" t="s">
        <v>86</v>
      </c>
      <c r="B2641" s="1">
        <v>44825</v>
      </c>
      <c r="C2641" s="8" t="s">
        <v>390</v>
      </c>
      <c r="D2641" s="10" t="s">
        <v>391</v>
      </c>
      <c r="E2641" s="14">
        <v>29430</v>
      </c>
      <c r="F2641" s="14">
        <v>30125</v>
      </c>
      <c r="G2641" s="14">
        <v>17432</v>
      </c>
      <c r="H2641" s="14">
        <v>-12709</v>
      </c>
      <c r="J2641" s="14">
        <v>16518</v>
      </c>
      <c r="N2641" s="14">
        <v>914</v>
      </c>
      <c r="R2641" s="14">
        <v>-10969</v>
      </c>
      <c r="S2641" s="14">
        <v>0</v>
      </c>
      <c r="T2641" s="14">
        <v>-1740</v>
      </c>
      <c r="V2641" s="25">
        <v>0.90626419509059208</v>
      </c>
      <c r="Y2641" s="26">
        <v>6790.1370642135153</v>
      </c>
      <c r="AA2641" s="26">
        <v>3.513356879640487</v>
      </c>
      <c r="AB2641" s="26">
        <v>6793.6504210931562</v>
      </c>
      <c r="AC2641" s="26">
        <v>7020.8333768310304</v>
      </c>
      <c r="AD2641" s="26">
        <v>305.99851695934581</v>
      </c>
      <c r="AE2641" s="26">
        <v>13508.48528096484</v>
      </c>
      <c r="AF2641" s="14">
        <v>17432</v>
      </c>
      <c r="AG2641" s="14">
        <v>30141</v>
      </c>
      <c r="AH2641" s="27">
        <v>0.85919100455199593</v>
      </c>
      <c r="AI2641" s="27">
        <v>0.9880586848518863</v>
      </c>
    </row>
    <row r="2642" spans="1:35" x14ac:dyDescent="0.25">
      <c r="A2642" t="s">
        <v>86</v>
      </c>
      <c r="B2642" s="1">
        <v>44826</v>
      </c>
      <c r="C2642" s="8" t="s">
        <v>390</v>
      </c>
      <c r="D2642" s="10" t="s">
        <v>391</v>
      </c>
      <c r="E2642" s="14">
        <v>29321</v>
      </c>
      <c r="F2642" s="14">
        <v>29864</v>
      </c>
      <c r="G2642" s="14">
        <v>17475</v>
      </c>
      <c r="H2642" s="14">
        <v>-12405</v>
      </c>
      <c r="J2642" s="14">
        <v>16618</v>
      </c>
      <c r="N2642" s="14">
        <v>857</v>
      </c>
      <c r="R2642" s="14">
        <v>-10553</v>
      </c>
      <c r="S2642" s="14">
        <v>0</v>
      </c>
      <c r="T2642" s="14">
        <v>-1852</v>
      </c>
      <c r="V2642" s="25">
        <v>0.90773977631153879</v>
      </c>
      <c r="Y2642" s="26">
        <v>6842.367211920945</v>
      </c>
      <c r="AA2642" s="26">
        <v>3.2942525665775677</v>
      </c>
      <c r="AB2642" s="26">
        <v>6845.6614644875217</v>
      </c>
      <c r="AC2642" s="26">
        <v>6353.7387555427831</v>
      </c>
      <c r="AD2642" s="26">
        <v>174.65674859285795</v>
      </c>
      <c r="AE2642" s="26">
        <v>13024.743471437447</v>
      </c>
      <c r="AF2642" s="14">
        <v>17475</v>
      </c>
      <c r="AG2642" s="14">
        <v>29880</v>
      </c>
      <c r="AH2642" s="27">
        <v>0.86363846511235942</v>
      </c>
      <c r="AI2642" s="27">
        <v>0.9609976556894384</v>
      </c>
    </row>
    <row r="2643" spans="1:35" x14ac:dyDescent="0.25">
      <c r="A2643" t="s">
        <v>86</v>
      </c>
      <c r="B2643" s="1">
        <v>44827</v>
      </c>
      <c r="C2643" s="8" t="s">
        <v>390</v>
      </c>
      <c r="D2643" s="10" t="s">
        <v>391</v>
      </c>
      <c r="E2643" s="14">
        <v>28165</v>
      </c>
      <c r="F2643" s="14">
        <v>29019</v>
      </c>
      <c r="G2643" s="14">
        <v>16889</v>
      </c>
      <c r="H2643" s="14">
        <v>-12146</v>
      </c>
      <c r="J2643" s="14">
        <v>15974</v>
      </c>
      <c r="N2643" s="14">
        <v>915</v>
      </c>
      <c r="R2643" s="14">
        <v>-11534</v>
      </c>
      <c r="S2643" s="14">
        <v>0</v>
      </c>
      <c r="T2643" s="14">
        <v>-612</v>
      </c>
      <c r="V2643" s="25">
        <v>0.90929948073868294</v>
      </c>
      <c r="Y2643" s="26">
        <v>6588.5050055427773</v>
      </c>
      <c r="AA2643" s="26">
        <v>3.5172008149573801</v>
      </c>
      <c r="AB2643" s="26">
        <v>6592.0222063577348</v>
      </c>
      <c r="AC2643" s="26">
        <v>6487.3528947562681</v>
      </c>
      <c r="AD2643" s="26">
        <v>312.62841730612018</v>
      </c>
      <c r="AE2643" s="26">
        <v>12766.746683807884</v>
      </c>
      <c r="AF2643" s="14">
        <v>16889</v>
      </c>
      <c r="AG2643" s="14">
        <v>29035</v>
      </c>
      <c r="AH2643" s="27">
        <v>0.8604952333815139</v>
      </c>
      <c r="AI2643" s="27">
        <v>0.96937575595166303</v>
      </c>
    </row>
    <row r="2644" spans="1:35" x14ac:dyDescent="0.25">
      <c r="A2644" t="s">
        <v>86</v>
      </c>
      <c r="B2644" s="1">
        <v>44828</v>
      </c>
      <c r="C2644" s="8" t="s">
        <v>390</v>
      </c>
      <c r="D2644" s="10" t="s">
        <v>391</v>
      </c>
      <c r="E2644" s="14">
        <v>26538</v>
      </c>
      <c r="F2644" s="14">
        <v>27515</v>
      </c>
      <c r="G2644" s="14">
        <v>13932</v>
      </c>
      <c r="H2644" s="14">
        <v>-13598</v>
      </c>
      <c r="J2644" s="14">
        <v>13111</v>
      </c>
      <c r="N2644" s="14">
        <v>821</v>
      </c>
      <c r="R2644" s="14">
        <v>-11108</v>
      </c>
      <c r="S2644" s="14">
        <v>0</v>
      </c>
      <c r="T2644" s="14">
        <v>-2490</v>
      </c>
      <c r="V2644" s="25">
        <v>0.90578516529865749</v>
      </c>
      <c r="Y2644" s="26">
        <v>5386.7556777270902</v>
      </c>
      <c r="AA2644" s="26">
        <v>3.1558708951694081</v>
      </c>
      <c r="AB2644" s="26">
        <v>5389.911548622259</v>
      </c>
      <c r="AC2644" s="26">
        <v>6503.5464154288775</v>
      </c>
      <c r="AD2644" s="26">
        <v>68.756793626713488</v>
      </c>
      <c r="AE2644" s="26">
        <v>11824.701170424425</v>
      </c>
      <c r="AF2644" s="14">
        <v>13932</v>
      </c>
      <c r="AG2644" s="14">
        <v>27530</v>
      </c>
      <c r="AH2644" s="27">
        <v>0.85290746470884315</v>
      </c>
      <c r="AI2644" s="27">
        <v>0.94692962928954205</v>
      </c>
    </row>
    <row r="2645" spans="1:35" x14ac:dyDescent="0.25">
      <c r="A2645" t="s">
        <v>86</v>
      </c>
      <c r="B2645" s="1">
        <v>44829</v>
      </c>
      <c r="C2645" s="8" t="s">
        <v>390</v>
      </c>
      <c r="D2645" s="10" t="s">
        <v>391</v>
      </c>
      <c r="E2645" s="14">
        <v>25519</v>
      </c>
      <c r="F2645" s="14">
        <v>23661</v>
      </c>
      <c r="G2645" s="14">
        <v>10531</v>
      </c>
      <c r="H2645" s="14">
        <v>-13145</v>
      </c>
      <c r="J2645" s="14">
        <v>10021</v>
      </c>
      <c r="N2645" s="14">
        <v>510</v>
      </c>
      <c r="R2645" s="14">
        <v>-9851</v>
      </c>
      <c r="S2645" s="14">
        <v>0</v>
      </c>
      <c r="T2645" s="14">
        <v>-3294</v>
      </c>
      <c r="V2645" s="25">
        <v>0.90838730162525427</v>
      </c>
      <c r="Y2645" s="26">
        <v>4129.033189205702</v>
      </c>
      <c r="AA2645" s="26">
        <v>1.9604070116155887</v>
      </c>
      <c r="AB2645" s="26">
        <v>4130.9935962173186</v>
      </c>
      <c r="AC2645" s="26">
        <v>5955.24261689378</v>
      </c>
      <c r="AD2645" s="26">
        <v>5.1876500710016584</v>
      </c>
      <c r="AE2645" s="26">
        <v>10081.048563040094</v>
      </c>
      <c r="AF2645" s="14">
        <v>10531</v>
      </c>
      <c r="AG2645" s="14">
        <v>23676</v>
      </c>
      <c r="AH2645" s="27">
        <v>0.86480591606614987</v>
      </c>
      <c r="AI2645" s="27">
        <v>0.93870929561790217</v>
      </c>
    </row>
    <row r="2646" spans="1:35" x14ac:dyDescent="0.25">
      <c r="A2646" t="s">
        <v>86</v>
      </c>
      <c r="B2646" s="1">
        <v>44830</v>
      </c>
      <c r="C2646" s="8" t="s">
        <v>390</v>
      </c>
      <c r="D2646" s="10" t="s">
        <v>391</v>
      </c>
      <c r="E2646" s="14">
        <v>26886</v>
      </c>
      <c r="F2646" s="14">
        <v>26439</v>
      </c>
      <c r="G2646" s="14">
        <v>13710</v>
      </c>
      <c r="H2646" s="14">
        <v>-12745</v>
      </c>
      <c r="J2646" s="14">
        <v>13239</v>
      </c>
      <c r="N2646" s="14">
        <v>471</v>
      </c>
      <c r="R2646" s="14">
        <v>-10875</v>
      </c>
      <c r="S2646" s="14">
        <v>0</v>
      </c>
      <c r="T2646" s="14">
        <v>-1870</v>
      </c>
      <c r="V2646" s="25">
        <v>0.9060339062833126</v>
      </c>
      <c r="Y2646" s="26">
        <v>5440.8391855670243</v>
      </c>
      <c r="AA2646" s="26">
        <v>1.8104935342567492</v>
      </c>
      <c r="AB2646" s="26">
        <v>5442.6496791012814</v>
      </c>
      <c r="AC2646" s="26">
        <v>6866.3823339353839</v>
      </c>
      <c r="AD2646" s="26">
        <v>131.96822200844764</v>
      </c>
      <c r="AE2646" s="26">
        <v>12177.06379102822</v>
      </c>
      <c r="AF2646" s="14">
        <v>13710</v>
      </c>
      <c r="AG2646" s="14">
        <v>26455</v>
      </c>
      <c r="AH2646" s="27">
        <v>0.87519871156384144</v>
      </c>
      <c r="AI2646" s="27">
        <v>1.0147721933463101</v>
      </c>
    </row>
    <row r="2647" spans="1:35" x14ac:dyDescent="0.25">
      <c r="A2647" t="s">
        <v>86</v>
      </c>
      <c r="B2647" s="1">
        <v>44831</v>
      </c>
      <c r="C2647" s="8" t="s">
        <v>390</v>
      </c>
      <c r="D2647" s="10" t="s">
        <v>391</v>
      </c>
      <c r="E2647" s="14">
        <v>26172</v>
      </c>
      <c r="F2647" s="14">
        <v>25667</v>
      </c>
      <c r="G2647" s="14">
        <v>16677</v>
      </c>
      <c r="H2647" s="14">
        <v>-9006</v>
      </c>
      <c r="J2647" s="14">
        <v>15798</v>
      </c>
      <c r="N2647" s="14">
        <v>879</v>
      </c>
      <c r="R2647" s="14">
        <v>-11305</v>
      </c>
      <c r="S2647" s="14">
        <v>0</v>
      </c>
      <c r="T2647" s="14">
        <v>2299</v>
      </c>
      <c r="V2647" s="25">
        <v>0.90744902294456498</v>
      </c>
      <c r="Y2647" s="26">
        <v>6502.6533663299069</v>
      </c>
      <c r="AA2647" s="26">
        <v>3.3788191435492201</v>
      </c>
      <c r="AB2647" s="26">
        <v>6506.0321854734557</v>
      </c>
      <c r="AC2647" s="26">
        <v>6154.7884613191927</v>
      </c>
      <c r="AD2647" s="26">
        <v>1081.6271566076093</v>
      </c>
      <c r="AE2647" s="26">
        <v>11579.19349018504</v>
      </c>
      <c r="AF2647" s="14">
        <v>16677</v>
      </c>
      <c r="AG2647" s="14">
        <v>25683</v>
      </c>
      <c r="AH2647" s="27">
        <v>0.86006647938708936</v>
      </c>
      <c r="AI2647" s="27">
        <v>0.99395403778109026</v>
      </c>
    </row>
    <row r="2648" spans="1:35" x14ac:dyDescent="0.25">
      <c r="A2648" t="s">
        <v>86</v>
      </c>
      <c r="B2648" s="1">
        <v>44832</v>
      </c>
      <c r="C2648" s="8" t="s">
        <v>390</v>
      </c>
      <c r="D2648" s="10" t="s">
        <v>391</v>
      </c>
      <c r="E2648" s="14">
        <v>25168</v>
      </c>
      <c r="F2648" s="14">
        <v>25094</v>
      </c>
      <c r="G2648" s="14">
        <v>15658</v>
      </c>
      <c r="H2648" s="14">
        <v>-9452</v>
      </c>
      <c r="J2648" s="14">
        <v>14732</v>
      </c>
      <c r="N2648" s="14">
        <v>926</v>
      </c>
      <c r="R2648" s="14">
        <v>-11703</v>
      </c>
      <c r="S2648" s="14">
        <v>0</v>
      </c>
      <c r="T2648" s="14">
        <v>2251</v>
      </c>
      <c r="V2648" s="25">
        <v>0.90886675145033258</v>
      </c>
      <c r="Y2648" s="26">
        <v>6073.3482334217688</v>
      </c>
      <c r="AA2648" s="26">
        <v>3.5594841034432059</v>
      </c>
      <c r="AB2648" s="26">
        <v>6076.9077175252132</v>
      </c>
      <c r="AC2648" s="26">
        <v>6305.218148832746</v>
      </c>
      <c r="AD2648" s="26">
        <v>1029.8100996871419</v>
      </c>
      <c r="AE2648" s="26">
        <v>11352.315766670816</v>
      </c>
      <c r="AF2648" s="14">
        <v>15658</v>
      </c>
      <c r="AG2648" s="14">
        <v>25110</v>
      </c>
      <c r="AH2648" s="27">
        <v>0.85561836072361963</v>
      </c>
      <c r="AI2648" s="27">
        <v>0.99671614438541667</v>
      </c>
    </row>
    <row r="2649" spans="1:35" x14ac:dyDescent="0.25">
      <c r="A2649" t="s">
        <v>86</v>
      </c>
      <c r="B2649" s="1">
        <v>44833</v>
      </c>
      <c r="C2649" s="8" t="s">
        <v>390</v>
      </c>
      <c r="D2649" s="10" t="s">
        <v>391</v>
      </c>
      <c r="E2649" s="14">
        <v>24090</v>
      </c>
      <c r="F2649" s="14">
        <v>23754</v>
      </c>
      <c r="G2649" s="14">
        <v>13966</v>
      </c>
      <c r="H2649" s="14">
        <v>-9804</v>
      </c>
      <c r="J2649" s="14">
        <v>13218</v>
      </c>
      <c r="N2649" s="14">
        <v>748</v>
      </c>
      <c r="R2649" s="14">
        <v>-11765</v>
      </c>
      <c r="S2649" s="14">
        <v>0</v>
      </c>
      <c r="T2649" s="14">
        <v>1961</v>
      </c>
      <c r="V2649" s="25">
        <v>0.91032484266651381</v>
      </c>
      <c r="Y2649" s="26">
        <v>5457.9355037902142</v>
      </c>
      <c r="AA2649" s="26">
        <v>2.8752636170361963</v>
      </c>
      <c r="AB2649" s="26">
        <v>5460.8107674072508</v>
      </c>
      <c r="AC2649" s="26">
        <v>6160.4742518403309</v>
      </c>
      <c r="AD2649" s="26">
        <v>896.2390645416026</v>
      </c>
      <c r="AE2649" s="26">
        <v>10725.045954705976</v>
      </c>
      <c r="AF2649" s="14">
        <v>13966</v>
      </c>
      <c r="AG2649" s="14">
        <v>23770</v>
      </c>
      <c r="AH2649" s="27">
        <v>0.86202295818712393</v>
      </c>
      <c r="AI2649" s="27">
        <v>0.99472658025510674</v>
      </c>
    </row>
    <row r="2650" spans="1:35" x14ac:dyDescent="0.25">
      <c r="A2650" t="s">
        <v>86</v>
      </c>
      <c r="B2650" s="1">
        <v>44834</v>
      </c>
      <c r="C2650" s="8" t="s">
        <v>390</v>
      </c>
      <c r="D2650" s="10" t="s">
        <v>391</v>
      </c>
      <c r="E2650" s="14">
        <v>24276</v>
      </c>
      <c r="F2650" s="14">
        <v>24294</v>
      </c>
      <c r="G2650" s="14">
        <v>14914</v>
      </c>
      <c r="H2650" s="14">
        <v>-9396</v>
      </c>
      <c r="J2650" s="14">
        <v>14219</v>
      </c>
      <c r="N2650" s="14">
        <v>695</v>
      </c>
      <c r="R2650" s="14">
        <v>-11352</v>
      </c>
      <c r="S2650" s="14">
        <v>0</v>
      </c>
      <c r="T2650" s="14">
        <v>1956</v>
      </c>
      <c r="V2650" s="25">
        <v>0.91245470273598839</v>
      </c>
      <c r="Y2650" s="26">
        <v>5885.0021401434351</v>
      </c>
      <c r="AA2650" s="26">
        <v>2.6715350452408511</v>
      </c>
      <c r="AB2650" s="26">
        <v>5887.6736751886756</v>
      </c>
      <c r="AC2650" s="26">
        <v>5396.6519053023158</v>
      </c>
      <c r="AD2650" s="26">
        <v>893.71544744382879</v>
      </c>
      <c r="AE2650" s="26">
        <v>10390.610133047165</v>
      </c>
      <c r="AF2650" s="14">
        <v>14914</v>
      </c>
      <c r="AG2650" s="14">
        <v>24310</v>
      </c>
      <c r="AH2650" s="27">
        <v>0.87032876074791854</v>
      </c>
      <c r="AI2650" s="27">
        <v>0.94230139496167997</v>
      </c>
    </row>
    <row r="2651" spans="1:35" x14ac:dyDescent="0.25">
      <c r="A2651" t="s">
        <v>86</v>
      </c>
      <c r="B2651" s="1">
        <v>44835</v>
      </c>
      <c r="C2651" s="8" t="s">
        <v>390</v>
      </c>
      <c r="D2651" s="10" t="s">
        <v>391</v>
      </c>
      <c r="E2651" s="14">
        <v>23157</v>
      </c>
      <c r="F2651" s="14">
        <v>23154</v>
      </c>
      <c r="G2651" s="14">
        <v>13528</v>
      </c>
      <c r="H2651" s="14">
        <v>-9647</v>
      </c>
      <c r="J2651" s="14">
        <v>12763</v>
      </c>
      <c r="N2651" s="14">
        <v>765</v>
      </c>
      <c r="R2651" s="14">
        <v>-10623</v>
      </c>
      <c r="S2651" s="14">
        <v>0</v>
      </c>
      <c r="T2651" s="14">
        <v>976</v>
      </c>
      <c r="V2651" s="25">
        <v>0.90834066168881888</v>
      </c>
      <c r="Y2651" s="26">
        <v>5258.5714840355222</v>
      </c>
      <c r="AA2651" s="26">
        <v>2.9406105174233832</v>
      </c>
      <c r="AB2651" s="26">
        <v>5261.5120945529461</v>
      </c>
      <c r="AC2651" s="26">
        <v>5839.6390463619682</v>
      </c>
      <c r="AD2651" s="26">
        <v>964.03765284378994</v>
      </c>
      <c r="AE2651" s="26">
        <v>10137.113488071127</v>
      </c>
      <c r="AF2651" s="14">
        <v>13528</v>
      </c>
      <c r="AG2651" s="14">
        <v>23175</v>
      </c>
      <c r="AH2651" s="27">
        <v>0.857453784291345</v>
      </c>
      <c r="AI2651" s="27">
        <v>0.96433584198797695</v>
      </c>
    </row>
    <row r="2652" spans="1:35" x14ac:dyDescent="0.25">
      <c r="A2652" t="s">
        <v>86</v>
      </c>
      <c r="B2652" s="1">
        <v>44836</v>
      </c>
      <c r="C2652" s="8" t="s">
        <v>390</v>
      </c>
      <c r="D2652" s="10" t="s">
        <v>391</v>
      </c>
      <c r="E2652" s="14">
        <v>21834</v>
      </c>
      <c r="F2652" s="14">
        <v>21449</v>
      </c>
      <c r="G2652" s="14">
        <v>13052</v>
      </c>
      <c r="H2652" s="14">
        <v>-8412</v>
      </c>
      <c r="J2652" s="14">
        <v>12523</v>
      </c>
      <c r="N2652" s="14">
        <v>529</v>
      </c>
      <c r="R2652" s="14">
        <v>-9958</v>
      </c>
      <c r="S2652" s="14">
        <v>0</v>
      </c>
      <c r="T2652" s="14">
        <v>1546</v>
      </c>
      <c r="V2652" s="25">
        <v>0.90886833214638163</v>
      </c>
      <c r="Y2652" s="26">
        <v>5162.6847817170938</v>
      </c>
      <c r="AA2652" s="26">
        <v>2.0334417826365621</v>
      </c>
      <c r="AB2652" s="26">
        <v>5164.718223499729</v>
      </c>
      <c r="AC2652" s="26">
        <v>4563.423767231533</v>
      </c>
      <c r="AD2652" s="26">
        <v>801.56486095132755</v>
      </c>
      <c r="AE2652" s="26">
        <v>8926.5771297799365</v>
      </c>
      <c r="AF2652" s="14">
        <v>13052</v>
      </c>
      <c r="AG2652" s="14">
        <v>21464</v>
      </c>
      <c r="AH2652" s="27">
        <v>0.87237519842874445</v>
      </c>
      <c r="AI2652" s="27">
        <v>0.91687059596792042</v>
      </c>
    </row>
    <row r="2653" spans="1:35" x14ac:dyDescent="0.25">
      <c r="A2653" t="s">
        <v>86</v>
      </c>
      <c r="B2653" s="1">
        <v>44837</v>
      </c>
      <c r="C2653" s="8" t="s">
        <v>390</v>
      </c>
      <c r="D2653" s="10" t="s">
        <v>391</v>
      </c>
      <c r="E2653" s="14">
        <v>23692</v>
      </c>
      <c r="F2653" s="14">
        <v>23438</v>
      </c>
      <c r="G2653" s="14">
        <v>12415</v>
      </c>
      <c r="H2653" s="14">
        <v>-11044</v>
      </c>
      <c r="J2653" s="14">
        <v>11844</v>
      </c>
      <c r="N2653" s="14">
        <v>571</v>
      </c>
      <c r="R2653" s="14">
        <v>-8435</v>
      </c>
      <c r="S2653" s="14">
        <v>0</v>
      </c>
      <c r="T2653" s="14">
        <v>-2609</v>
      </c>
      <c r="V2653" s="25">
        <v>0.90855792054754847</v>
      </c>
      <c r="Y2653" s="26">
        <v>4881.0951596942605</v>
      </c>
      <c r="AA2653" s="26">
        <v>2.1948870659460811</v>
      </c>
      <c r="AB2653" s="26">
        <v>4883.2900467602076</v>
      </c>
      <c r="AC2653" s="26">
        <v>5871.8691233990594</v>
      </c>
      <c r="AD2653" s="26">
        <v>25.32764935938464</v>
      </c>
      <c r="AE2653" s="26">
        <v>10729.831520799884</v>
      </c>
      <c r="AF2653" s="14">
        <v>12415</v>
      </c>
      <c r="AG2653" s="14">
        <v>23459</v>
      </c>
      <c r="AH2653" s="27">
        <v>0.86716060434059505</v>
      </c>
      <c r="AI2653" s="27">
        <v>1.0083635776199258</v>
      </c>
    </row>
    <row r="2654" spans="1:35" x14ac:dyDescent="0.25">
      <c r="A2654" t="s">
        <v>86</v>
      </c>
      <c r="B2654" s="1">
        <v>44838</v>
      </c>
      <c r="C2654" s="8" t="s">
        <v>390</v>
      </c>
      <c r="D2654" s="10" t="s">
        <v>391</v>
      </c>
      <c r="E2654" s="14">
        <v>22966</v>
      </c>
      <c r="F2654" s="14">
        <v>23605</v>
      </c>
      <c r="G2654" s="14">
        <v>13720</v>
      </c>
      <c r="H2654" s="14">
        <v>-9898</v>
      </c>
      <c r="J2654" s="14">
        <v>12981</v>
      </c>
      <c r="N2654" s="14">
        <v>739</v>
      </c>
      <c r="R2654" s="14">
        <v>-9022</v>
      </c>
      <c r="S2654" s="14">
        <v>0</v>
      </c>
      <c r="T2654" s="14">
        <v>-876</v>
      </c>
      <c r="V2654" s="25">
        <v>0.90549107015182495</v>
      </c>
      <c r="Y2654" s="26">
        <v>5331.6125144654588</v>
      </c>
      <c r="AA2654" s="26">
        <v>2.8406681991841567</v>
      </c>
      <c r="AB2654" s="26">
        <v>5334.4531826646426</v>
      </c>
      <c r="AC2654" s="26">
        <v>5642.4033439202767</v>
      </c>
      <c r="AD2654" s="26">
        <v>111.46527279047888</v>
      </c>
      <c r="AE2654" s="26">
        <v>10865.391253794438</v>
      </c>
      <c r="AF2654" s="14">
        <v>13720</v>
      </c>
      <c r="AG2654" s="14">
        <v>23618</v>
      </c>
      <c r="AH2654" s="27">
        <v>0.8571750856826621</v>
      </c>
      <c r="AI2654" s="27">
        <v>1.0142289298814586</v>
      </c>
    </row>
    <row r="2655" spans="1:35" x14ac:dyDescent="0.25">
      <c r="A2655" t="s">
        <v>86</v>
      </c>
      <c r="B2655" s="1">
        <v>44839</v>
      </c>
      <c r="C2655" s="8" t="s">
        <v>390</v>
      </c>
      <c r="D2655" s="10" t="s">
        <v>391</v>
      </c>
      <c r="E2655" s="14">
        <v>22340</v>
      </c>
      <c r="F2655" s="14">
        <v>23053</v>
      </c>
      <c r="G2655" s="14">
        <v>13458</v>
      </c>
      <c r="H2655" s="14">
        <v>-9608</v>
      </c>
      <c r="J2655" s="14">
        <v>12853</v>
      </c>
      <c r="N2655" s="14">
        <v>605</v>
      </c>
      <c r="R2655" s="14">
        <v>-9238</v>
      </c>
      <c r="S2655" s="14">
        <v>0</v>
      </c>
      <c r="T2655" s="14">
        <v>-370</v>
      </c>
      <c r="V2655" s="25">
        <v>0.90285555088051161</v>
      </c>
      <c r="Y2655" s="26">
        <v>5263.6746448218846</v>
      </c>
      <c r="AA2655" s="26">
        <v>2.3255808667204532</v>
      </c>
      <c r="AB2655" s="26">
        <v>5266.0002256886046</v>
      </c>
      <c r="AC2655" s="26">
        <v>4911.8694304112869</v>
      </c>
      <c r="AD2655" s="26">
        <v>218.92521324480055</v>
      </c>
      <c r="AE2655" s="26">
        <v>9958.9444428550887</v>
      </c>
      <c r="AF2655" s="14">
        <v>13458</v>
      </c>
      <c r="AG2655" s="14">
        <v>23066</v>
      </c>
      <c r="AH2655" s="27">
        <v>0.86264893873960546</v>
      </c>
      <c r="AI2655" s="27">
        <v>0.95186369971417606</v>
      </c>
    </row>
    <row r="2656" spans="1:35" x14ac:dyDescent="0.25">
      <c r="A2656" t="s">
        <v>86</v>
      </c>
      <c r="B2656" s="1">
        <v>44840</v>
      </c>
      <c r="C2656" s="8" t="s">
        <v>390</v>
      </c>
      <c r="D2656" s="10" t="s">
        <v>391</v>
      </c>
      <c r="E2656" s="14">
        <v>21530</v>
      </c>
      <c r="F2656" s="14">
        <v>21846</v>
      </c>
      <c r="G2656" s="14">
        <v>12149</v>
      </c>
      <c r="H2656" s="14">
        <v>-9710</v>
      </c>
      <c r="J2656" s="14">
        <v>11608</v>
      </c>
      <c r="N2656" s="14">
        <v>541</v>
      </c>
      <c r="R2656" s="14">
        <v>-9723</v>
      </c>
      <c r="S2656" s="14">
        <v>0</v>
      </c>
      <c r="T2656" s="14">
        <v>13</v>
      </c>
      <c r="V2656" s="25">
        <v>0.90382402548959795</v>
      </c>
      <c r="Y2656" s="26">
        <v>4758.9105096947551</v>
      </c>
      <c r="AA2656" s="26">
        <v>2.0795690064392818</v>
      </c>
      <c r="AB2656" s="26">
        <v>4760.9900787011939</v>
      </c>
      <c r="AC2656" s="26">
        <v>5696.3898565764493</v>
      </c>
      <c r="AD2656" s="26">
        <v>368.22444067167163</v>
      </c>
      <c r="AE2656" s="26">
        <v>10089.155494605973</v>
      </c>
      <c r="AF2656" s="14">
        <v>12149</v>
      </c>
      <c r="AG2656" s="14">
        <v>21859</v>
      </c>
      <c r="AH2656" s="27">
        <v>0.86395373671135278</v>
      </c>
      <c r="AI2656" s="27">
        <v>1.017555880256106</v>
      </c>
    </row>
    <row r="2657" spans="1:35" x14ac:dyDescent="0.25">
      <c r="A2657" t="s">
        <v>86</v>
      </c>
      <c r="B2657" s="1">
        <v>44841</v>
      </c>
      <c r="C2657" s="8" t="s">
        <v>390</v>
      </c>
      <c r="D2657" s="10" t="s">
        <v>391</v>
      </c>
      <c r="E2657" s="14">
        <v>20811</v>
      </c>
      <c r="F2657" s="14">
        <v>20637</v>
      </c>
      <c r="G2657" s="14">
        <v>9980</v>
      </c>
      <c r="H2657" s="14">
        <v>-10670</v>
      </c>
      <c r="J2657" s="14">
        <v>9764</v>
      </c>
      <c r="N2657" s="14">
        <v>216</v>
      </c>
      <c r="R2657" s="14">
        <v>-9099</v>
      </c>
      <c r="S2657" s="14">
        <v>0</v>
      </c>
      <c r="T2657" s="14">
        <v>-1571</v>
      </c>
      <c r="V2657" s="25">
        <v>0.9054269707447874</v>
      </c>
      <c r="Y2657" s="26">
        <v>4010.028459486035</v>
      </c>
      <c r="AA2657" s="26">
        <v>0.83029002844895539</v>
      </c>
      <c r="AB2657" s="26">
        <v>4010.8587495144848</v>
      </c>
      <c r="AC2657" s="26">
        <v>5871.1770628714867</v>
      </c>
      <c r="AD2657" s="26">
        <v>96.097717109675784</v>
      </c>
      <c r="AE2657" s="26">
        <v>9785.9380952762949</v>
      </c>
      <c r="AF2657" s="14">
        <v>9980</v>
      </c>
      <c r="AG2657" s="14">
        <v>20650</v>
      </c>
      <c r="AH2657" s="27">
        <v>0.88601396957461154</v>
      </c>
      <c r="AI2657" s="27">
        <v>1.0447590723296865</v>
      </c>
    </row>
    <row r="2658" spans="1:35" x14ac:dyDescent="0.25">
      <c r="A2658" t="s">
        <v>86</v>
      </c>
      <c r="B2658" s="1">
        <v>44842</v>
      </c>
      <c r="C2658" s="8" t="s">
        <v>390</v>
      </c>
      <c r="D2658" s="10" t="s">
        <v>391</v>
      </c>
      <c r="E2658" s="14">
        <v>19172</v>
      </c>
      <c r="F2658" s="14">
        <v>19315</v>
      </c>
      <c r="G2658" s="14">
        <v>10993</v>
      </c>
      <c r="H2658" s="14">
        <v>-8335</v>
      </c>
      <c r="J2658" s="14">
        <v>10595</v>
      </c>
      <c r="N2658" s="14">
        <v>398</v>
      </c>
      <c r="R2658" s="14">
        <v>-9422</v>
      </c>
      <c r="S2658" s="14">
        <v>0</v>
      </c>
      <c r="T2658" s="14">
        <v>1087</v>
      </c>
      <c r="V2658" s="25">
        <v>0.90279279159493264</v>
      </c>
      <c r="Y2658" s="26">
        <v>4338.6568329001411</v>
      </c>
      <c r="AA2658" s="26">
        <v>1.5298862561235373</v>
      </c>
      <c r="AB2658" s="26">
        <v>4340.1867191562651</v>
      </c>
      <c r="AC2658" s="26">
        <v>5348.3965141679673</v>
      </c>
      <c r="AD2658" s="26">
        <v>627.82320352508111</v>
      </c>
      <c r="AE2658" s="26">
        <v>9060.7600297991521</v>
      </c>
      <c r="AF2658" s="14">
        <v>10993</v>
      </c>
      <c r="AG2658" s="14">
        <v>19328</v>
      </c>
      <c r="AH2658" s="27">
        <v>0.87041412214921166</v>
      </c>
      <c r="AI2658" s="27">
        <v>1.0335023166854205</v>
      </c>
    </row>
    <row r="2659" spans="1:35" x14ac:dyDescent="0.25">
      <c r="A2659" t="s">
        <v>86</v>
      </c>
      <c r="B2659" s="1">
        <v>44843</v>
      </c>
      <c r="C2659" s="8" t="s">
        <v>390</v>
      </c>
      <c r="D2659" s="10" t="s">
        <v>391</v>
      </c>
      <c r="E2659" s="14">
        <v>18434</v>
      </c>
      <c r="F2659" s="14">
        <v>18461</v>
      </c>
      <c r="G2659" s="14">
        <v>12671</v>
      </c>
      <c r="H2659" s="14">
        <v>-5803</v>
      </c>
      <c r="J2659" s="14">
        <v>12174</v>
      </c>
      <c r="N2659" s="14">
        <v>497</v>
      </c>
      <c r="R2659" s="14">
        <v>-8512</v>
      </c>
      <c r="S2659" s="14">
        <v>0</v>
      </c>
      <c r="T2659" s="14">
        <v>2709</v>
      </c>
      <c r="V2659" s="25">
        <v>0.90400748895143268</v>
      </c>
      <c r="Y2659" s="26">
        <v>4991.9655861303718</v>
      </c>
      <c r="AA2659" s="26">
        <v>1.9104358524959757</v>
      </c>
      <c r="AB2659" s="26">
        <v>4993.8760219828682</v>
      </c>
      <c r="AC2659" s="26">
        <v>5022.9140145001356</v>
      </c>
      <c r="AD2659" s="26">
        <v>1293.6688959200894</v>
      </c>
      <c r="AE2659" s="26">
        <v>8723.1211405629128</v>
      </c>
      <c r="AF2659" s="14">
        <v>12671</v>
      </c>
      <c r="AG2659" s="14">
        <v>18474</v>
      </c>
      <c r="AH2659" s="27">
        <v>0.86888161594064162</v>
      </c>
      <c r="AI2659" s="27">
        <v>1.0409855650594244</v>
      </c>
    </row>
    <row r="2660" spans="1:35" x14ac:dyDescent="0.25">
      <c r="A2660" t="s">
        <v>86</v>
      </c>
      <c r="B2660" s="1">
        <v>44844</v>
      </c>
      <c r="C2660" s="8" t="s">
        <v>390</v>
      </c>
      <c r="D2660" s="10" t="s">
        <v>391</v>
      </c>
      <c r="E2660" s="14">
        <v>19974</v>
      </c>
      <c r="F2660" s="14">
        <v>20334</v>
      </c>
      <c r="G2660" s="14">
        <v>12789</v>
      </c>
      <c r="H2660" s="14">
        <v>-7553</v>
      </c>
      <c r="J2660" s="14">
        <v>12084</v>
      </c>
      <c r="N2660" s="14">
        <v>705</v>
      </c>
      <c r="R2660" s="14">
        <v>-9231</v>
      </c>
      <c r="S2660" s="14">
        <v>0</v>
      </c>
      <c r="T2660" s="14">
        <v>1678</v>
      </c>
      <c r="V2660" s="25">
        <v>0.90710438921345526</v>
      </c>
      <c r="Y2660" s="26">
        <v>4972.0357427835161</v>
      </c>
      <c r="AA2660" s="26">
        <v>2.7099743984097842</v>
      </c>
      <c r="AB2660" s="26">
        <v>4974.7457171819251</v>
      </c>
      <c r="AC2660" s="26">
        <v>4935.4695601997782</v>
      </c>
      <c r="AD2660" s="26">
        <v>955.12214670374829</v>
      </c>
      <c r="AE2660" s="26">
        <v>8955.0931306779548</v>
      </c>
      <c r="AF2660" s="14">
        <v>12789</v>
      </c>
      <c r="AG2660" s="14">
        <v>20342</v>
      </c>
      <c r="AH2660" s="27">
        <v>0.8575669640326542</v>
      </c>
      <c r="AI2660" s="27">
        <v>0.97053276068013128</v>
      </c>
    </row>
    <row r="2661" spans="1:35" x14ac:dyDescent="0.25">
      <c r="A2661" t="s">
        <v>86</v>
      </c>
      <c r="B2661" s="1">
        <v>44845</v>
      </c>
      <c r="C2661" s="8" t="s">
        <v>390</v>
      </c>
      <c r="D2661" s="10" t="s">
        <v>391</v>
      </c>
      <c r="E2661" s="14">
        <v>20283</v>
      </c>
      <c r="F2661" s="14">
        <v>21310</v>
      </c>
      <c r="G2661" s="14">
        <v>12974</v>
      </c>
      <c r="H2661" s="14">
        <v>-8349</v>
      </c>
      <c r="J2661" s="14">
        <v>12163</v>
      </c>
      <c r="N2661" s="14">
        <v>811</v>
      </c>
      <c r="R2661" s="14">
        <v>-9707</v>
      </c>
      <c r="S2661" s="14">
        <v>0</v>
      </c>
      <c r="T2661" s="14">
        <v>1358</v>
      </c>
      <c r="V2661" s="25">
        <v>0.91144304288120581</v>
      </c>
      <c r="Y2661" s="26">
        <v>5028.4773478259776</v>
      </c>
      <c r="AA2661" s="26">
        <v>3.1174315420004755</v>
      </c>
      <c r="AB2661" s="26">
        <v>5031.5947793679788</v>
      </c>
      <c r="AC2661" s="26">
        <v>4067.8004774995266</v>
      </c>
      <c r="AD2661" s="26">
        <v>668.18871282103305</v>
      </c>
      <c r="AE2661" s="26">
        <v>8431.2065440464685</v>
      </c>
      <c r="AF2661" s="14">
        <v>12974</v>
      </c>
      <c r="AG2661" s="14">
        <v>21323</v>
      </c>
      <c r="AH2661" s="27">
        <v>0.85499880395330907</v>
      </c>
      <c r="AI2661" s="27">
        <v>0.87171629560266972</v>
      </c>
    </row>
    <row r="2662" spans="1:35" x14ac:dyDescent="0.25">
      <c r="A2662" t="s">
        <v>86</v>
      </c>
      <c r="B2662" s="1">
        <v>44846</v>
      </c>
      <c r="C2662" s="8" t="s">
        <v>390</v>
      </c>
      <c r="D2662" s="10" t="s">
        <v>391</v>
      </c>
      <c r="E2662" s="14">
        <v>20626</v>
      </c>
      <c r="F2662" s="14">
        <v>22313</v>
      </c>
      <c r="G2662" s="14">
        <v>13953</v>
      </c>
      <c r="H2662" s="14">
        <v>-8373</v>
      </c>
      <c r="J2662" s="14">
        <v>13080</v>
      </c>
      <c r="N2662" s="14">
        <v>873</v>
      </c>
      <c r="R2662" s="14">
        <v>-10074</v>
      </c>
      <c r="S2662" s="14">
        <v>0</v>
      </c>
      <c r="T2662" s="14">
        <v>1701</v>
      </c>
      <c r="V2662" s="25">
        <v>0.90659702837876843</v>
      </c>
      <c r="Y2662" s="26">
        <v>5378.8358679474431</v>
      </c>
      <c r="AA2662" s="26">
        <v>3.3557555316478607</v>
      </c>
      <c r="AB2662" s="26">
        <v>5382.1916234790906</v>
      </c>
      <c r="AC2662" s="26">
        <v>4726.414217360606</v>
      </c>
      <c r="AD2662" s="26">
        <v>840.37144453428368</v>
      </c>
      <c r="AE2662" s="26">
        <v>9268.2343963054118</v>
      </c>
      <c r="AF2662" s="14">
        <v>13953</v>
      </c>
      <c r="AG2662" s="14">
        <v>22326</v>
      </c>
      <c r="AH2662" s="27">
        <v>0.85040402042245189</v>
      </c>
      <c r="AI2662" s="27">
        <v>0.91520804957371837</v>
      </c>
    </row>
    <row r="2663" spans="1:35" x14ac:dyDescent="0.25">
      <c r="A2663" t="s">
        <v>86</v>
      </c>
      <c r="B2663" s="1">
        <v>44847</v>
      </c>
      <c r="C2663" s="8" t="s">
        <v>390</v>
      </c>
      <c r="D2663" s="10" t="s">
        <v>391</v>
      </c>
      <c r="E2663" s="14">
        <v>21135</v>
      </c>
      <c r="F2663" s="14">
        <v>21585</v>
      </c>
      <c r="G2663" s="14">
        <v>13547</v>
      </c>
      <c r="H2663" s="14">
        <v>-8051</v>
      </c>
      <c r="J2663" s="14">
        <v>12748</v>
      </c>
      <c r="N2663" s="14">
        <v>799</v>
      </c>
      <c r="R2663" s="14">
        <v>-10443</v>
      </c>
      <c r="S2663" s="14">
        <v>0</v>
      </c>
      <c r="T2663" s="14">
        <v>2392</v>
      </c>
      <c r="V2663" s="25">
        <v>0.90690206912603999</v>
      </c>
      <c r="Y2663" s="26">
        <v>5244.0727096818282</v>
      </c>
      <c r="AA2663" s="26">
        <v>3.0713043181977548</v>
      </c>
      <c r="AB2663" s="26">
        <v>5247.1440140000268</v>
      </c>
      <c r="AC2663" s="26">
        <v>4900.6678078680834</v>
      </c>
      <c r="AD2663" s="26">
        <v>1059.5219844257167</v>
      </c>
      <c r="AE2663" s="26">
        <v>9088.289837442393</v>
      </c>
      <c r="AF2663" s="14">
        <v>13547</v>
      </c>
      <c r="AG2663" s="14">
        <v>21598</v>
      </c>
      <c r="AH2663" s="27">
        <v>0.85391294280244623</v>
      </c>
      <c r="AI2663" s="27">
        <v>0.92768893144838638</v>
      </c>
    </row>
    <row r="2664" spans="1:35" x14ac:dyDescent="0.25">
      <c r="A2664" t="s">
        <v>86</v>
      </c>
      <c r="B2664" s="1">
        <v>44848</v>
      </c>
      <c r="C2664" s="8" t="s">
        <v>390</v>
      </c>
      <c r="D2664" s="10" t="s">
        <v>391</v>
      </c>
      <c r="E2664" s="14">
        <v>21162</v>
      </c>
      <c r="F2664" s="14">
        <v>21578</v>
      </c>
      <c r="G2664" s="14">
        <v>13879</v>
      </c>
      <c r="H2664" s="14">
        <v>-7712</v>
      </c>
      <c r="J2664" s="14">
        <v>13429</v>
      </c>
      <c r="N2664" s="14">
        <v>450</v>
      </c>
      <c r="R2664" s="14">
        <v>-12145</v>
      </c>
      <c r="S2664" s="14">
        <v>0</v>
      </c>
      <c r="T2664" s="14">
        <v>4433</v>
      </c>
      <c r="V2664" s="25">
        <v>0.90890186066988476</v>
      </c>
      <c r="Y2664" s="26">
        <v>5536.3931593362513</v>
      </c>
      <c r="AA2664" s="26">
        <v>1.7297708926019901</v>
      </c>
      <c r="AB2664" s="26">
        <v>5538.1229302288521</v>
      </c>
      <c r="AC2664" s="26">
        <v>5372.3117294368267</v>
      </c>
      <c r="AD2664" s="26">
        <v>1883.5066314826206</v>
      </c>
      <c r="AE2664" s="26">
        <v>9026.9280281830597</v>
      </c>
      <c r="AF2664" s="14">
        <v>13879</v>
      </c>
      <c r="AG2664" s="14">
        <v>21591</v>
      </c>
      <c r="AH2664" s="27">
        <v>0.87970722490389297</v>
      </c>
      <c r="AI2664" s="27">
        <v>0.92172414753799903</v>
      </c>
    </row>
    <row r="2665" spans="1:35" x14ac:dyDescent="0.25">
      <c r="A2665" t="s">
        <v>86</v>
      </c>
      <c r="B2665" s="1">
        <v>44849</v>
      </c>
      <c r="C2665" s="8" t="s">
        <v>390</v>
      </c>
      <c r="D2665" s="10" t="s">
        <v>391</v>
      </c>
      <c r="E2665" s="14">
        <v>20156</v>
      </c>
      <c r="F2665" s="14">
        <v>21603</v>
      </c>
      <c r="G2665" s="14">
        <v>14382</v>
      </c>
      <c r="H2665" s="14">
        <v>-7234</v>
      </c>
      <c r="J2665" s="14">
        <v>13785</v>
      </c>
      <c r="N2665" s="14">
        <v>597</v>
      </c>
      <c r="R2665" s="14">
        <v>-11972</v>
      </c>
      <c r="S2665" s="14">
        <v>0</v>
      </c>
      <c r="T2665" s="14">
        <v>4738</v>
      </c>
      <c r="V2665" s="25">
        <v>0.90749318477518359</v>
      </c>
      <c r="Y2665" s="26">
        <v>5674.3536537479968</v>
      </c>
      <c r="AA2665" s="26">
        <v>2.2948293841853067</v>
      </c>
      <c r="AB2665" s="26">
        <v>5676.6484831321814</v>
      </c>
      <c r="AC2665" s="26">
        <v>5544.439011855904</v>
      </c>
      <c r="AD2665" s="26">
        <v>2042.9744483318339</v>
      </c>
      <c r="AE2665" s="26">
        <v>9178.1130466562518</v>
      </c>
      <c r="AF2665" s="14">
        <v>14382</v>
      </c>
      <c r="AG2665" s="14">
        <v>21616</v>
      </c>
      <c r="AH2665" s="27">
        <v>0.87017471692969461</v>
      </c>
      <c r="AI2665" s="27">
        <v>0.93607751595666655</v>
      </c>
    </row>
    <row r="2666" spans="1:35" x14ac:dyDescent="0.25">
      <c r="A2666" t="s">
        <v>86</v>
      </c>
      <c r="B2666" s="1">
        <v>44850</v>
      </c>
      <c r="C2666" s="8" t="s">
        <v>390</v>
      </c>
      <c r="D2666" s="10" t="s">
        <v>391</v>
      </c>
      <c r="E2666" s="14">
        <v>19067</v>
      </c>
      <c r="F2666" s="14">
        <v>19522</v>
      </c>
      <c r="G2666" s="14">
        <v>11308</v>
      </c>
      <c r="H2666" s="14">
        <v>-8227</v>
      </c>
      <c r="J2666" s="14">
        <v>10687</v>
      </c>
      <c r="N2666" s="14">
        <v>621</v>
      </c>
      <c r="R2666" s="14">
        <v>-12054</v>
      </c>
      <c r="S2666" s="14">
        <v>0</v>
      </c>
      <c r="T2666" s="14">
        <v>3827</v>
      </c>
      <c r="V2666" s="25">
        <v>0.90976131127265603</v>
      </c>
      <c r="Y2666" s="26">
        <v>4410.111100131031</v>
      </c>
      <c r="AA2666" s="26">
        <v>2.3870838317907466</v>
      </c>
      <c r="AB2666" s="26">
        <v>4412.4981839628217</v>
      </c>
      <c r="AC2666" s="26">
        <v>5017.1507590386491</v>
      </c>
      <c r="AD2666" s="26">
        <v>1568.9364497012598</v>
      </c>
      <c r="AE2666" s="26">
        <v>7860.7124933002115</v>
      </c>
      <c r="AF2666" s="14">
        <v>11308</v>
      </c>
      <c r="AG2666" s="14">
        <v>19535</v>
      </c>
      <c r="AH2666" s="27">
        <v>0.86026545333640925</v>
      </c>
      <c r="AI2666" s="27">
        <v>0.88711973263268562</v>
      </c>
    </row>
    <row r="2667" spans="1:35" x14ac:dyDescent="0.25">
      <c r="A2667" t="s">
        <v>86</v>
      </c>
      <c r="B2667" s="1">
        <v>44851</v>
      </c>
      <c r="C2667" s="8" t="s">
        <v>390</v>
      </c>
      <c r="D2667" s="10" t="s">
        <v>391</v>
      </c>
      <c r="E2667" s="14">
        <v>19573</v>
      </c>
      <c r="F2667" s="14">
        <v>19319</v>
      </c>
      <c r="G2667" s="14">
        <v>11787</v>
      </c>
      <c r="H2667" s="14">
        <v>-7545</v>
      </c>
      <c r="J2667" s="14">
        <v>11594</v>
      </c>
      <c r="N2667" s="14">
        <v>193</v>
      </c>
      <c r="R2667" s="14">
        <v>-9555</v>
      </c>
      <c r="S2667" s="14">
        <v>0</v>
      </c>
      <c r="T2667" s="14">
        <v>2010</v>
      </c>
      <c r="V2667" s="25">
        <v>0.90871252506735811</v>
      </c>
      <c r="Y2667" s="26">
        <v>4778.879360448037</v>
      </c>
      <c r="AA2667" s="26">
        <v>0.74187951616040881</v>
      </c>
      <c r="AB2667" s="26">
        <v>4779.6212399641972</v>
      </c>
      <c r="AC2667" s="26">
        <v>5059.2348829145112</v>
      </c>
      <c r="AD2667" s="26">
        <v>960.34585844567891</v>
      </c>
      <c r="AE2667" s="26">
        <v>8878.5102644330309</v>
      </c>
      <c r="AF2667" s="14">
        <v>11787</v>
      </c>
      <c r="AG2667" s="14">
        <v>19332</v>
      </c>
      <c r="AH2667" s="27">
        <v>0.89397205209551778</v>
      </c>
      <c r="AI2667" s="27">
        <v>1.01250472269679</v>
      </c>
    </row>
    <row r="2668" spans="1:35" x14ac:dyDescent="0.25">
      <c r="A2668" t="s">
        <v>86</v>
      </c>
      <c r="B2668" s="1">
        <v>44852</v>
      </c>
      <c r="C2668" s="8" t="s">
        <v>390</v>
      </c>
      <c r="D2668" s="10" t="s">
        <v>391</v>
      </c>
      <c r="E2668" s="14">
        <v>19989</v>
      </c>
      <c r="F2668" s="14">
        <v>19297</v>
      </c>
      <c r="G2668" s="14">
        <v>12025</v>
      </c>
      <c r="H2668" s="14">
        <v>-7285</v>
      </c>
      <c r="J2668" s="14">
        <v>11502</v>
      </c>
      <c r="N2668" s="14">
        <v>523</v>
      </c>
      <c r="R2668" s="14">
        <v>-10847</v>
      </c>
      <c r="S2668" s="14">
        <v>0</v>
      </c>
      <c r="T2668" s="14">
        <v>3562</v>
      </c>
      <c r="V2668" s="25">
        <v>0.90549088120224297</v>
      </c>
      <c r="Y2668" s="26">
        <v>4724.1502461141608</v>
      </c>
      <c r="AA2668" s="26">
        <v>2.0103781707352013</v>
      </c>
      <c r="AB2668" s="26">
        <v>4726.1606242848939</v>
      </c>
      <c r="AC2668" s="26">
        <v>5912.5930119225523</v>
      </c>
      <c r="AD2668" s="26">
        <v>1690.2958225986042</v>
      </c>
      <c r="AE2668" s="26">
        <v>8948.4578136088421</v>
      </c>
      <c r="AF2668" s="14">
        <v>12025</v>
      </c>
      <c r="AG2668" s="14">
        <v>19310</v>
      </c>
      <c r="AH2668" s="27">
        <v>0.8664771921422838</v>
      </c>
      <c r="AI2668" s="27">
        <v>1.0216441773712235</v>
      </c>
    </row>
    <row r="2669" spans="1:35" x14ac:dyDescent="0.25">
      <c r="A2669" t="s">
        <v>86</v>
      </c>
      <c r="B2669" s="1">
        <v>44853</v>
      </c>
      <c r="C2669" s="8" t="s">
        <v>390</v>
      </c>
      <c r="D2669" s="10" t="s">
        <v>391</v>
      </c>
      <c r="E2669" s="14">
        <v>19900</v>
      </c>
      <c r="F2669" s="14">
        <v>19456</v>
      </c>
      <c r="G2669" s="14">
        <v>12786</v>
      </c>
      <c r="H2669" s="14">
        <v>-6683</v>
      </c>
      <c r="J2669" s="14">
        <v>11940</v>
      </c>
      <c r="N2669" s="14">
        <v>846</v>
      </c>
      <c r="R2669" s="14">
        <v>-9106</v>
      </c>
      <c r="S2669" s="14">
        <v>0</v>
      </c>
      <c r="T2669" s="14">
        <v>2423</v>
      </c>
      <c r="V2669" s="25">
        <v>0.90539278240400911</v>
      </c>
      <c r="Y2669" s="26">
        <v>4903.5161714508031</v>
      </c>
      <c r="AA2669" s="26">
        <v>3.2519692780917406</v>
      </c>
      <c r="AB2669" s="26">
        <v>4906.7681407288956</v>
      </c>
      <c r="AC2669" s="26">
        <v>4513.117861571488</v>
      </c>
      <c r="AD2669" s="26">
        <v>1078.6088064954606</v>
      </c>
      <c r="AE2669" s="26">
        <v>8341.2771958049234</v>
      </c>
      <c r="AF2669" s="14">
        <v>12786</v>
      </c>
      <c r="AG2669" s="14">
        <v>19469</v>
      </c>
      <c r="AH2669" s="27">
        <v>0.84604717491113235</v>
      </c>
      <c r="AI2669" s="27">
        <v>0.94454499622042465</v>
      </c>
    </row>
    <row r="2670" spans="1:35" x14ac:dyDescent="0.25">
      <c r="A2670" t="s">
        <v>86</v>
      </c>
      <c r="B2670" s="1">
        <v>44854</v>
      </c>
      <c r="C2670" s="8" t="s">
        <v>390</v>
      </c>
      <c r="D2670" s="10" t="s">
        <v>391</v>
      </c>
      <c r="E2670" s="14">
        <v>19553</v>
      </c>
      <c r="F2670" s="14">
        <v>19806</v>
      </c>
      <c r="G2670" s="14">
        <v>11074</v>
      </c>
      <c r="H2670" s="14">
        <v>-8745</v>
      </c>
      <c r="J2670" s="14">
        <v>10223</v>
      </c>
      <c r="N2670" s="14">
        <v>851</v>
      </c>
      <c r="R2670" s="14">
        <v>-9923</v>
      </c>
      <c r="S2670" s="14">
        <v>0</v>
      </c>
      <c r="T2670" s="14">
        <v>1178</v>
      </c>
      <c r="V2670" s="25">
        <v>0.90622246882124891</v>
      </c>
      <c r="Y2670" s="26">
        <v>4202.2263695147594</v>
      </c>
      <c r="AA2670" s="26">
        <v>3.2711889546762078</v>
      </c>
      <c r="AB2670" s="26">
        <v>4205.4975584694366</v>
      </c>
      <c r="AC2670" s="26">
        <v>4771.5088450268759</v>
      </c>
      <c r="AD2670" s="26">
        <v>873.4070527375992</v>
      </c>
      <c r="AE2670" s="26">
        <v>8103.5993507587127</v>
      </c>
      <c r="AF2670" s="14">
        <v>11074</v>
      </c>
      <c r="AG2670" s="14">
        <v>19819</v>
      </c>
      <c r="AH2670" s="27">
        <v>0.83723352242666504</v>
      </c>
      <c r="AI2670" s="27">
        <v>0.90142576319035639</v>
      </c>
    </row>
    <row r="2671" spans="1:35" x14ac:dyDescent="0.25">
      <c r="A2671" t="s">
        <v>86</v>
      </c>
      <c r="B2671" s="1">
        <v>44855</v>
      </c>
      <c r="C2671" s="8" t="s">
        <v>390</v>
      </c>
      <c r="D2671" s="10" t="s">
        <v>391</v>
      </c>
      <c r="E2671" s="14">
        <v>19739</v>
      </c>
      <c r="F2671" s="14">
        <v>20386</v>
      </c>
      <c r="G2671" s="14">
        <v>11363</v>
      </c>
      <c r="H2671" s="14">
        <v>-9036</v>
      </c>
      <c r="J2671" s="14">
        <v>10557</v>
      </c>
      <c r="N2671" s="14">
        <v>806</v>
      </c>
      <c r="R2671" s="14">
        <v>-11567</v>
      </c>
      <c r="S2671" s="14">
        <v>0</v>
      </c>
      <c r="T2671" s="14">
        <v>2531</v>
      </c>
      <c r="V2671" s="25">
        <v>0.91021139363946568</v>
      </c>
      <c r="Y2671" s="26">
        <v>4358.6203892969497</v>
      </c>
      <c r="AA2671" s="26">
        <v>3.0982118654160087</v>
      </c>
      <c r="AB2671" s="26">
        <v>4361.7186011623644</v>
      </c>
      <c r="AC2671" s="26">
        <v>3930.2174818304816</v>
      </c>
      <c r="AD2671" s="26">
        <v>1048.6723450184224</v>
      </c>
      <c r="AE2671" s="26">
        <v>7243.2637379744237</v>
      </c>
      <c r="AF2671" s="14">
        <v>11363</v>
      </c>
      <c r="AG2671" s="14">
        <v>20399</v>
      </c>
      <c r="AH2671" s="27">
        <v>0.84624941146656429</v>
      </c>
      <c r="AI2671" s="27">
        <v>0.7828150449538297</v>
      </c>
    </row>
    <row r="2672" spans="1:35" x14ac:dyDescent="0.25">
      <c r="A2672" t="s">
        <v>86</v>
      </c>
      <c r="B2672" s="1">
        <v>44856</v>
      </c>
      <c r="C2672" s="8" t="s">
        <v>390</v>
      </c>
      <c r="D2672" s="10" t="s">
        <v>391</v>
      </c>
      <c r="E2672" s="14">
        <v>20214</v>
      </c>
      <c r="F2672" s="14">
        <v>20435</v>
      </c>
      <c r="G2672" s="14">
        <v>11867</v>
      </c>
      <c r="H2672" s="14">
        <v>-8581</v>
      </c>
      <c r="J2672" s="14">
        <v>11294</v>
      </c>
      <c r="N2672" s="14">
        <v>573</v>
      </c>
      <c r="R2672" s="14">
        <v>-2531</v>
      </c>
      <c r="S2672" s="14">
        <v>0</v>
      </c>
      <c r="T2672" s="14">
        <v>-6050</v>
      </c>
      <c r="V2672" s="25">
        <v>0.91136071156828358</v>
      </c>
      <c r="Y2672" s="26">
        <v>4668.7900302329635</v>
      </c>
      <c r="AA2672" s="26">
        <v>2.2025749365798677</v>
      </c>
      <c r="AB2672" s="26">
        <v>4670.9926051695429</v>
      </c>
      <c r="AC2672" s="26">
        <v>3035.2632974779253</v>
      </c>
      <c r="AD2672" s="26">
        <v>0</v>
      </c>
      <c r="AE2672" s="26">
        <v>7706.2559026474655</v>
      </c>
      <c r="AF2672" s="14">
        <v>11867</v>
      </c>
      <c r="AG2672" s="14">
        <v>20448</v>
      </c>
      <c r="AH2672" s="27">
        <v>0.86776470187990873</v>
      </c>
      <c r="AI2672" s="27">
        <v>0.83085709546628794</v>
      </c>
    </row>
    <row r="2673" spans="1:35" x14ac:dyDescent="0.25">
      <c r="A2673" t="s">
        <v>86</v>
      </c>
      <c r="B2673" s="1">
        <v>44857</v>
      </c>
      <c r="C2673" s="8" t="s">
        <v>390</v>
      </c>
      <c r="D2673" s="10" t="s">
        <v>391</v>
      </c>
      <c r="E2673" s="14">
        <v>19545</v>
      </c>
      <c r="F2673" s="14">
        <v>19112</v>
      </c>
      <c r="G2673" s="14">
        <v>11357</v>
      </c>
      <c r="H2673" s="14">
        <v>-7768</v>
      </c>
      <c r="J2673" s="14">
        <v>10873</v>
      </c>
      <c r="N2673" s="14">
        <v>484</v>
      </c>
      <c r="R2673" s="14">
        <v>-1499</v>
      </c>
      <c r="S2673" s="14">
        <v>0</v>
      </c>
      <c r="T2673" s="14">
        <v>-6269</v>
      </c>
      <c r="V2673" s="25">
        <v>0.91132037696999735</v>
      </c>
      <c r="Y2673" s="26">
        <v>4494.5552788211935</v>
      </c>
      <c r="AA2673" s="26">
        <v>1.8604646933763624</v>
      </c>
      <c r="AB2673" s="26">
        <v>4496.4157435145698</v>
      </c>
      <c r="AC2673" s="26">
        <v>2790.4739303439319</v>
      </c>
      <c r="AD2673" s="26">
        <v>20.162510626013205</v>
      </c>
      <c r="AE2673" s="26">
        <v>7266.7271632324891</v>
      </c>
      <c r="AF2673" s="14">
        <v>11357</v>
      </c>
      <c r="AG2673" s="14">
        <v>19125</v>
      </c>
      <c r="AH2673" s="27">
        <v>0.87284389156177611</v>
      </c>
      <c r="AI2673" s="27">
        <v>0.8376665118225155</v>
      </c>
    </row>
    <row r="2674" spans="1:35" x14ac:dyDescent="0.25">
      <c r="A2674" t="s">
        <v>86</v>
      </c>
      <c r="B2674" s="1">
        <v>44858</v>
      </c>
      <c r="C2674" s="8" t="s">
        <v>390</v>
      </c>
      <c r="D2674" s="10" t="s">
        <v>391</v>
      </c>
      <c r="E2674" s="14">
        <v>18486</v>
      </c>
      <c r="F2674" s="14">
        <v>19114</v>
      </c>
      <c r="G2674" s="14">
        <v>10544</v>
      </c>
      <c r="H2674" s="14">
        <v>-8583</v>
      </c>
      <c r="J2674" s="14">
        <v>9893</v>
      </c>
      <c r="N2674" s="14">
        <v>651</v>
      </c>
      <c r="R2674" s="14">
        <v>-635</v>
      </c>
      <c r="S2674" s="14">
        <v>0</v>
      </c>
      <c r="T2674" s="14">
        <v>-7948</v>
      </c>
      <c r="V2674" s="25">
        <v>0.90837136039058552</v>
      </c>
      <c r="Y2674" s="26">
        <v>4076.2207855975466</v>
      </c>
      <c r="AA2674" s="26">
        <v>2.5024018912975459</v>
      </c>
      <c r="AB2674" s="26">
        <v>4078.7231874888439</v>
      </c>
      <c r="AC2674" s="26">
        <v>3580.9645318775897</v>
      </c>
      <c r="AD2674" s="26">
        <v>87.449849259142027</v>
      </c>
      <c r="AE2674" s="26">
        <v>7572.2378701072903</v>
      </c>
      <c r="AF2674" s="14">
        <v>10544</v>
      </c>
      <c r="AG2674" s="14">
        <v>19127</v>
      </c>
      <c r="AH2674" s="27">
        <v>0.85281057602443611</v>
      </c>
      <c r="AI2674" s="27">
        <v>0.87279275648015542</v>
      </c>
    </row>
    <row r="2675" spans="1:35" x14ac:dyDescent="0.25">
      <c r="A2675" t="s">
        <v>86</v>
      </c>
      <c r="B2675" s="1">
        <v>44859</v>
      </c>
      <c r="C2675" s="8" t="s">
        <v>390</v>
      </c>
      <c r="D2675" s="10" t="s">
        <v>391</v>
      </c>
      <c r="E2675" s="14">
        <v>18629</v>
      </c>
      <c r="F2675" s="14">
        <v>19238</v>
      </c>
      <c r="G2675" s="14">
        <v>10906</v>
      </c>
      <c r="H2675" s="14">
        <v>-8345</v>
      </c>
      <c r="J2675" s="14">
        <v>10059</v>
      </c>
      <c r="N2675" s="14">
        <v>847</v>
      </c>
      <c r="R2675" s="14">
        <v>-3115</v>
      </c>
      <c r="S2675" s="14">
        <v>0</v>
      </c>
      <c r="T2675" s="14">
        <v>-5230</v>
      </c>
      <c r="V2675" s="25">
        <v>0.90612508171553807</v>
      </c>
      <c r="Y2675" s="26">
        <v>4134.368824095126</v>
      </c>
      <c r="AA2675" s="26">
        <v>3.2558132134086337</v>
      </c>
      <c r="AB2675" s="26">
        <v>4137.6246373085351</v>
      </c>
      <c r="AC2675" s="26">
        <v>3194.6489279865991</v>
      </c>
      <c r="AD2675" s="26">
        <v>0</v>
      </c>
      <c r="AE2675" s="26">
        <v>7332.2735652951342</v>
      </c>
      <c r="AF2675" s="14">
        <v>10906</v>
      </c>
      <c r="AG2675" s="14">
        <v>19251</v>
      </c>
      <c r="AH2675" s="27">
        <v>0.83641023545783433</v>
      </c>
      <c r="AI2675" s="27">
        <v>0.83969024713110796</v>
      </c>
    </row>
    <row r="2676" spans="1:35" x14ac:dyDescent="0.25">
      <c r="A2676" t="s">
        <v>86</v>
      </c>
      <c r="B2676" s="1">
        <v>44860</v>
      </c>
      <c r="C2676" s="8" t="s">
        <v>390</v>
      </c>
      <c r="D2676" s="10" t="s">
        <v>391</v>
      </c>
      <c r="E2676" s="14">
        <v>19080</v>
      </c>
      <c r="F2676" s="14">
        <v>19299</v>
      </c>
      <c r="G2676" s="14">
        <v>11955</v>
      </c>
      <c r="H2676" s="14">
        <v>-7357</v>
      </c>
      <c r="J2676" s="14">
        <v>11140</v>
      </c>
      <c r="N2676" s="14">
        <v>815</v>
      </c>
      <c r="R2676" s="14">
        <v>-2711</v>
      </c>
      <c r="S2676" s="14">
        <v>0</v>
      </c>
      <c r="T2676" s="14">
        <v>-4646</v>
      </c>
      <c r="V2676" s="25">
        <v>0.90709076140904699</v>
      </c>
      <c r="Y2676" s="26">
        <v>4583.5523047494726</v>
      </c>
      <c r="AA2676" s="26">
        <v>3.1328072832680482</v>
      </c>
      <c r="AB2676" s="26">
        <v>4586.6851120327401</v>
      </c>
      <c r="AC2676" s="26">
        <v>2979.4150883934535</v>
      </c>
      <c r="AD2676" s="26">
        <v>0</v>
      </c>
      <c r="AE2676" s="26">
        <v>7566.1002004261936</v>
      </c>
      <c r="AF2676" s="14">
        <v>11955</v>
      </c>
      <c r="AG2676" s="14">
        <v>19312</v>
      </c>
      <c r="AH2676" s="27">
        <v>0.84583000683309228</v>
      </c>
      <c r="AI2676" s="27">
        <v>0.86373114249500793</v>
      </c>
    </row>
    <row r="2677" spans="1:35" x14ac:dyDescent="0.25">
      <c r="A2677" t="s">
        <v>86</v>
      </c>
      <c r="B2677" s="1">
        <v>44861</v>
      </c>
      <c r="C2677" s="8" t="s">
        <v>390</v>
      </c>
      <c r="D2677" s="10" t="s">
        <v>391</v>
      </c>
      <c r="E2677" s="14">
        <v>19117</v>
      </c>
      <c r="F2677" s="14">
        <v>19116</v>
      </c>
      <c r="G2677" s="14">
        <v>10721</v>
      </c>
      <c r="H2677" s="14">
        <v>-8408</v>
      </c>
      <c r="J2677" s="14">
        <v>9957</v>
      </c>
      <c r="N2677" s="14">
        <v>764</v>
      </c>
      <c r="R2677" s="14">
        <v>-4131</v>
      </c>
      <c r="S2677" s="14">
        <v>0</v>
      </c>
      <c r="T2677" s="14">
        <v>-4277</v>
      </c>
      <c r="V2677" s="25">
        <v>0.91093469318197273</v>
      </c>
      <c r="Y2677" s="26">
        <v>4114.1678565979182</v>
      </c>
      <c r="AA2677" s="26">
        <v>2.9367665821064897</v>
      </c>
      <c r="AB2677" s="26">
        <v>4117.1046231800246</v>
      </c>
      <c r="AC2677" s="26">
        <v>3008.5594318866647</v>
      </c>
      <c r="AD2677" s="26">
        <v>0</v>
      </c>
      <c r="AE2677" s="26">
        <v>7125.664055066688</v>
      </c>
      <c r="AF2677" s="14">
        <v>10721</v>
      </c>
      <c r="AG2677" s="14">
        <v>19129</v>
      </c>
      <c r="AH2677" s="27">
        <v>0.84662356070843625</v>
      </c>
      <c r="AI2677" s="27">
        <v>0.82123380673747293</v>
      </c>
    </row>
    <row r="2678" spans="1:35" x14ac:dyDescent="0.25">
      <c r="A2678" t="s">
        <v>86</v>
      </c>
      <c r="B2678" s="1">
        <v>44862</v>
      </c>
      <c r="C2678" s="8" t="s">
        <v>390</v>
      </c>
      <c r="D2678" s="10" t="s">
        <v>391</v>
      </c>
      <c r="E2678" s="14">
        <v>18635</v>
      </c>
      <c r="F2678" s="14">
        <v>19077</v>
      </c>
      <c r="G2678" s="14">
        <v>11683</v>
      </c>
      <c r="H2678" s="14">
        <v>-7407</v>
      </c>
      <c r="J2678" s="14">
        <v>10862</v>
      </c>
      <c r="N2678" s="14">
        <v>821</v>
      </c>
      <c r="R2678" s="14">
        <v>-1506</v>
      </c>
      <c r="S2678" s="14">
        <v>0</v>
      </c>
      <c r="T2678" s="14">
        <v>-5901</v>
      </c>
      <c r="V2678" s="25">
        <v>0.90832360613524044</v>
      </c>
      <c r="Y2678" s="26">
        <v>4475.2433570597104</v>
      </c>
      <c r="AA2678" s="26">
        <v>3.1558708951694099</v>
      </c>
      <c r="AB2678" s="26">
        <v>4478.3992279548793</v>
      </c>
      <c r="AC2678" s="26">
        <v>3474.2082235544999</v>
      </c>
      <c r="AD2678" s="26">
        <v>81.731517200418821</v>
      </c>
      <c r="AE2678" s="26">
        <v>7870.8759343089614</v>
      </c>
      <c r="AF2678" s="14">
        <v>11683</v>
      </c>
      <c r="AG2678" s="14">
        <v>19090</v>
      </c>
      <c r="AH2678" s="27">
        <v>0.84508846237557878</v>
      </c>
      <c r="AI2678" s="27">
        <v>0.90897278691965533</v>
      </c>
    </row>
    <row r="2679" spans="1:35" x14ac:dyDescent="0.25">
      <c r="A2679" t="s">
        <v>86</v>
      </c>
      <c r="B2679" s="1">
        <v>44863</v>
      </c>
      <c r="C2679" s="8" t="s">
        <v>390</v>
      </c>
      <c r="D2679" s="10" t="s">
        <v>391</v>
      </c>
      <c r="E2679" s="14">
        <v>18348</v>
      </c>
      <c r="F2679" s="14">
        <v>17817</v>
      </c>
      <c r="G2679" s="14">
        <v>11470</v>
      </c>
      <c r="H2679" s="14">
        <v>-6360</v>
      </c>
      <c r="J2679" s="14">
        <v>10663</v>
      </c>
      <c r="N2679" s="14">
        <v>807</v>
      </c>
      <c r="R2679" s="14">
        <v>54</v>
      </c>
      <c r="S2679" s="14">
        <v>0</v>
      </c>
      <c r="T2679" s="14">
        <v>-6414</v>
      </c>
      <c r="V2679" s="25">
        <v>0.9074005077383025</v>
      </c>
      <c r="Y2679" s="26">
        <v>4388.7888225696579</v>
      </c>
      <c r="AA2679" s="26">
        <v>3.1020558007329031</v>
      </c>
      <c r="AB2679" s="26">
        <v>4391.890878370391</v>
      </c>
      <c r="AC2679" s="26">
        <v>3264.3534036993392</v>
      </c>
      <c r="AD2679" s="26">
        <v>149.99579525548126</v>
      </c>
      <c r="AE2679" s="26">
        <v>7506.2484868142474</v>
      </c>
      <c r="AF2679" s="14">
        <v>11470</v>
      </c>
      <c r="AG2679" s="14">
        <v>17830</v>
      </c>
      <c r="AH2679" s="27">
        <v>0.84415435643181602</v>
      </c>
      <c r="AI2679" s="27">
        <v>0.92812257650030427</v>
      </c>
    </row>
    <row r="2680" spans="1:35" x14ac:dyDescent="0.25">
      <c r="A2680" t="s">
        <v>86</v>
      </c>
      <c r="B2680" s="1">
        <v>44864</v>
      </c>
      <c r="C2680" s="8" t="s">
        <v>390</v>
      </c>
      <c r="D2680" s="10" t="s">
        <v>391</v>
      </c>
      <c r="E2680" s="14">
        <v>17573</v>
      </c>
      <c r="F2680" s="14">
        <v>17388</v>
      </c>
      <c r="G2680" s="14">
        <v>8898</v>
      </c>
      <c r="H2680" s="14">
        <v>-8501</v>
      </c>
      <c r="J2680" s="14">
        <v>8227</v>
      </c>
      <c r="N2680" s="14">
        <v>671</v>
      </c>
      <c r="R2680" s="14">
        <v>957</v>
      </c>
      <c r="S2680" s="14">
        <v>0</v>
      </c>
      <c r="T2680" s="14">
        <v>-9458</v>
      </c>
      <c r="V2680" s="25">
        <v>0.90532873215901377</v>
      </c>
      <c r="Y2680" s="26">
        <v>3378.4232563762484</v>
      </c>
      <c r="AA2680" s="26">
        <v>2.5792805976354116</v>
      </c>
      <c r="AB2680" s="26">
        <v>3381.0025369738842</v>
      </c>
      <c r="AC2680" s="26">
        <v>4992.7854506369913</v>
      </c>
      <c r="AD2680" s="26">
        <v>435.94372076944842</v>
      </c>
      <c r="AE2680" s="26">
        <v>7937.8442668414255</v>
      </c>
      <c r="AF2680" s="14">
        <v>8898</v>
      </c>
      <c r="AG2680" s="14">
        <v>17399</v>
      </c>
      <c r="AH2680" s="27">
        <v>0.83769676478572319</v>
      </c>
      <c r="AI2680" s="27">
        <v>1.0058009211773058</v>
      </c>
    </row>
    <row r="2681" spans="1:35" x14ac:dyDescent="0.25">
      <c r="A2681" t="s">
        <v>86</v>
      </c>
      <c r="B2681" s="1">
        <v>44865</v>
      </c>
      <c r="C2681" s="8" t="s">
        <v>390</v>
      </c>
      <c r="D2681" s="10" t="s">
        <v>391</v>
      </c>
      <c r="E2681" s="14">
        <v>19113</v>
      </c>
      <c r="F2681" s="14">
        <v>19198</v>
      </c>
      <c r="G2681" s="14">
        <v>9885</v>
      </c>
      <c r="H2681" s="14">
        <v>-9326</v>
      </c>
      <c r="J2681" s="14">
        <v>9168</v>
      </c>
      <c r="N2681" s="14">
        <v>717</v>
      </c>
      <c r="R2681" s="14">
        <v>1092</v>
      </c>
      <c r="S2681" s="14">
        <v>0</v>
      </c>
      <c r="T2681" s="14">
        <v>-10418</v>
      </c>
      <c r="V2681" s="25">
        <v>0.90568079780147748</v>
      </c>
      <c r="Y2681" s="26">
        <v>3766.3096380527918</v>
      </c>
      <c r="AA2681" s="26">
        <v>2.7561016222125039</v>
      </c>
      <c r="AB2681" s="26">
        <v>3769.0657396750044</v>
      </c>
      <c r="AC2681" s="26">
        <v>5780.8779919273093</v>
      </c>
      <c r="AD2681" s="26">
        <v>543.50705205531358</v>
      </c>
      <c r="AE2681" s="26">
        <v>9006.4366795470032</v>
      </c>
      <c r="AF2681" s="14">
        <v>9885</v>
      </c>
      <c r="AG2681" s="14">
        <v>19211</v>
      </c>
      <c r="AH2681" s="27">
        <v>0.84060270217524613</v>
      </c>
      <c r="AI2681" s="27">
        <v>1.0335625648046907</v>
      </c>
    </row>
    <row r="2682" spans="1:35" x14ac:dyDescent="0.25">
      <c r="A2682" t="s">
        <v>86</v>
      </c>
      <c r="B2682" s="1">
        <v>44866</v>
      </c>
      <c r="C2682" s="8" t="s">
        <v>390</v>
      </c>
      <c r="D2682" s="10" t="s">
        <v>391</v>
      </c>
      <c r="E2682" s="14">
        <v>19490</v>
      </c>
      <c r="F2682" s="14">
        <v>19537</v>
      </c>
      <c r="G2682" s="14">
        <v>10668</v>
      </c>
      <c r="H2682" s="14">
        <v>-8888</v>
      </c>
      <c r="J2682" s="14">
        <v>10048</v>
      </c>
      <c r="N2682" s="14">
        <v>620</v>
      </c>
      <c r="R2682" s="14">
        <v>-1862</v>
      </c>
      <c r="S2682" s="14">
        <v>-693</v>
      </c>
      <c r="T2682" s="14">
        <v>-6340</v>
      </c>
      <c r="V2682" s="25">
        <v>0.90871885539195407</v>
      </c>
      <c r="Y2682" s="26">
        <v>4141.6693393774694</v>
      </c>
      <c r="AA2682" s="26">
        <v>2.383239896473853</v>
      </c>
      <c r="AB2682" s="26">
        <v>4144.0525792739427</v>
      </c>
      <c r="AC2682" s="26">
        <v>4340.934974208034</v>
      </c>
      <c r="AD2682" s="26">
        <v>174.16990361110692</v>
      </c>
      <c r="AE2682" s="26">
        <v>8310.817649870869</v>
      </c>
      <c r="AF2682" s="14">
        <v>10668</v>
      </c>
      <c r="AG2682" s="14">
        <v>19563</v>
      </c>
      <c r="AH2682" s="27">
        <v>0.85639868741272207</v>
      </c>
      <c r="AI2682" s="27">
        <v>0.93657387963289451</v>
      </c>
    </row>
    <row r="2683" spans="1:35" x14ac:dyDescent="0.25">
      <c r="A2683" t="s">
        <v>86</v>
      </c>
      <c r="B2683" s="1">
        <v>44867</v>
      </c>
      <c r="C2683" s="8" t="s">
        <v>390</v>
      </c>
      <c r="D2683" s="10" t="s">
        <v>391</v>
      </c>
      <c r="E2683" s="14">
        <v>19603</v>
      </c>
      <c r="F2683" s="14">
        <v>19708</v>
      </c>
      <c r="G2683" s="14">
        <v>11291</v>
      </c>
      <c r="H2683" s="14">
        <v>-8436</v>
      </c>
      <c r="J2683" s="14">
        <v>10577</v>
      </c>
      <c r="N2683" s="14">
        <v>714</v>
      </c>
      <c r="R2683" s="14">
        <v>-6194</v>
      </c>
      <c r="S2683" s="14">
        <v>-1806</v>
      </c>
      <c r="T2683" s="14">
        <v>-452</v>
      </c>
      <c r="V2683" s="25">
        <v>0.91034896705311863</v>
      </c>
      <c r="Y2683" s="26">
        <v>4367.5377273728973</v>
      </c>
      <c r="AA2683" s="26">
        <v>2.7445698162618242</v>
      </c>
      <c r="AB2683" s="26">
        <v>4370.2822971891601</v>
      </c>
      <c r="AC2683" s="26">
        <v>3506.2326614665531</v>
      </c>
      <c r="AD2683" s="26">
        <v>555.20267903348611</v>
      </c>
      <c r="AE2683" s="26">
        <v>7321.3122796222278</v>
      </c>
      <c r="AF2683" s="14">
        <v>11291</v>
      </c>
      <c r="AG2683" s="14">
        <v>19743</v>
      </c>
      <c r="AH2683" s="27">
        <v>0.85331784235489905</v>
      </c>
      <c r="AI2683" s="27">
        <v>0.81754097542930426</v>
      </c>
    </row>
    <row r="2684" spans="1:35" x14ac:dyDescent="0.25">
      <c r="A2684" t="s">
        <v>86</v>
      </c>
      <c r="B2684" s="1">
        <v>44868</v>
      </c>
      <c r="C2684" s="8" t="s">
        <v>390</v>
      </c>
      <c r="D2684" s="10" t="s">
        <v>391</v>
      </c>
      <c r="E2684" s="14">
        <v>19447</v>
      </c>
      <c r="F2684" s="14">
        <v>19466</v>
      </c>
      <c r="G2684" s="14">
        <v>12368</v>
      </c>
      <c r="H2684" s="14">
        <v>-7110</v>
      </c>
      <c r="J2684" s="14">
        <v>11702</v>
      </c>
      <c r="N2684" s="14">
        <v>666</v>
      </c>
      <c r="R2684" s="14">
        <v>-7349</v>
      </c>
      <c r="S2684" s="14">
        <v>-2010</v>
      </c>
      <c r="T2684" s="14">
        <v>2229</v>
      </c>
      <c r="V2684" s="25">
        <v>0.91008968796210399</v>
      </c>
      <c r="Y2684" s="26">
        <v>4830.7053045570383</v>
      </c>
      <c r="AA2684" s="26">
        <v>2.5600609210509453</v>
      </c>
      <c r="AB2684" s="26">
        <v>4833.2653654780897</v>
      </c>
      <c r="AC2684" s="26">
        <v>2880.4238806277999</v>
      </c>
      <c r="AD2684" s="26">
        <v>870.3274093257919</v>
      </c>
      <c r="AE2684" s="26">
        <v>6843.3618367800964</v>
      </c>
      <c r="AF2684" s="14">
        <v>12368</v>
      </c>
      <c r="AG2684" s="14">
        <v>19498</v>
      </c>
      <c r="AH2684" s="27">
        <v>0.86153893030726925</v>
      </c>
      <c r="AI2684" s="27">
        <v>0.77377230344661685</v>
      </c>
    </row>
    <row r="2685" spans="1:35" x14ac:dyDescent="0.25">
      <c r="A2685" t="s">
        <v>86</v>
      </c>
      <c r="B2685" s="1">
        <v>44869</v>
      </c>
      <c r="C2685" s="8" t="s">
        <v>390</v>
      </c>
      <c r="D2685" s="10" t="s">
        <v>391</v>
      </c>
      <c r="E2685" s="14">
        <v>18798</v>
      </c>
      <c r="F2685" s="14">
        <v>18988</v>
      </c>
      <c r="G2685" s="14">
        <v>11581</v>
      </c>
      <c r="H2685" s="14">
        <v>-7413</v>
      </c>
      <c r="J2685" s="14">
        <v>10790</v>
      </c>
      <c r="N2685" s="14">
        <v>791</v>
      </c>
      <c r="R2685" s="14">
        <v>-8330</v>
      </c>
      <c r="S2685" s="14">
        <v>-1410</v>
      </c>
      <c r="T2685" s="14">
        <v>2327</v>
      </c>
      <c r="V2685" s="25">
        <v>0.9065534006247834</v>
      </c>
      <c r="Y2685" s="26">
        <v>4436.9148391747403</v>
      </c>
      <c r="AA2685" s="26">
        <v>3.0405528356626097</v>
      </c>
      <c r="AB2685" s="26">
        <v>4439.9553920104008</v>
      </c>
      <c r="AC2685" s="26">
        <v>2743.0378241991534</v>
      </c>
      <c r="AD2685" s="26">
        <v>795.44850762498459</v>
      </c>
      <c r="AE2685" s="26">
        <v>6387.544708584569</v>
      </c>
      <c r="AF2685" s="14">
        <v>11581</v>
      </c>
      <c r="AG2685" s="14">
        <v>18994</v>
      </c>
      <c r="AH2685" s="27">
        <v>0.8452132334283714</v>
      </c>
      <c r="AI2685" s="27">
        <v>0.7413977474697121</v>
      </c>
    </row>
    <row r="2686" spans="1:35" x14ac:dyDescent="0.25">
      <c r="A2686" t="s">
        <v>86</v>
      </c>
      <c r="B2686" s="1">
        <v>44870</v>
      </c>
      <c r="C2686" s="8" t="s">
        <v>390</v>
      </c>
      <c r="D2686" s="10" t="s">
        <v>391</v>
      </c>
      <c r="E2686" s="14">
        <v>17803</v>
      </c>
      <c r="F2686" s="14">
        <v>18245</v>
      </c>
      <c r="G2686" s="14">
        <v>10935</v>
      </c>
      <c r="H2686" s="14">
        <v>-7320</v>
      </c>
      <c r="J2686" s="14">
        <v>10227</v>
      </c>
      <c r="N2686" s="14">
        <v>708</v>
      </c>
      <c r="R2686" s="14">
        <v>-7716</v>
      </c>
      <c r="S2686" s="14">
        <v>-1493</v>
      </c>
      <c r="T2686" s="14">
        <v>1889</v>
      </c>
      <c r="V2686" s="25">
        <v>0.90894710177965499</v>
      </c>
      <c r="Y2686" s="26">
        <v>4216.50987920845</v>
      </c>
      <c r="AA2686" s="26">
        <v>2.7215062043604639</v>
      </c>
      <c r="AB2686" s="26">
        <v>4219.2313854128106</v>
      </c>
      <c r="AC2686" s="26">
        <v>2609.1350474700284</v>
      </c>
      <c r="AD2686" s="26">
        <v>693.4741833835435</v>
      </c>
      <c r="AE2686" s="26">
        <v>6134.8922494992948</v>
      </c>
      <c r="AF2686" s="14">
        <v>10935</v>
      </c>
      <c r="AG2686" s="14">
        <v>18255</v>
      </c>
      <c r="AH2686" s="27">
        <v>0.85064489226417828</v>
      </c>
      <c r="AI2686" s="27">
        <v>0.74089872095815579</v>
      </c>
    </row>
    <row r="2687" spans="1:35" x14ac:dyDescent="0.25">
      <c r="A2687" t="s">
        <v>86</v>
      </c>
      <c r="B2687" s="1">
        <v>44871</v>
      </c>
      <c r="C2687" s="8" t="s">
        <v>390</v>
      </c>
      <c r="D2687" s="10" t="s">
        <v>391</v>
      </c>
      <c r="E2687" s="14">
        <v>17716</v>
      </c>
      <c r="F2687" s="14">
        <v>17952</v>
      </c>
      <c r="G2687" s="14">
        <v>13495</v>
      </c>
      <c r="H2687" s="14">
        <v>-4467</v>
      </c>
      <c r="J2687" s="14">
        <v>12836</v>
      </c>
      <c r="N2687" s="14">
        <v>659</v>
      </c>
      <c r="R2687" s="14">
        <v>-8186</v>
      </c>
      <c r="S2687" s="14">
        <v>-1975</v>
      </c>
      <c r="T2687" s="14">
        <v>5687</v>
      </c>
      <c r="V2687" s="25">
        <v>0.90686982210439893</v>
      </c>
      <c r="Y2687" s="26">
        <v>5280.0850198819144</v>
      </c>
      <c r="AA2687" s="26">
        <v>2.5331533738326915</v>
      </c>
      <c r="AB2687" s="26">
        <v>5282.6181732557452</v>
      </c>
      <c r="AC2687" s="26">
        <v>3872.3824063220709</v>
      </c>
      <c r="AD2687" s="26">
        <v>2228.1476697252101</v>
      </c>
      <c r="AE2687" s="26">
        <v>6926.8529098526069</v>
      </c>
      <c r="AF2687" s="14">
        <v>13495</v>
      </c>
      <c r="AG2687" s="14">
        <v>17969</v>
      </c>
      <c r="AH2687" s="27">
        <v>0.86299856814546727</v>
      </c>
      <c r="AI2687" s="27">
        <v>0.84985689031772793</v>
      </c>
    </row>
    <row r="2688" spans="1:35" x14ac:dyDescent="0.25">
      <c r="A2688" t="s">
        <v>86</v>
      </c>
      <c r="B2688" s="1">
        <v>44872</v>
      </c>
      <c r="C2688" s="8" t="s">
        <v>390</v>
      </c>
      <c r="D2688" s="10" t="s">
        <v>391</v>
      </c>
      <c r="E2688" s="14">
        <v>19402</v>
      </c>
      <c r="F2688" s="14">
        <v>19599</v>
      </c>
      <c r="G2688" s="14">
        <v>14260</v>
      </c>
      <c r="H2688" s="14">
        <v>-5351</v>
      </c>
      <c r="J2688" s="14">
        <v>13822</v>
      </c>
      <c r="N2688" s="14">
        <v>438</v>
      </c>
      <c r="R2688" s="14">
        <v>-8971</v>
      </c>
      <c r="S2688" s="14">
        <v>-638</v>
      </c>
      <c r="T2688" s="14">
        <v>4253</v>
      </c>
      <c r="V2688" s="25">
        <v>0.90446921580433315</v>
      </c>
      <c r="Y2688" s="26">
        <v>5670.6250967729093</v>
      </c>
      <c r="AA2688" s="26">
        <v>1.68364366879927</v>
      </c>
      <c r="AB2688" s="26">
        <v>5672.3087404417092</v>
      </c>
      <c r="AC2688" s="26">
        <v>4117.9054865378002</v>
      </c>
      <c r="AD2688" s="26">
        <v>1740.3975581120487</v>
      </c>
      <c r="AE2688" s="26">
        <v>8049.8166688674592</v>
      </c>
      <c r="AF2688" s="14">
        <v>14260</v>
      </c>
      <c r="AG2688" s="14">
        <v>19616</v>
      </c>
      <c r="AH2688" s="27">
        <v>0.876948477934965</v>
      </c>
      <c r="AI2688" s="27">
        <v>0.90470976878663212</v>
      </c>
    </row>
    <row r="2689" spans="1:35" x14ac:dyDescent="0.25">
      <c r="A2689" t="s">
        <v>86</v>
      </c>
      <c r="B2689" s="1">
        <v>44873</v>
      </c>
      <c r="C2689" s="8" t="s">
        <v>390</v>
      </c>
      <c r="D2689" s="10" t="s">
        <v>391</v>
      </c>
      <c r="E2689" s="14">
        <v>19848</v>
      </c>
      <c r="F2689" s="14">
        <v>19367</v>
      </c>
      <c r="G2689" s="14">
        <v>12479</v>
      </c>
      <c r="H2689" s="14">
        <v>-6900</v>
      </c>
      <c r="J2689" s="14">
        <v>11755</v>
      </c>
      <c r="N2689" s="14">
        <v>724</v>
      </c>
      <c r="R2689" s="14">
        <v>-9045</v>
      </c>
      <c r="S2689" s="14">
        <v>0</v>
      </c>
      <c r="T2689" s="14">
        <v>2145</v>
      </c>
      <c r="V2689" s="25">
        <v>0.90701868144415199</v>
      </c>
      <c r="Y2689" s="26">
        <v>4836.2096871007288</v>
      </c>
      <c r="AA2689" s="26">
        <v>2.7830091694307573</v>
      </c>
      <c r="AB2689" s="26">
        <v>4838.9926962701584</v>
      </c>
      <c r="AC2689" s="26">
        <v>3703.1008942721555</v>
      </c>
      <c r="AD2689" s="26">
        <v>860.07757364095789</v>
      </c>
      <c r="AE2689" s="26">
        <v>7682.0160169013543</v>
      </c>
      <c r="AF2689" s="14">
        <v>12479</v>
      </c>
      <c r="AG2689" s="14">
        <v>19379</v>
      </c>
      <c r="AH2689" s="27">
        <v>0.85488741710482541</v>
      </c>
      <c r="AI2689" s="27">
        <v>0.87393189283147044</v>
      </c>
    </row>
    <row r="2690" spans="1:35" x14ac:dyDescent="0.25">
      <c r="A2690" t="s">
        <v>86</v>
      </c>
      <c r="B2690" s="1">
        <v>44874</v>
      </c>
      <c r="C2690" s="8" t="s">
        <v>390</v>
      </c>
      <c r="D2690" s="10" t="s">
        <v>391</v>
      </c>
      <c r="E2690" s="14">
        <v>19492</v>
      </c>
      <c r="F2690" s="14">
        <v>19557</v>
      </c>
      <c r="G2690" s="14">
        <v>14035</v>
      </c>
      <c r="H2690" s="14">
        <v>-5522</v>
      </c>
      <c r="J2690" s="14">
        <v>13335</v>
      </c>
      <c r="N2690" s="14">
        <v>700</v>
      </c>
      <c r="R2690" s="14">
        <v>-9606</v>
      </c>
      <c r="S2690" s="14">
        <v>0</v>
      </c>
      <c r="T2690" s="14">
        <v>4084</v>
      </c>
      <c r="V2690" s="25">
        <v>0.90742289334901394</v>
      </c>
      <c r="Y2690" s="26">
        <v>5488.6938714196094</v>
      </c>
      <c r="AA2690" s="26">
        <v>2.6907547218253183</v>
      </c>
      <c r="AB2690" s="26">
        <v>5491.3846261414365</v>
      </c>
      <c r="AC2690" s="26">
        <v>3079.6582898162605</v>
      </c>
      <c r="AD2690" s="26">
        <v>1467.9181084068248</v>
      </c>
      <c r="AE2690" s="26">
        <v>7103.1248075508702</v>
      </c>
      <c r="AF2690" s="14">
        <v>14035</v>
      </c>
      <c r="AG2690" s="14">
        <v>19557</v>
      </c>
      <c r="AH2690" s="27">
        <v>0.86258755785421681</v>
      </c>
      <c r="AI2690" s="27">
        <v>0.80072050995668043</v>
      </c>
    </row>
    <row r="2691" spans="1:35" x14ac:dyDescent="0.25">
      <c r="A2691" t="s">
        <v>86</v>
      </c>
      <c r="B2691" s="1">
        <v>44875</v>
      </c>
      <c r="C2691" s="8" t="s">
        <v>390</v>
      </c>
      <c r="D2691" s="10" t="s">
        <v>391</v>
      </c>
      <c r="E2691" s="14">
        <v>19163</v>
      </c>
      <c r="F2691" s="14">
        <v>19088</v>
      </c>
      <c r="G2691" s="14">
        <v>13411</v>
      </c>
      <c r="H2691" s="14">
        <v>-5689</v>
      </c>
      <c r="J2691" s="14">
        <v>12672</v>
      </c>
      <c r="N2691" s="14">
        <v>739</v>
      </c>
      <c r="R2691" s="14">
        <v>-8874</v>
      </c>
      <c r="S2691" s="14">
        <v>0</v>
      </c>
      <c r="T2691" s="14">
        <v>3185</v>
      </c>
      <c r="V2691" s="25">
        <v>0.90711751361769422</v>
      </c>
      <c r="Y2691" s="26">
        <v>5214.0473789421394</v>
      </c>
      <c r="AA2691" s="26">
        <v>2.8406681991841571</v>
      </c>
      <c r="AB2691" s="26">
        <v>5216.8880471413231</v>
      </c>
      <c r="AC2691" s="26">
        <v>2674.7373618035713</v>
      </c>
      <c r="AD2691" s="26">
        <v>1098.9661651171307</v>
      </c>
      <c r="AE2691" s="26">
        <v>6792.659243827763</v>
      </c>
      <c r="AF2691" s="14">
        <v>13411</v>
      </c>
      <c r="AG2691" s="14">
        <v>19100</v>
      </c>
      <c r="AH2691" s="27">
        <v>0.85759866724992195</v>
      </c>
      <c r="AI2691" s="27">
        <v>0.78404358231034355</v>
      </c>
    </row>
    <row r="2692" spans="1:35" x14ac:dyDescent="0.25">
      <c r="A2692" t="s">
        <v>86</v>
      </c>
      <c r="B2692" s="1">
        <v>44876</v>
      </c>
      <c r="C2692" s="8" t="s">
        <v>390</v>
      </c>
      <c r="D2692" s="10" t="s">
        <v>391</v>
      </c>
      <c r="E2692" s="14">
        <v>18329</v>
      </c>
      <c r="F2692" s="14">
        <v>18211</v>
      </c>
      <c r="G2692" s="14">
        <v>12234</v>
      </c>
      <c r="H2692" s="14">
        <v>-5989</v>
      </c>
      <c r="J2692" s="14">
        <v>11511</v>
      </c>
      <c r="N2692" s="14">
        <v>723</v>
      </c>
      <c r="R2692" s="14">
        <v>-6845</v>
      </c>
      <c r="S2692" s="14">
        <v>0</v>
      </c>
      <c r="T2692" s="14">
        <v>856</v>
      </c>
      <c r="V2692" s="25">
        <v>0.90706870042625354</v>
      </c>
      <c r="Y2692" s="26">
        <v>4736.0850444097423</v>
      </c>
      <c r="AA2692" s="26">
        <v>2.7791652341138651</v>
      </c>
      <c r="AB2692" s="26">
        <v>4738.8642096438562</v>
      </c>
      <c r="AC2692" s="26">
        <v>3292.224641606259</v>
      </c>
      <c r="AD2692" s="26">
        <v>450.22569250362386</v>
      </c>
      <c r="AE2692" s="26">
        <v>7580.8631587464915</v>
      </c>
      <c r="AF2692" s="14">
        <v>12234</v>
      </c>
      <c r="AG2692" s="14">
        <v>18223</v>
      </c>
      <c r="AH2692" s="27">
        <v>0.85396393770353418</v>
      </c>
      <c r="AI2692" s="27">
        <v>0.91713343231277444</v>
      </c>
    </row>
    <row r="2693" spans="1:35" x14ac:dyDescent="0.25">
      <c r="A2693" t="s">
        <v>86</v>
      </c>
      <c r="B2693" s="1">
        <v>44877</v>
      </c>
      <c r="C2693" s="8" t="s">
        <v>390</v>
      </c>
      <c r="D2693" s="10" t="s">
        <v>391</v>
      </c>
      <c r="E2693" s="14">
        <v>18327</v>
      </c>
      <c r="F2693" s="14">
        <v>17286</v>
      </c>
      <c r="G2693" s="14">
        <v>10307</v>
      </c>
      <c r="H2693" s="14">
        <v>-6989</v>
      </c>
      <c r="J2693" s="14">
        <v>9575</v>
      </c>
      <c r="N2693" s="14">
        <v>732</v>
      </c>
      <c r="R2693" s="14">
        <v>-7872</v>
      </c>
      <c r="S2693" s="14">
        <v>0</v>
      </c>
      <c r="T2693" s="14">
        <v>-140</v>
      </c>
      <c r="V2693" s="25">
        <v>0.90251668495038473</v>
      </c>
      <c r="Y2693" s="26">
        <v>3919.7672426086733</v>
      </c>
      <c r="AA2693" s="26">
        <v>2.8137606519659037</v>
      </c>
      <c r="AB2693" s="26">
        <v>3922.5810032606387</v>
      </c>
      <c r="AC2693" s="26">
        <v>3854.8297210780961</v>
      </c>
      <c r="AD2693" s="26">
        <v>370.97070068203902</v>
      </c>
      <c r="AE2693" s="26">
        <v>7406.4400236566971</v>
      </c>
      <c r="AF2693" s="14">
        <v>10307</v>
      </c>
      <c r="AG2693" s="14">
        <v>18319</v>
      </c>
      <c r="AH2693" s="27">
        <v>0.83902207542529039</v>
      </c>
      <c r="AI2693" s="27">
        <v>0.89133608848485324</v>
      </c>
    </row>
    <row r="2694" spans="1:35" x14ac:dyDescent="0.25">
      <c r="A2694" t="s">
        <v>86</v>
      </c>
      <c r="B2694" s="1">
        <v>44878</v>
      </c>
      <c r="C2694" s="8" t="s">
        <v>390</v>
      </c>
      <c r="D2694" s="10" t="s">
        <v>391</v>
      </c>
      <c r="E2694" s="14">
        <v>17595</v>
      </c>
      <c r="F2694" s="14">
        <v>18014</v>
      </c>
      <c r="G2694" s="14">
        <v>10658</v>
      </c>
      <c r="H2694" s="14">
        <v>-7366</v>
      </c>
      <c r="J2694" s="14">
        <v>10001</v>
      </c>
      <c r="N2694" s="14">
        <v>657</v>
      </c>
      <c r="R2694" s="14">
        <v>-9392</v>
      </c>
      <c r="S2694" s="14">
        <v>0</v>
      </c>
      <c r="T2694" s="14">
        <v>2026</v>
      </c>
      <c r="V2694" s="25">
        <v>0.90793921478897732</v>
      </c>
      <c r="Y2694" s="26">
        <v>4118.7597350584501</v>
      </c>
      <c r="AA2694" s="26">
        <v>2.5254655031989057</v>
      </c>
      <c r="AB2694" s="26">
        <v>4121.2852005616505</v>
      </c>
      <c r="AC2694" s="26">
        <v>3486.7372518708567</v>
      </c>
      <c r="AD2694" s="26">
        <v>995.03147881940595</v>
      </c>
      <c r="AE2694" s="26">
        <v>6612.9909736131012</v>
      </c>
      <c r="AF2694" s="14">
        <v>10658</v>
      </c>
      <c r="AG2694" s="14">
        <v>18024</v>
      </c>
      <c r="AH2694" s="27">
        <v>0.85249275463147167</v>
      </c>
      <c r="AI2694" s="27">
        <v>0.80887328896176847</v>
      </c>
    </row>
    <row r="2695" spans="1:35" x14ac:dyDescent="0.25">
      <c r="A2695" t="s">
        <v>86</v>
      </c>
      <c r="B2695" s="1">
        <v>44879</v>
      </c>
      <c r="C2695" s="8" t="s">
        <v>390</v>
      </c>
      <c r="D2695" s="10" t="s">
        <v>391</v>
      </c>
      <c r="E2695" s="14">
        <v>19302</v>
      </c>
      <c r="F2695" s="14">
        <v>19623</v>
      </c>
      <c r="G2695" s="14">
        <v>12642</v>
      </c>
      <c r="H2695" s="14">
        <v>-6993</v>
      </c>
      <c r="J2695" s="14">
        <v>11902</v>
      </c>
      <c r="N2695" s="14">
        <v>740</v>
      </c>
      <c r="R2695" s="14">
        <v>-9607</v>
      </c>
      <c r="S2695" s="14">
        <v>-613</v>
      </c>
      <c r="T2695" s="14">
        <v>3227</v>
      </c>
      <c r="V2695" s="25">
        <v>0.90208391597084892</v>
      </c>
      <c r="Y2695" s="26">
        <v>4870.04688693972</v>
      </c>
      <c r="AA2695" s="26">
        <v>2.8445121345010507</v>
      </c>
      <c r="AB2695" s="26">
        <v>4872.8913990742221</v>
      </c>
      <c r="AC2695" s="26">
        <v>4765.6775801690674</v>
      </c>
      <c r="AD2695" s="26">
        <v>1383.2660876569851</v>
      </c>
      <c r="AE2695" s="26">
        <v>8255.3028915863033</v>
      </c>
      <c r="AF2695" s="14">
        <v>12642</v>
      </c>
      <c r="AG2695" s="14">
        <v>19635</v>
      </c>
      <c r="AH2695" s="27">
        <v>0.84977644646630368</v>
      </c>
      <c r="AI2695" s="27">
        <v>0.92690633363121955</v>
      </c>
    </row>
    <row r="2696" spans="1:35" x14ac:dyDescent="0.25">
      <c r="A2696" t="s">
        <v>86</v>
      </c>
      <c r="B2696" s="1">
        <v>44880</v>
      </c>
      <c r="C2696" s="8" t="s">
        <v>390</v>
      </c>
      <c r="D2696" s="10" t="s">
        <v>391</v>
      </c>
      <c r="E2696" s="14">
        <v>20075</v>
      </c>
      <c r="F2696" s="14">
        <v>20932</v>
      </c>
      <c r="G2696" s="14">
        <v>13221</v>
      </c>
      <c r="H2696" s="14">
        <v>-7723</v>
      </c>
      <c r="J2696" s="14">
        <v>12737</v>
      </c>
      <c r="N2696" s="14">
        <v>484</v>
      </c>
      <c r="R2696" s="14">
        <v>-10044</v>
      </c>
      <c r="S2696" s="14">
        <v>-906</v>
      </c>
      <c r="T2696" s="14">
        <v>3223</v>
      </c>
      <c r="V2696" s="25">
        <v>0.90298905848973743</v>
      </c>
      <c r="Y2696" s="26">
        <v>5216.9406237736148</v>
      </c>
      <c r="AA2696" s="26">
        <v>1.8604646933763627</v>
      </c>
      <c r="AB2696" s="26">
        <v>5218.8010884669911</v>
      </c>
      <c r="AC2696" s="26">
        <v>5686.5323828633746</v>
      </c>
      <c r="AD2696" s="26">
        <v>1487.0154925235313</v>
      </c>
      <c r="AE2696" s="26">
        <v>9418.3179788068355</v>
      </c>
      <c r="AF2696" s="14">
        <v>13221</v>
      </c>
      <c r="AG2696" s="14">
        <v>20948</v>
      </c>
      <c r="AH2696" s="27">
        <v>0.87024228542894611</v>
      </c>
      <c r="AI2696" s="27">
        <v>0.99120737934108871</v>
      </c>
    </row>
    <row r="2697" spans="1:35" x14ac:dyDescent="0.25">
      <c r="A2697" t="s">
        <v>86</v>
      </c>
      <c r="B2697" s="1">
        <v>44881</v>
      </c>
      <c r="C2697" s="8" t="s">
        <v>390</v>
      </c>
      <c r="D2697" s="10" t="s">
        <v>391</v>
      </c>
      <c r="E2697" s="14">
        <v>20579</v>
      </c>
      <c r="F2697" s="14">
        <v>21204</v>
      </c>
      <c r="G2697" s="14">
        <v>13640</v>
      </c>
      <c r="H2697" s="14">
        <v>-7576</v>
      </c>
      <c r="J2697" s="14">
        <v>13117</v>
      </c>
      <c r="N2697" s="14">
        <v>523</v>
      </c>
      <c r="R2697" s="14">
        <v>-7607</v>
      </c>
      <c r="S2697" s="14">
        <v>0</v>
      </c>
      <c r="T2697" s="14">
        <v>32</v>
      </c>
      <c r="V2697" s="25">
        <v>0.90335846648837181</v>
      </c>
      <c r="Y2697" s="26">
        <v>5374.7825044352194</v>
      </c>
      <c r="AA2697" s="26">
        <v>2.0103781707352018</v>
      </c>
      <c r="AB2697" s="26">
        <v>5376.7928826059542</v>
      </c>
      <c r="AC2697" s="26">
        <v>4804.1945854586847</v>
      </c>
      <c r="AD2697" s="26">
        <v>682.1802577839685</v>
      </c>
      <c r="AE2697" s="26">
        <v>9498.8072102806727</v>
      </c>
      <c r="AF2697" s="14">
        <v>13640</v>
      </c>
      <c r="AG2697" s="14">
        <v>21215</v>
      </c>
      <c r="AH2697" s="27">
        <v>0.86904583026764948</v>
      </c>
      <c r="AI2697" s="27">
        <v>0.98709688201409262</v>
      </c>
    </row>
    <row r="2698" spans="1:35" x14ac:dyDescent="0.25">
      <c r="A2698" t="s">
        <v>86</v>
      </c>
      <c r="B2698" s="1">
        <v>44882</v>
      </c>
      <c r="C2698" s="8" t="s">
        <v>390</v>
      </c>
      <c r="D2698" s="10" t="s">
        <v>391</v>
      </c>
      <c r="E2698" s="14">
        <v>20862</v>
      </c>
      <c r="F2698" s="14">
        <v>21149</v>
      </c>
      <c r="G2698" s="14">
        <v>13334</v>
      </c>
      <c r="H2698" s="14">
        <v>-7827</v>
      </c>
      <c r="J2698" s="14">
        <v>12608</v>
      </c>
      <c r="N2698" s="14">
        <v>726</v>
      </c>
      <c r="R2698" s="14">
        <v>-10562</v>
      </c>
      <c r="S2698" s="14">
        <v>0</v>
      </c>
      <c r="T2698" s="14">
        <v>2735</v>
      </c>
      <c r="V2698" s="25">
        <v>0.90629468846215899</v>
      </c>
      <c r="Y2698" s="26">
        <v>5183.008152031146</v>
      </c>
      <c r="AA2698" s="26">
        <v>2.7906970400645443</v>
      </c>
      <c r="AB2698" s="26">
        <v>5185.7988490712114</v>
      </c>
      <c r="AC2698" s="26">
        <v>3994.0844014071408</v>
      </c>
      <c r="AD2698" s="26">
        <v>1083.6124149081925</v>
      </c>
      <c r="AE2698" s="26">
        <v>8096.270835570157</v>
      </c>
      <c r="AF2698" s="14">
        <v>13334</v>
      </c>
      <c r="AG2698" s="14">
        <v>21161</v>
      </c>
      <c r="AH2698" s="27">
        <v>0.8574108188570102</v>
      </c>
      <c r="AI2698" s="27">
        <v>0.84349513773047968</v>
      </c>
    </row>
    <row r="2699" spans="1:35" x14ac:dyDescent="0.25">
      <c r="A2699" t="s">
        <v>86</v>
      </c>
      <c r="B2699" s="1">
        <v>44883</v>
      </c>
      <c r="C2699" s="8" t="s">
        <v>390</v>
      </c>
      <c r="D2699" s="10" t="s">
        <v>391</v>
      </c>
      <c r="E2699" s="14">
        <v>20325</v>
      </c>
      <c r="F2699" s="14">
        <v>21105</v>
      </c>
      <c r="G2699" s="14">
        <v>12468</v>
      </c>
      <c r="H2699" s="14">
        <v>-8649</v>
      </c>
      <c r="J2699" s="14">
        <v>11857</v>
      </c>
      <c r="N2699" s="14">
        <v>611</v>
      </c>
      <c r="R2699" s="14">
        <v>-9194</v>
      </c>
      <c r="S2699" s="14">
        <v>0</v>
      </c>
      <c r="T2699" s="14">
        <v>545</v>
      </c>
      <c r="V2699" s="25">
        <v>0.90387686001429124</v>
      </c>
      <c r="Y2699" s="26">
        <v>4861.276741202315</v>
      </c>
      <c r="AA2699" s="26">
        <v>2.3486444786218126</v>
      </c>
      <c r="AB2699" s="26">
        <v>4863.6253856809371</v>
      </c>
      <c r="AC2699" s="26">
        <v>5090.6811320510833</v>
      </c>
      <c r="AD2699" s="26">
        <v>495.65917355903201</v>
      </c>
      <c r="AE2699" s="26">
        <v>9458.6473441729886</v>
      </c>
      <c r="AF2699" s="14">
        <v>12468</v>
      </c>
      <c r="AG2699" s="14">
        <v>21117</v>
      </c>
      <c r="AH2699" s="27">
        <v>0.85999725679979999</v>
      </c>
      <c r="AI2699" s="27">
        <v>0.98748511189613353</v>
      </c>
    </row>
    <row r="2700" spans="1:35" x14ac:dyDescent="0.25">
      <c r="A2700" t="s">
        <v>86</v>
      </c>
      <c r="B2700" s="1">
        <v>44884</v>
      </c>
      <c r="C2700" s="8" t="s">
        <v>390</v>
      </c>
      <c r="D2700" s="10" t="s">
        <v>391</v>
      </c>
      <c r="E2700" s="14">
        <v>20046</v>
      </c>
      <c r="F2700" s="14">
        <v>20993</v>
      </c>
      <c r="G2700" s="14">
        <v>11908</v>
      </c>
      <c r="H2700" s="14">
        <v>-9095</v>
      </c>
      <c r="J2700" s="14">
        <v>11290</v>
      </c>
      <c r="N2700" s="14">
        <v>618</v>
      </c>
      <c r="R2700" s="14">
        <v>-8140</v>
      </c>
      <c r="S2700" s="14">
        <v>0</v>
      </c>
      <c r="T2700" s="14">
        <v>-955</v>
      </c>
      <c r="V2700" s="25">
        <v>0.90455447229489072</v>
      </c>
      <c r="Y2700" s="26">
        <v>4632.2812966449155</v>
      </c>
      <c r="AA2700" s="26">
        <v>2.375552025840066</v>
      </c>
      <c r="AB2700" s="26">
        <v>4634.6568486707556</v>
      </c>
      <c r="AC2700" s="26">
        <v>5124.9105011707861</v>
      </c>
      <c r="AD2700" s="26">
        <v>368.33042197804463</v>
      </c>
      <c r="AE2700" s="26">
        <v>9391.2369278634997</v>
      </c>
      <c r="AF2700" s="14">
        <v>11908</v>
      </c>
      <c r="AG2700" s="14">
        <v>21003</v>
      </c>
      <c r="AH2700" s="27">
        <v>0.85804981371485722</v>
      </c>
      <c r="AI2700" s="27">
        <v>0.98576911659793498</v>
      </c>
    </row>
    <row r="2701" spans="1:35" x14ac:dyDescent="0.25">
      <c r="A2701" t="s">
        <v>86</v>
      </c>
      <c r="B2701" s="1">
        <v>44885</v>
      </c>
      <c r="C2701" s="8" t="s">
        <v>390</v>
      </c>
      <c r="D2701" s="10" t="s">
        <v>391</v>
      </c>
      <c r="E2701" s="14">
        <v>19269</v>
      </c>
      <c r="F2701" s="14">
        <v>19877</v>
      </c>
      <c r="G2701" s="14">
        <v>10352</v>
      </c>
      <c r="H2701" s="14">
        <v>-9535</v>
      </c>
      <c r="J2701" s="14">
        <v>9824</v>
      </c>
      <c r="N2701" s="14">
        <v>528</v>
      </c>
      <c r="R2701" s="14">
        <v>-10394</v>
      </c>
      <c r="S2701" s="14">
        <v>0</v>
      </c>
      <c r="T2701" s="14">
        <v>859</v>
      </c>
      <c r="V2701" s="25">
        <v>0.90801772926111857</v>
      </c>
      <c r="Y2701" s="26">
        <v>4046.2148453072314</v>
      </c>
      <c r="AA2701" s="26">
        <v>2.0295978473196681</v>
      </c>
      <c r="AB2701" s="26">
        <v>4048.2444431545509</v>
      </c>
      <c r="AC2701" s="26">
        <v>5057.01386196571</v>
      </c>
      <c r="AD2701" s="26">
        <v>746.08067335829594</v>
      </c>
      <c r="AE2701" s="26">
        <v>8359.1776317619679</v>
      </c>
      <c r="AF2701" s="14">
        <v>10352</v>
      </c>
      <c r="AG2701" s="14">
        <v>19887</v>
      </c>
      <c r="AH2701" s="27">
        <v>0.86213684933031154</v>
      </c>
      <c r="AI2701" s="27">
        <v>0.92667623022753898</v>
      </c>
    </row>
    <row r="2702" spans="1:35" x14ac:dyDescent="0.25">
      <c r="A2702" t="s">
        <v>86</v>
      </c>
      <c r="B2702" s="1">
        <v>44886</v>
      </c>
      <c r="C2702" s="8" t="s">
        <v>390</v>
      </c>
      <c r="D2702" s="10" t="s">
        <v>391</v>
      </c>
      <c r="E2702" s="14">
        <v>20361</v>
      </c>
      <c r="F2702" s="14">
        <v>21001</v>
      </c>
      <c r="G2702" s="14">
        <v>10108</v>
      </c>
      <c r="H2702" s="14">
        <v>-10905</v>
      </c>
      <c r="J2702" s="14">
        <v>9398</v>
      </c>
      <c r="N2702" s="14">
        <v>710</v>
      </c>
      <c r="R2702" s="14">
        <v>-10511</v>
      </c>
      <c r="S2702" s="14">
        <v>0</v>
      </c>
      <c r="T2702" s="14">
        <v>-394</v>
      </c>
      <c r="V2702" s="25">
        <v>0.9051738038188254</v>
      </c>
      <c r="Y2702" s="26">
        <v>3858.6347798211573</v>
      </c>
      <c r="AA2702" s="26">
        <v>2.7291940749942509</v>
      </c>
      <c r="AB2702" s="26">
        <v>3861.3639738961515</v>
      </c>
      <c r="AC2702" s="26">
        <v>5506.9055515590899</v>
      </c>
      <c r="AD2702" s="26">
        <v>336.95931076185565</v>
      </c>
      <c r="AE2702" s="26">
        <v>9031.310214693387</v>
      </c>
      <c r="AF2702" s="14">
        <v>10108</v>
      </c>
      <c r="AG2702" s="14">
        <v>21013</v>
      </c>
      <c r="AH2702" s="27">
        <v>0.84218838980321864</v>
      </c>
      <c r="AI2702" s="27">
        <v>0.9475375779525691</v>
      </c>
    </row>
    <row r="2703" spans="1:35" x14ac:dyDescent="0.25">
      <c r="A2703" t="s">
        <v>86</v>
      </c>
      <c r="B2703" s="1">
        <v>44887</v>
      </c>
      <c r="C2703" s="8" t="s">
        <v>390</v>
      </c>
      <c r="D2703" s="10" t="s">
        <v>391</v>
      </c>
      <c r="E2703" s="14">
        <v>20628</v>
      </c>
      <c r="F2703" s="14">
        <v>21118</v>
      </c>
      <c r="G2703" s="14">
        <v>10810</v>
      </c>
      <c r="H2703" s="14">
        <v>-10320</v>
      </c>
      <c r="J2703" s="14">
        <v>10230</v>
      </c>
      <c r="N2703" s="14">
        <v>580</v>
      </c>
      <c r="R2703" s="14">
        <v>-10323</v>
      </c>
      <c r="S2703" s="14">
        <v>-584</v>
      </c>
      <c r="T2703" s="14">
        <v>545</v>
      </c>
      <c r="V2703" s="25">
        <v>0.9081629922688621</v>
      </c>
      <c r="Y2703" s="26">
        <v>4214.1082866482475</v>
      </c>
      <c r="AA2703" s="26">
        <v>2.2294824837981206</v>
      </c>
      <c r="AB2703" s="26">
        <v>4216.3377691320447</v>
      </c>
      <c r="AC2703" s="26">
        <v>5471.6866878924429</v>
      </c>
      <c r="AD2703" s="26">
        <v>587.88418184689044</v>
      </c>
      <c r="AE2703" s="26">
        <v>9100.1402751775968</v>
      </c>
      <c r="AF2703" s="14">
        <v>10810</v>
      </c>
      <c r="AG2703" s="14">
        <v>21172</v>
      </c>
      <c r="AH2703" s="27">
        <v>0.85989107979499424</v>
      </c>
      <c r="AI2703" s="27">
        <v>0.94758885572747176</v>
      </c>
    </row>
    <row r="2704" spans="1:35" x14ac:dyDescent="0.25">
      <c r="A2704" t="s">
        <v>86</v>
      </c>
      <c r="B2704" s="1">
        <v>44888</v>
      </c>
      <c r="C2704" s="8" t="s">
        <v>390</v>
      </c>
      <c r="D2704" s="10" t="s">
        <v>391</v>
      </c>
      <c r="E2704" s="14">
        <v>19674</v>
      </c>
      <c r="F2704" s="14">
        <v>20245</v>
      </c>
      <c r="G2704" s="14">
        <v>10535</v>
      </c>
      <c r="H2704" s="14">
        <v>-9722</v>
      </c>
      <c r="J2704" s="14">
        <v>9861</v>
      </c>
      <c r="N2704" s="14">
        <v>674</v>
      </c>
      <c r="R2704" s="14">
        <v>-11253</v>
      </c>
      <c r="S2704" s="14">
        <v>-1064</v>
      </c>
      <c r="T2704" s="14">
        <v>2471</v>
      </c>
      <c r="V2704" s="25">
        <v>0.91130435418690992</v>
      </c>
      <c r="Y2704" s="26">
        <v>4076.1547280878885</v>
      </c>
      <c r="AA2704" s="26">
        <v>2.5908124035860909</v>
      </c>
      <c r="AB2704" s="26">
        <v>4078.7455404914745</v>
      </c>
      <c r="AC2704" s="26">
        <v>4158.9872131061074</v>
      </c>
      <c r="AD2704" s="26">
        <v>900.61292382114254</v>
      </c>
      <c r="AE2704" s="26">
        <v>7337.1198297764395</v>
      </c>
      <c r="AF2704" s="14">
        <v>10535</v>
      </c>
      <c r="AG2704" s="14">
        <v>20381</v>
      </c>
      <c r="AH2704" s="27">
        <v>0.85354380574070365</v>
      </c>
      <c r="AI2704" s="27">
        <v>0.7936588547726674</v>
      </c>
    </row>
    <row r="2705" spans="1:35" x14ac:dyDescent="0.25">
      <c r="A2705" t="s">
        <v>86</v>
      </c>
      <c r="B2705" s="1">
        <v>44889</v>
      </c>
      <c r="C2705" s="8" t="s">
        <v>390</v>
      </c>
      <c r="D2705" s="10" t="s">
        <v>391</v>
      </c>
      <c r="E2705" s="14">
        <v>17986</v>
      </c>
      <c r="F2705" s="14">
        <v>18556</v>
      </c>
      <c r="G2705" s="14">
        <v>9885</v>
      </c>
      <c r="H2705" s="14">
        <v>-8683</v>
      </c>
      <c r="J2705" s="14">
        <v>9311</v>
      </c>
      <c r="N2705" s="14">
        <v>574</v>
      </c>
      <c r="R2705" s="14">
        <v>-9972</v>
      </c>
      <c r="S2705" s="14">
        <v>-1058</v>
      </c>
      <c r="T2705" s="14">
        <v>2191</v>
      </c>
      <c r="V2705" s="25">
        <v>0.9132262608438706</v>
      </c>
      <c r="Y2705" s="26">
        <v>3856.9230591744968</v>
      </c>
      <c r="AA2705" s="26">
        <v>2.2064188718967603</v>
      </c>
      <c r="AB2705" s="26">
        <v>3859.1294780463945</v>
      </c>
      <c r="AC2705" s="26">
        <v>3831.3204813805005</v>
      </c>
      <c r="AD2705" s="26">
        <v>926.59906902075193</v>
      </c>
      <c r="AE2705" s="26">
        <v>6763.8508904061418</v>
      </c>
      <c r="AF2705" s="14">
        <v>9885</v>
      </c>
      <c r="AG2705" s="14">
        <v>18724</v>
      </c>
      <c r="AH2705" s="27">
        <v>0.86068933028736894</v>
      </c>
      <c r="AI2705" s="27">
        <v>0.79639611995338533</v>
      </c>
    </row>
    <row r="2706" spans="1:35" x14ac:dyDescent="0.25">
      <c r="A2706" t="s">
        <v>86</v>
      </c>
      <c r="B2706" s="1">
        <v>44890</v>
      </c>
      <c r="C2706" s="8" t="s">
        <v>390</v>
      </c>
      <c r="D2706" s="10" t="s">
        <v>391</v>
      </c>
      <c r="E2706" s="14">
        <v>18608</v>
      </c>
      <c r="F2706" s="14">
        <v>20184</v>
      </c>
      <c r="G2706" s="14">
        <v>12279</v>
      </c>
      <c r="H2706" s="14">
        <v>-7905</v>
      </c>
      <c r="J2706" s="14">
        <v>11940</v>
      </c>
      <c r="N2706" s="14">
        <v>339</v>
      </c>
      <c r="R2706" s="14">
        <v>-9932</v>
      </c>
      <c r="S2706" s="14">
        <v>-1016</v>
      </c>
      <c r="T2706" s="14">
        <v>3043</v>
      </c>
      <c r="V2706" s="25">
        <v>0.90856673828998813</v>
      </c>
      <c r="Y2706" s="26">
        <v>4920.7059970346172</v>
      </c>
      <c r="AA2706" s="26">
        <v>1.3030940724268325</v>
      </c>
      <c r="AB2706" s="26">
        <v>4922.0090911070447</v>
      </c>
      <c r="AC2706" s="26">
        <v>5095.8014787830662</v>
      </c>
      <c r="AD2706" s="26">
        <v>1320.0424167260701</v>
      </c>
      <c r="AE2706" s="26">
        <v>8697.7681531640428</v>
      </c>
      <c r="AF2706" s="14">
        <v>12279</v>
      </c>
      <c r="AG2706" s="14">
        <v>20184</v>
      </c>
      <c r="AH2706" s="27">
        <v>0.88371688919589642</v>
      </c>
      <c r="AI2706" s="27">
        <v>0.95002346540965676</v>
      </c>
    </row>
    <row r="2707" spans="1:35" x14ac:dyDescent="0.25">
      <c r="A2707" t="s">
        <v>86</v>
      </c>
      <c r="B2707" s="1">
        <v>44891</v>
      </c>
      <c r="C2707" s="8" t="s">
        <v>390</v>
      </c>
      <c r="D2707" s="10" t="s">
        <v>391</v>
      </c>
      <c r="E2707" s="14">
        <v>18373</v>
      </c>
      <c r="F2707" s="14">
        <v>19225</v>
      </c>
      <c r="G2707" s="14">
        <v>11021</v>
      </c>
      <c r="H2707" s="14">
        <v>-8228</v>
      </c>
      <c r="J2707" s="14">
        <v>10348</v>
      </c>
      <c r="N2707" s="14">
        <v>673</v>
      </c>
      <c r="R2707" s="14">
        <v>-10153</v>
      </c>
      <c r="S2707" s="14">
        <v>-1055</v>
      </c>
      <c r="T2707" s="14">
        <v>2980</v>
      </c>
      <c r="V2707" s="25">
        <v>0.90969459595756408</v>
      </c>
      <c r="Y2707" s="26">
        <v>4269.9057792131398</v>
      </c>
      <c r="AA2707" s="26">
        <v>2.5869684682691974</v>
      </c>
      <c r="AB2707" s="26">
        <v>4272.4927476814091</v>
      </c>
      <c r="AC2707" s="26">
        <v>3475.1879509893129</v>
      </c>
      <c r="AD2707" s="26">
        <v>1154.7809335441734</v>
      </c>
      <c r="AE2707" s="26">
        <v>6592.899765126549</v>
      </c>
      <c r="AF2707" s="14">
        <v>11021</v>
      </c>
      <c r="AG2707" s="14">
        <v>19249</v>
      </c>
      <c r="AH2707" s="27">
        <v>0.85466137023803535</v>
      </c>
      <c r="AI2707" s="27">
        <v>0.75509578057007076</v>
      </c>
    </row>
    <row r="2708" spans="1:35" x14ac:dyDescent="0.25">
      <c r="A2708" t="s">
        <v>86</v>
      </c>
      <c r="B2708" s="1">
        <v>44892</v>
      </c>
      <c r="C2708" s="8" t="s">
        <v>390</v>
      </c>
      <c r="D2708" s="10" t="s">
        <v>391</v>
      </c>
      <c r="E2708" s="14">
        <v>18248</v>
      </c>
      <c r="F2708" s="14">
        <v>18984</v>
      </c>
      <c r="G2708" s="14">
        <v>11575</v>
      </c>
      <c r="H2708" s="14">
        <v>-7420</v>
      </c>
      <c r="J2708" s="14">
        <v>10900</v>
      </c>
      <c r="N2708" s="14">
        <v>675</v>
      </c>
      <c r="R2708" s="14">
        <v>-7994</v>
      </c>
      <c r="S2708" s="14">
        <v>-1063</v>
      </c>
      <c r="T2708" s="14">
        <v>1628</v>
      </c>
      <c r="V2708" s="25">
        <v>0.90827625336304019</v>
      </c>
      <c r="Y2708" s="26">
        <v>4490.6655848432556</v>
      </c>
      <c r="AA2708" s="26">
        <v>2.5946563389029853</v>
      </c>
      <c r="AB2708" s="26">
        <v>4493.2602411821599</v>
      </c>
      <c r="AC2708" s="26">
        <v>2745.9160558923063</v>
      </c>
      <c r="AD2708" s="26">
        <v>693.45558471485811</v>
      </c>
      <c r="AE2708" s="26">
        <v>6545.720712359609</v>
      </c>
      <c r="AF2708" s="14">
        <v>11575</v>
      </c>
      <c r="AG2708" s="14">
        <v>19004</v>
      </c>
      <c r="AH2708" s="27">
        <v>0.8558040080272149</v>
      </c>
      <c r="AI2708" s="27">
        <v>0.7593573351337739</v>
      </c>
    </row>
    <row r="2709" spans="1:35" x14ac:dyDescent="0.25">
      <c r="A2709" t="s">
        <v>86</v>
      </c>
      <c r="B2709" s="1">
        <v>44893</v>
      </c>
      <c r="C2709" s="8" t="s">
        <v>390</v>
      </c>
      <c r="D2709" s="10" t="s">
        <v>391</v>
      </c>
      <c r="E2709" s="14">
        <v>20129</v>
      </c>
      <c r="F2709" s="14">
        <v>20939</v>
      </c>
      <c r="G2709" s="14">
        <v>12967</v>
      </c>
      <c r="H2709" s="14">
        <v>-7984</v>
      </c>
      <c r="J2709" s="14">
        <v>12436</v>
      </c>
      <c r="N2709" s="14">
        <v>531</v>
      </c>
      <c r="R2709" s="14">
        <v>-11117</v>
      </c>
      <c r="S2709" s="14">
        <v>-1059</v>
      </c>
      <c r="T2709" s="14">
        <v>4187</v>
      </c>
      <c r="V2709" s="25">
        <v>0.90954826575430259</v>
      </c>
      <c r="Y2709" s="26">
        <v>5130.6539144707494</v>
      </c>
      <c r="AA2709" s="26">
        <v>2.0411296532703478</v>
      </c>
      <c r="AB2709" s="26">
        <v>5132.6950441240197</v>
      </c>
      <c r="AC2709" s="26">
        <v>3019.2417689186682</v>
      </c>
      <c r="AD2709" s="26">
        <v>1377.3510140939588</v>
      </c>
      <c r="AE2709" s="26">
        <v>6774.5857989487276</v>
      </c>
      <c r="AF2709" s="14">
        <v>12967</v>
      </c>
      <c r="AG2709" s="14">
        <v>20956</v>
      </c>
      <c r="AH2709" s="27">
        <v>0.87264919782345152</v>
      </c>
      <c r="AI2709" s="27">
        <v>0.71270220195067491</v>
      </c>
    </row>
    <row r="2710" spans="1:35" x14ac:dyDescent="0.25">
      <c r="A2710" t="s">
        <v>86</v>
      </c>
      <c r="B2710" s="1">
        <v>44894</v>
      </c>
      <c r="C2710" s="8" t="s">
        <v>390</v>
      </c>
      <c r="D2710" s="10" t="s">
        <v>391</v>
      </c>
      <c r="E2710" s="14">
        <v>20368</v>
      </c>
      <c r="F2710" s="14">
        <v>20438</v>
      </c>
      <c r="G2710" s="14">
        <v>11996</v>
      </c>
      <c r="H2710" s="14">
        <v>-8454</v>
      </c>
      <c r="J2710" s="14">
        <v>11369</v>
      </c>
      <c r="N2710" s="14">
        <v>627</v>
      </c>
      <c r="R2710" s="14">
        <v>-11055</v>
      </c>
      <c r="S2710" s="14">
        <v>-2215</v>
      </c>
      <c r="T2710" s="14">
        <v>4806</v>
      </c>
      <c r="V2710" s="25">
        <v>0.90968361297704203</v>
      </c>
      <c r="Y2710" s="26">
        <v>4691.1454109715014</v>
      </c>
      <c r="AA2710" s="26">
        <v>2.4101474436921064</v>
      </c>
      <c r="AB2710" s="26">
        <v>4693.5555584151934</v>
      </c>
      <c r="AC2710" s="26">
        <v>3286.0628129488646</v>
      </c>
      <c r="AD2710" s="26">
        <v>1533.6829217805973</v>
      </c>
      <c r="AE2710" s="26">
        <v>6445.9354495834605</v>
      </c>
      <c r="AF2710" s="14">
        <v>11996</v>
      </c>
      <c r="AG2710" s="14">
        <v>20460</v>
      </c>
      <c r="AH2710" s="27">
        <v>0.86257973117650077</v>
      </c>
      <c r="AI2710" s="27">
        <v>0.69456687247608451</v>
      </c>
    </row>
    <row r="2711" spans="1:35" x14ac:dyDescent="0.25">
      <c r="A2711" t="s">
        <v>86</v>
      </c>
      <c r="B2711" s="1">
        <v>44895</v>
      </c>
      <c r="C2711" s="8" t="s">
        <v>390</v>
      </c>
      <c r="D2711" s="10" t="s">
        <v>391</v>
      </c>
      <c r="E2711" s="14">
        <v>20511</v>
      </c>
      <c r="F2711" s="14">
        <v>21072</v>
      </c>
      <c r="G2711" s="14">
        <v>13695</v>
      </c>
      <c r="H2711" s="14">
        <v>-7389</v>
      </c>
      <c r="J2711" s="14">
        <v>13249</v>
      </c>
      <c r="N2711" s="14">
        <v>446</v>
      </c>
      <c r="R2711" s="14">
        <v>-11988</v>
      </c>
      <c r="S2711" s="14">
        <v>-2715</v>
      </c>
      <c r="T2711" s="14">
        <v>7302</v>
      </c>
      <c r="V2711" s="25">
        <v>0.90546324155136126</v>
      </c>
      <c r="Y2711" s="26">
        <v>5441.519394414453</v>
      </c>
      <c r="AA2711" s="26">
        <v>1.7143951513344167</v>
      </c>
      <c r="AB2711" s="26">
        <v>5443.2337895657865</v>
      </c>
      <c r="AC2711" s="26">
        <v>5950.5988208654144</v>
      </c>
      <c r="AD2711" s="26">
        <v>2951.8402186952403</v>
      </c>
      <c r="AE2711" s="26">
        <v>8441.9923917359574</v>
      </c>
      <c r="AF2711" s="14">
        <v>13695</v>
      </c>
      <c r="AG2711" s="14">
        <v>21096</v>
      </c>
      <c r="AH2711" s="27">
        <v>0.87625133823676704</v>
      </c>
      <c r="AI2711" s="27">
        <v>0.88222341992173525</v>
      </c>
    </row>
    <row r="2712" spans="1:35" x14ac:dyDescent="0.25">
      <c r="A2712" t="s">
        <v>86</v>
      </c>
      <c r="B2712" s="1">
        <v>44896</v>
      </c>
      <c r="C2712" s="8" t="s">
        <v>390</v>
      </c>
      <c r="D2712" s="10" t="s">
        <v>391</v>
      </c>
      <c r="E2712" s="14">
        <v>20427</v>
      </c>
      <c r="F2712" s="14">
        <v>20845</v>
      </c>
      <c r="G2712" s="14">
        <v>12676</v>
      </c>
      <c r="H2712" s="14">
        <v>-8181</v>
      </c>
      <c r="J2712" s="14">
        <v>12031</v>
      </c>
      <c r="N2712" s="14">
        <v>645</v>
      </c>
      <c r="R2712" s="14">
        <v>-6894</v>
      </c>
      <c r="S2712" s="14">
        <v>-2832</v>
      </c>
      <c r="T2712" s="14">
        <v>1545</v>
      </c>
      <c r="V2712" s="25">
        <v>0.90927153533067284</v>
      </c>
      <c r="Y2712" s="26">
        <v>4962.0550668883188</v>
      </c>
      <c r="AA2712" s="26">
        <v>2.4793382793961851</v>
      </c>
      <c r="AB2712" s="26">
        <v>4964.5344051677148</v>
      </c>
      <c r="AC2712" s="26">
        <v>3020.7425347704489</v>
      </c>
      <c r="AD2712" s="26">
        <v>613.84306327264187</v>
      </c>
      <c r="AE2712" s="26">
        <v>7371.4338766655219</v>
      </c>
      <c r="AF2712" s="14">
        <v>12676</v>
      </c>
      <c r="AG2712" s="14">
        <v>20857</v>
      </c>
      <c r="AH2712" s="27">
        <v>0.86343577156207374</v>
      </c>
      <c r="AI2712" s="27">
        <v>0.77917296606292097</v>
      </c>
    </row>
    <row r="2713" spans="1:35" x14ac:dyDescent="0.25">
      <c r="A2713" t="s">
        <v>86</v>
      </c>
      <c r="B2713" s="1">
        <v>44897</v>
      </c>
      <c r="C2713" s="8" t="s">
        <v>390</v>
      </c>
      <c r="D2713" s="10" t="s">
        <v>391</v>
      </c>
      <c r="E2713" s="14">
        <v>20148</v>
      </c>
      <c r="F2713" s="14">
        <v>20336</v>
      </c>
      <c r="G2713" s="14">
        <v>13928</v>
      </c>
      <c r="H2713" s="14">
        <v>-6420</v>
      </c>
      <c r="J2713" s="14">
        <v>13308</v>
      </c>
      <c r="N2713" s="14">
        <v>620</v>
      </c>
      <c r="R2713" s="14">
        <v>-6523</v>
      </c>
      <c r="S2713" s="14">
        <v>-2179</v>
      </c>
      <c r="T2713" s="14">
        <v>2272</v>
      </c>
      <c r="V2713" s="25">
        <v>0.91098018575412854</v>
      </c>
      <c r="Y2713" s="26">
        <v>5499.0539467191356</v>
      </c>
      <c r="AA2713" s="26">
        <v>2.3832398964738526</v>
      </c>
      <c r="AB2713" s="26">
        <v>5501.4371866156089</v>
      </c>
      <c r="AC2713" s="26">
        <v>2454.8329876840294</v>
      </c>
      <c r="AD2713" s="26">
        <v>831.83438508170207</v>
      </c>
      <c r="AE2713" s="26">
        <v>7124.4357892179378</v>
      </c>
      <c r="AF2713" s="14">
        <v>13928</v>
      </c>
      <c r="AG2713" s="14">
        <v>20358</v>
      </c>
      <c r="AH2713" s="27">
        <v>0.87080546024960537</v>
      </c>
      <c r="AI2713" s="27">
        <v>0.77152341239933442</v>
      </c>
    </row>
    <row r="2714" spans="1:35" x14ac:dyDescent="0.25">
      <c r="A2714" t="s">
        <v>86</v>
      </c>
      <c r="B2714" s="1">
        <v>44898</v>
      </c>
      <c r="C2714" s="8" t="s">
        <v>390</v>
      </c>
      <c r="D2714" s="10" t="s">
        <v>391</v>
      </c>
      <c r="E2714" s="14">
        <v>18892</v>
      </c>
      <c r="F2714" s="14">
        <v>19229</v>
      </c>
      <c r="G2714" s="14">
        <v>12532</v>
      </c>
      <c r="H2714" s="14">
        <v>-6709</v>
      </c>
      <c r="J2714" s="14">
        <v>12252</v>
      </c>
      <c r="N2714" s="14">
        <v>280</v>
      </c>
      <c r="R2714" s="14">
        <v>-8478</v>
      </c>
      <c r="S2714" s="14">
        <v>-2685</v>
      </c>
      <c r="T2714" s="14">
        <v>4454</v>
      </c>
      <c r="V2714" s="25">
        <v>0.90597441103361642</v>
      </c>
      <c r="Y2714" s="26">
        <v>5034.8806070814335</v>
      </c>
      <c r="AA2714" s="26">
        <v>1.076301888730127</v>
      </c>
      <c r="AB2714" s="26">
        <v>5035.9569089701654</v>
      </c>
      <c r="AC2714" s="26">
        <v>5478.567556610652</v>
      </c>
      <c r="AD2714" s="26">
        <v>1976.4286898041851</v>
      </c>
      <c r="AE2714" s="26">
        <v>8538.0957757766319</v>
      </c>
      <c r="AF2714" s="14">
        <v>12532</v>
      </c>
      <c r="AG2714" s="14">
        <v>19241</v>
      </c>
      <c r="AH2714" s="27">
        <v>0.88592174598258899</v>
      </c>
      <c r="AI2714" s="27">
        <v>0.97828889918365358</v>
      </c>
    </row>
    <row r="2715" spans="1:35" x14ac:dyDescent="0.25">
      <c r="A2715" t="s">
        <v>86</v>
      </c>
      <c r="B2715" s="1">
        <v>44899</v>
      </c>
      <c r="C2715" s="8" t="s">
        <v>390</v>
      </c>
      <c r="D2715" s="10" t="s">
        <v>391</v>
      </c>
      <c r="E2715" s="14">
        <v>18479</v>
      </c>
      <c r="F2715" s="14">
        <v>18548</v>
      </c>
      <c r="G2715" s="14">
        <v>10954</v>
      </c>
      <c r="H2715" s="14">
        <v>-7606</v>
      </c>
      <c r="J2715" s="14">
        <v>10698</v>
      </c>
      <c r="N2715" s="14">
        <v>256</v>
      </c>
      <c r="R2715" s="14">
        <v>-5561</v>
      </c>
      <c r="S2715" s="14">
        <v>-3065</v>
      </c>
      <c r="T2715" s="14">
        <v>1006</v>
      </c>
      <c r="V2715" s="25">
        <v>0.90695298217785469</v>
      </c>
      <c r="Y2715" s="26">
        <v>4401.0228535251854</v>
      </c>
      <c r="AA2715" s="26">
        <v>0.98404744112468767</v>
      </c>
      <c r="AB2715" s="26">
        <v>4402.0069009663102</v>
      </c>
      <c r="AC2715" s="26">
        <v>3804.7339823324796</v>
      </c>
      <c r="AD2715" s="26">
        <v>537.79365565839555</v>
      </c>
      <c r="AE2715" s="26">
        <v>7668.9472276403922</v>
      </c>
      <c r="AF2715" s="14">
        <v>10954</v>
      </c>
      <c r="AG2715" s="14">
        <v>18574</v>
      </c>
      <c r="AH2715" s="27">
        <v>0.885955126347302</v>
      </c>
      <c r="AI2715" s="27">
        <v>0.91025704947779484</v>
      </c>
    </row>
    <row r="2716" spans="1:35" x14ac:dyDescent="0.25">
      <c r="A2716" t="s">
        <v>86</v>
      </c>
      <c r="B2716" s="1">
        <v>44900</v>
      </c>
      <c r="C2716" s="8" t="s">
        <v>390</v>
      </c>
      <c r="D2716" s="10" t="s">
        <v>391</v>
      </c>
      <c r="E2716" s="14">
        <v>19957</v>
      </c>
      <c r="F2716" s="14">
        <v>19904</v>
      </c>
      <c r="G2716" s="14">
        <v>12212</v>
      </c>
      <c r="H2716" s="14">
        <v>-7704</v>
      </c>
      <c r="J2716" s="14">
        <v>11801</v>
      </c>
      <c r="N2716" s="14">
        <v>411</v>
      </c>
      <c r="R2716" s="14">
        <v>-8039</v>
      </c>
      <c r="S2716" s="14">
        <v>-3044</v>
      </c>
      <c r="T2716" s="14">
        <v>3361</v>
      </c>
      <c r="V2716" s="25">
        <v>0.90821175933794707</v>
      </c>
      <c r="Y2716" s="26">
        <v>4861.5212471750747</v>
      </c>
      <c r="AA2716" s="26">
        <v>1.5798574152431504</v>
      </c>
      <c r="AB2716" s="26">
        <v>4863.1011045903169</v>
      </c>
      <c r="AC2716" s="26">
        <v>4015.1004366494412</v>
      </c>
      <c r="AD2716" s="26">
        <v>1307.4804402690738</v>
      </c>
      <c r="AE2716" s="26">
        <v>7570.7211009706825</v>
      </c>
      <c r="AF2716" s="14">
        <v>12212</v>
      </c>
      <c r="AG2716" s="14">
        <v>19934</v>
      </c>
      <c r="AH2716" s="27">
        <v>0.87793072037355913</v>
      </c>
      <c r="AI2716" s="27">
        <v>0.83729121870281853</v>
      </c>
    </row>
    <row r="2717" spans="1:35" x14ac:dyDescent="0.25">
      <c r="A2717" t="s">
        <v>86</v>
      </c>
      <c r="B2717" s="1">
        <v>44901</v>
      </c>
      <c r="C2717" s="8" t="s">
        <v>390</v>
      </c>
      <c r="D2717" s="10" t="s">
        <v>391</v>
      </c>
      <c r="E2717" s="14">
        <v>19970</v>
      </c>
      <c r="F2717" s="14">
        <v>20189</v>
      </c>
      <c r="G2717" s="14">
        <v>13621</v>
      </c>
      <c r="H2717" s="14">
        <v>-6580</v>
      </c>
      <c r="J2717" s="14">
        <v>13055</v>
      </c>
      <c r="N2717" s="14">
        <v>566</v>
      </c>
      <c r="R2717" s="14">
        <v>-10317</v>
      </c>
      <c r="S2717" s="14">
        <v>-2863</v>
      </c>
      <c r="T2717" s="14">
        <v>6589</v>
      </c>
      <c r="V2717" s="25">
        <v>0.90409103705304705</v>
      </c>
      <c r="Y2717" s="26">
        <v>5353.7156012045298</v>
      </c>
      <c r="AA2717" s="26">
        <v>2.1756673893616134</v>
      </c>
      <c r="AB2717" s="26">
        <v>5355.8912685938913</v>
      </c>
      <c r="AC2717" s="26">
        <v>5546.5497389049178</v>
      </c>
      <c r="AD2717" s="26">
        <v>2658.1529370842754</v>
      </c>
      <c r="AE2717" s="26">
        <v>8244.2880704145318</v>
      </c>
      <c r="AF2717" s="14">
        <v>13621</v>
      </c>
      <c r="AG2717" s="14">
        <v>20212</v>
      </c>
      <c r="AH2717" s="27">
        <v>0.86687504651401981</v>
      </c>
      <c r="AI2717" s="27">
        <v>0.89924413050649543</v>
      </c>
    </row>
    <row r="2718" spans="1:35" x14ac:dyDescent="0.25">
      <c r="A2718" t="s">
        <v>86</v>
      </c>
      <c r="B2718" s="1">
        <v>44902</v>
      </c>
      <c r="C2718" s="8" t="s">
        <v>390</v>
      </c>
      <c r="D2718" s="10" t="s">
        <v>391</v>
      </c>
      <c r="E2718" s="14">
        <v>20126</v>
      </c>
      <c r="F2718" s="14">
        <v>20588</v>
      </c>
      <c r="G2718" s="14">
        <v>12387</v>
      </c>
      <c r="H2718" s="14">
        <v>-8213</v>
      </c>
      <c r="J2718" s="14">
        <v>12033</v>
      </c>
      <c r="N2718" s="14">
        <v>354</v>
      </c>
      <c r="R2718" s="14">
        <v>-10425</v>
      </c>
      <c r="S2718" s="14">
        <v>-3043</v>
      </c>
      <c r="T2718" s="14">
        <v>5236</v>
      </c>
      <c r="V2718" s="25">
        <v>0.90291647678710563</v>
      </c>
      <c r="Y2718" s="26">
        <v>4928.1935050844331</v>
      </c>
      <c r="AA2718" s="26">
        <v>1.3607531021802322</v>
      </c>
      <c r="AB2718" s="26">
        <v>4929.5542581866139</v>
      </c>
      <c r="AC2718" s="26">
        <v>6539.5142330617173</v>
      </c>
      <c r="AD2718" s="26">
        <v>2323.3157613817348</v>
      </c>
      <c r="AE2718" s="26">
        <v>9145.7527298665955</v>
      </c>
      <c r="AF2718" s="14">
        <v>12387</v>
      </c>
      <c r="AG2718" s="14">
        <v>20619</v>
      </c>
      <c r="AH2718" s="27">
        <v>0.87735480008746047</v>
      </c>
      <c r="AI2718" s="27">
        <v>0.97788008066921239</v>
      </c>
    </row>
    <row r="2719" spans="1:35" x14ac:dyDescent="0.25">
      <c r="A2719" t="s">
        <v>86</v>
      </c>
      <c r="B2719" s="1">
        <v>44903</v>
      </c>
      <c r="C2719" s="8" t="s">
        <v>390</v>
      </c>
      <c r="D2719" s="10" t="s">
        <v>391</v>
      </c>
      <c r="E2719" s="14">
        <v>20370</v>
      </c>
      <c r="F2719" s="14">
        <v>20415</v>
      </c>
      <c r="G2719" s="14">
        <v>13677</v>
      </c>
      <c r="H2719" s="14">
        <v>-6750</v>
      </c>
      <c r="J2719" s="14">
        <v>13061</v>
      </c>
      <c r="N2719" s="14">
        <v>616</v>
      </c>
      <c r="R2719" s="14">
        <v>-10227</v>
      </c>
      <c r="S2719" s="14">
        <v>-3091</v>
      </c>
      <c r="T2719" s="14">
        <v>6554</v>
      </c>
      <c r="V2719" s="25">
        <v>0.90433627951832041</v>
      </c>
      <c r="Y2719" s="26">
        <v>5357.6290457261503</v>
      </c>
      <c r="AA2719" s="26">
        <v>2.3678641552062798</v>
      </c>
      <c r="AB2719" s="26">
        <v>5359.9969098813572</v>
      </c>
      <c r="AC2719" s="26">
        <v>5480.7516231295531</v>
      </c>
      <c r="AD2719" s="26">
        <v>2621.7247320072365</v>
      </c>
      <c r="AE2719" s="26">
        <v>8219.0238010036719</v>
      </c>
      <c r="AF2719" s="14">
        <v>13677</v>
      </c>
      <c r="AG2719" s="14">
        <v>20441</v>
      </c>
      <c r="AH2719" s="27">
        <v>0.86398745247222608</v>
      </c>
      <c r="AI2719" s="27">
        <v>0.88644509819327411</v>
      </c>
    </row>
    <row r="2720" spans="1:35" x14ac:dyDescent="0.25">
      <c r="A2720" t="s">
        <v>86</v>
      </c>
      <c r="B2720" s="1">
        <v>44904</v>
      </c>
      <c r="C2720" s="8" t="s">
        <v>390</v>
      </c>
      <c r="D2720" s="10" t="s">
        <v>391</v>
      </c>
      <c r="E2720" s="14">
        <v>20427</v>
      </c>
      <c r="F2720" s="14">
        <v>20919</v>
      </c>
      <c r="G2720" s="14">
        <v>13632</v>
      </c>
      <c r="H2720" s="14">
        <v>-7299</v>
      </c>
      <c r="J2720" s="14">
        <v>13342</v>
      </c>
      <c r="N2720" s="14">
        <v>290</v>
      </c>
      <c r="R2720" s="14">
        <v>-10141</v>
      </c>
      <c r="S2720" s="14">
        <v>-3081</v>
      </c>
      <c r="T2720" s="14">
        <v>5923</v>
      </c>
      <c r="V2720" s="25">
        <v>0.90411301921553366</v>
      </c>
      <c r="Y2720" s="26">
        <v>5471.5442581368443</v>
      </c>
      <c r="AA2720" s="26">
        <v>1.1147412418990601</v>
      </c>
      <c r="AB2720" s="26">
        <v>5472.6589993787429</v>
      </c>
      <c r="AC2720" s="26">
        <v>6738.7204479732227</v>
      </c>
      <c r="AD2720" s="26">
        <v>2701.1317927075074</v>
      </c>
      <c r="AE2720" s="26">
        <v>9510.2476546444595</v>
      </c>
      <c r="AF2720" s="14">
        <v>13632</v>
      </c>
      <c r="AG2720" s="14">
        <v>20931</v>
      </c>
      <c r="AH2720" s="27">
        <v>0.88505967453127676</v>
      </c>
      <c r="AI2720" s="27">
        <v>1.0016951977632347</v>
      </c>
    </row>
    <row r="2721" spans="1:35" x14ac:dyDescent="0.25">
      <c r="A2721" t="s">
        <v>86</v>
      </c>
      <c r="B2721" s="1">
        <v>44905</v>
      </c>
      <c r="C2721" s="8" t="s">
        <v>390</v>
      </c>
      <c r="D2721" s="10" t="s">
        <v>391</v>
      </c>
      <c r="E2721" s="14">
        <v>19566</v>
      </c>
      <c r="F2721" s="14">
        <v>19238</v>
      </c>
      <c r="G2721" s="14">
        <v>12010</v>
      </c>
      <c r="H2721" s="14">
        <v>-7240</v>
      </c>
      <c r="J2721" s="14">
        <v>11371</v>
      </c>
      <c r="N2721" s="14">
        <v>639</v>
      </c>
      <c r="R2721" s="14">
        <v>-10386</v>
      </c>
      <c r="S2721" s="14">
        <v>-3084</v>
      </c>
      <c r="T2721" s="14">
        <v>6214</v>
      </c>
      <c r="V2721" s="25">
        <v>0.90492833477057477</v>
      </c>
      <c r="Y2721" s="26">
        <v>4667.4438654626229</v>
      </c>
      <c r="AA2721" s="26">
        <v>2.4562746674948257</v>
      </c>
      <c r="AB2721" s="26">
        <v>4669.9001401301175</v>
      </c>
      <c r="AC2721" s="26">
        <v>6758.309537194863</v>
      </c>
      <c r="AD2721" s="26">
        <v>2782.2934069702319</v>
      </c>
      <c r="AE2721" s="26">
        <v>8645.9162703547463</v>
      </c>
      <c r="AF2721" s="14">
        <v>12010</v>
      </c>
      <c r="AG2721" s="14">
        <v>19266</v>
      </c>
      <c r="AH2721" s="27">
        <v>0.85723191065226145</v>
      </c>
      <c r="AI2721" s="27">
        <v>0.98935741347189254</v>
      </c>
    </row>
    <row r="2722" spans="1:35" x14ac:dyDescent="0.25">
      <c r="A2722" t="s">
        <v>86</v>
      </c>
      <c r="B2722" s="1">
        <v>44906</v>
      </c>
      <c r="C2722" s="8" t="s">
        <v>390</v>
      </c>
      <c r="D2722" s="10" t="s">
        <v>391</v>
      </c>
      <c r="E2722" s="14">
        <v>19219</v>
      </c>
      <c r="F2722" s="14">
        <v>19036</v>
      </c>
      <c r="G2722" s="14">
        <v>11833</v>
      </c>
      <c r="H2722" s="14">
        <v>-7215</v>
      </c>
      <c r="J2722" s="14">
        <v>11193</v>
      </c>
      <c r="N2722" s="14">
        <v>640</v>
      </c>
      <c r="R2722" s="14">
        <v>-10198</v>
      </c>
      <c r="S2722" s="14">
        <v>-3097</v>
      </c>
      <c r="T2722" s="14">
        <v>6074</v>
      </c>
      <c r="V2722" s="25">
        <v>0.90663671014037306</v>
      </c>
      <c r="Y2722" s="26">
        <v>4603.0539034396834</v>
      </c>
      <c r="AA2722" s="26">
        <v>2.4601186028117183</v>
      </c>
      <c r="AB2722" s="26">
        <v>4605.5140220424964</v>
      </c>
      <c r="AC2722" s="26">
        <v>5121.2541599852921</v>
      </c>
      <c r="AD2722" s="26">
        <v>2357.1653428897462</v>
      </c>
      <c r="AE2722" s="26">
        <v>7369.6028391380414</v>
      </c>
      <c r="AF2722" s="14">
        <v>11833</v>
      </c>
      <c r="AG2722" s="14">
        <v>19054</v>
      </c>
      <c r="AH2722" s="27">
        <v>0.85805867685923498</v>
      </c>
      <c r="AI2722" s="27">
        <v>0.85269097361291635</v>
      </c>
    </row>
    <row r="2723" spans="1:35" x14ac:dyDescent="0.25">
      <c r="A2723" t="s">
        <v>86</v>
      </c>
      <c r="B2723" s="1">
        <v>44907</v>
      </c>
      <c r="C2723" s="8" t="s">
        <v>390</v>
      </c>
      <c r="D2723" s="10" t="s">
        <v>391</v>
      </c>
      <c r="E2723" s="14">
        <v>20569</v>
      </c>
      <c r="F2723" s="14">
        <v>21113</v>
      </c>
      <c r="G2723" s="14">
        <v>11905</v>
      </c>
      <c r="H2723" s="14">
        <v>-9220</v>
      </c>
      <c r="J2723" s="14">
        <v>11387</v>
      </c>
      <c r="N2723" s="14">
        <v>518</v>
      </c>
      <c r="R2723" s="14">
        <v>-10095</v>
      </c>
      <c r="S2723" s="14">
        <v>-3082</v>
      </c>
      <c r="T2723" s="14">
        <v>3940</v>
      </c>
      <c r="V2723" s="25">
        <v>0.90957254803226462</v>
      </c>
      <c r="Y2723" s="26">
        <v>4697.9990222548095</v>
      </c>
      <c r="AA2723" s="26">
        <v>1.991158494150735</v>
      </c>
      <c r="AB2723" s="26">
        <v>4699.9901807489605</v>
      </c>
      <c r="AC2723" s="26">
        <v>4381.7503103016452</v>
      </c>
      <c r="AD2723" s="26">
        <v>1429.3346970147309</v>
      </c>
      <c r="AE2723" s="26">
        <v>7652.4057940358753</v>
      </c>
      <c r="AF2723" s="14">
        <v>11905</v>
      </c>
      <c r="AG2723" s="14">
        <v>21142</v>
      </c>
      <c r="AH2723" s="27">
        <v>0.87036475029674687</v>
      </c>
      <c r="AI2723" s="27">
        <v>0.79796835028130597</v>
      </c>
    </row>
    <row r="2724" spans="1:35" x14ac:dyDescent="0.25">
      <c r="A2724" t="s">
        <v>86</v>
      </c>
      <c r="B2724" s="1">
        <v>44908</v>
      </c>
      <c r="C2724" s="8" t="s">
        <v>390</v>
      </c>
      <c r="D2724" s="10" t="s">
        <v>391</v>
      </c>
      <c r="E2724" s="14">
        <v>22270</v>
      </c>
      <c r="F2724" s="14">
        <v>22341</v>
      </c>
      <c r="G2724" s="14">
        <v>11963</v>
      </c>
      <c r="H2724" s="14">
        <v>-10390</v>
      </c>
      <c r="J2724" s="14">
        <v>11369</v>
      </c>
      <c r="N2724" s="14">
        <v>594</v>
      </c>
      <c r="R2724" s="14">
        <v>-8715</v>
      </c>
      <c r="S2724" s="14">
        <v>-2621</v>
      </c>
      <c r="T2724" s="14">
        <v>936</v>
      </c>
      <c r="V2724" s="25">
        <v>0.90971245146141955</v>
      </c>
      <c r="Y2724" s="26">
        <v>4691.2941280877785</v>
      </c>
      <c r="AA2724" s="26">
        <v>2.2832975782346265</v>
      </c>
      <c r="AB2724" s="26">
        <v>4693.5774256660134</v>
      </c>
      <c r="AC2724" s="26">
        <v>4032.8711116517438</v>
      </c>
      <c r="AD2724" s="26">
        <v>642.48802072843182</v>
      </c>
      <c r="AE2724" s="26">
        <v>8083.9605165893245</v>
      </c>
      <c r="AF2724" s="14">
        <v>11963</v>
      </c>
      <c r="AG2724" s="14">
        <v>22363</v>
      </c>
      <c r="AH2724" s="27">
        <v>0.86496319185587278</v>
      </c>
      <c r="AI2724" s="27">
        <v>0.79694410562461004</v>
      </c>
    </row>
    <row r="2725" spans="1:35" x14ac:dyDescent="0.25">
      <c r="A2725" t="s">
        <v>86</v>
      </c>
      <c r="B2725" s="1">
        <v>44909</v>
      </c>
      <c r="C2725" s="8" t="s">
        <v>390</v>
      </c>
      <c r="D2725" s="10" t="s">
        <v>391</v>
      </c>
      <c r="E2725" s="14">
        <v>22838</v>
      </c>
      <c r="F2725" s="14">
        <v>22802</v>
      </c>
      <c r="G2725" s="14">
        <v>12508</v>
      </c>
      <c r="H2725" s="14">
        <v>-10306</v>
      </c>
      <c r="J2725" s="14">
        <v>11861</v>
      </c>
      <c r="N2725" s="14">
        <v>647</v>
      </c>
      <c r="R2725" s="14">
        <v>-7302</v>
      </c>
      <c r="S2725" s="14">
        <v>-3004</v>
      </c>
      <c r="T2725" s="14">
        <v>11</v>
      </c>
      <c r="V2725" s="25">
        <v>0.9080508502049498</v>
      </c>
      <c r="Y2725" s="26">
        <v>4885.3730503582983</v>
      </c>
      <c r="AA2725" s="26">
        <v>2.4870261500299717</v>
      </c>
      <c r="AB2725" s="26">
        <v>4887.8600765083283</v>
      </c>
      <c r="AC2725" s="26">
        <v>3600.1777760437976</v>
      </c>
      <c r="AD2725" s="26">
        <v>278.18600606810622</v>
      </c>
      <c r="AE2725" s="26">
        <v>8209.8518464840181</v>
      </c>
      <c r="AF2725" s="14">
        <v>12508</v>
      </c>
      <c r="AG2725" s="14">
        <v>22803</v>
      </c>
      <c r="AH2725" s="27">
        <v>0.86151855467475147</v>
      </c>
      <c r="AI2725" s="27">
        <v>0.79373782299678086</v>
      </c>
    </row>
    <row r="2726" spans="1:35" x14ac:dyDescent="0.25">
      <c r="A2726" t="s">
        <v>86</v>
      </c>
      <c r="B2726" s="1">
        <v>44910</v>
      </c>
      <c r="C2726" s="8" t="s">
        <v>390</v>
      </c>
      <c r="D2726" s="10" t="s">
        <v>391</v>
      </c>
      <c r="E2726" s="14">
        <v>22970</v>
      </c>
      <c r="F2726" s="14">
        <v>22729</v>
      </c>
      <c r="G2726" s="14">
        <v>11555</v>
      </c>
      <c r="H2726" s="14">
        <v>-11186</v>
      </c>
      <c r="J2726" s="14">
        <v>10921</v>
      </c>
      <c r="N2726" s="14">
        <v>634</v>
      </c>
      <c r="R2726" s="14">
        <v>-8829</v>
      </c>
      <c r="S2726" s="14">
        <v>-3090</v>
      </c>
      <c r="T2726" s="14">
        <v>717</v>
      </c>
      <c r="V2726" s="25">
        <v>0.90811312012455336</v>
      </c>
      <c r="Y2726" s="26">
        <v>4498.5092146856359</v>
      </c>
      <c r="AA2726" s="26">
        <v>2.4370549909103585</v>
      </c>
      <c r="AB2726" s="26">
        <v>4500.9462696765459</v>
      </c>
      <c r="AC2726" s="26">
        <v>4024.2225479228969</v>
      </c>
      <c r="AD2726" s="26">
        <v>573.44631355354193</v>
      </c>
      <c r="AE2726" s="26">
        <v>7951.7225040459016</v>
      </c>
      <c r="AF2726" s="14">
        <v>11555</v>
      </c>
      <c r="AG2726" s="14">
        <v>22757</v>
      </c>
      <c r="AH2726" s="27">
        <v>0.8587517235010218</v>
      </c>
      <c r="AI2726" s="27">
        <v>0.77033556562243155</v>
      </c>
    </row>
    <row r="2727" spans="1:35" x14ac:dyDescent="0.25">
      <c r="A2727" t="s">
        <v>86</v>
      </c>
      <c r="B2727" s="1">
        <v>44911</v>
      </c>
      <c r="C2727" s="8" t="s">
        <v>390</v>
      </c>
      <c r="D2727" s="10" t="s">
        <v>391</v>
      </c>
      <c r="E2727" s="14">
        <v>22625</v>
      </c>
      <c r="F2727" s="14">
        <v>22627</v>
      </c>
      <c r="G2727" s="14">
        <v>12144</v>
      </c>
      <c r="H2727" s="14">
        <v>-10495</v>
      </c>
      <c r="J2727" s="14">
        <v>11643</v>
      </c>
      <c r="N2727" s="14">
        <v>501</v>
      </c>
      <c r="R2727" s="14">
        <v>-8040</v>
      </c>
      <c r="S2727" s="14">
        <v>-3097</v>
      </c>
      <c r="T2727" s="14">
        <v>628</v>
      </c>
      <c r="V2727" s="25">
        <v>0.90814951425693546</v>
      </c>
      <c r="Y2727" s="26">
        <v>4796.1030900987471</v>
      </c>
      <c r="AA2727" s="26">
        <v>1.9258115937635483</v>
      </c>
      <c r="AB2727" s="26">
        <v>4798.0289016925108</v>
      </c>
      <c r="AC2727" s="26">
        <v>3929.9068597502142</v>
      </c>
      <c r="AD2727" s="26">
        <v>376.01233650651722</v>
      </c>
      <c r="AE2727" s="26">
        <v>8351.9234249362071</v>
      </c>
      <c r="AF2727" s="14">
        <v>12144</v>
      </c>
      <c r="AG2727" s="14">
        <v>22653</v>
      </c>
      <c r="AH2727" s="27">
        <v>0.87103347144675092</v>
      </c>
      <c r="AI2727" s="27">
        <v>0.81282026314761235</v>
      </c>
    </row>
    <row r="2728" spans="1:35" x14ac:dyDescent="0.25">
      <c r="A2728" t="s">
        <v>86</v>
      </c>
      <c r="B2728" s="1">
        <v>44912</v>
      </c>
      <c r="C2728" s="8" t="s">
        <v>390</v>
      </c>
      <c r="D2728" s="10" t="s">
        <v>391</v>
      </c>
      <c r="E2728" s="14">
        <v>21664</v>
      </c>
      <c r="F2728" s="14">
        <v>21821</v>
      </c>
      <c r="G2728" s="14">
        <v>11403</v>
      </c>
      <c r="H2728" s="14">
        <v>-10430</v>
      </c>
      <c r="J2728" s="14">
        <v>10786</v>
      </c>
      <c r="N2728" s="14">
        <v>617</v>
      </c>
      <c r="R2728" s="14">
        <v>-9071</v>
      </c>
      <c r="S2728" s="14">
        <v>-3129</v>
      </c>
      <c r="T2728" s="14">
        <v>1757</v>
      </c>
      <c r="V2728" s="25">
        <v>0.90419981913910519</v>
      </c>
      <c r="Y2728" s="26">
        <v>4423.7552273110059</v>
      </c>
      <c r="AA2728" s="26">
        <v>2.3717080905231724</v>
      </c>
      <c r="AB2728" s="26">
        <v>4426.1269354015294</v>
      </c>
      <c r="AC2728" s="26">
        <v>5172.506995689977</v>
      </c>
      <c r="AD2728" s="26">
        <v>1067.5363349011077</v>
      </c>
      <c r="AE2728" s="26">
        <v>8531.0975961903951</v>
      </c>
      <c r="AF2728" s="14">
        <v>11403</v>
      </c>
      <c r="AG2728" s="14">
        <v>21846</v>
      </c>
      <c r="AH2728" s="27">
        <v>0.85573340036173984</v>
      </c>
      <c r="AI2728" s="27">
        <v>0.86092778460648478</v>
      </c>
    </row>
    <row r="2729" spans="1:35" x14ac:dyDescent="0.25">
      <c r="A2729" t="s">
        <v>86</v>
      </c>
      <c r="B2729" s="1">
        <v>44913</v>
      </c>
      <c r="C2729" s="8" t="s">
        <v>390</v>
      </c>
      <c r="D2729" s="10" t="s">
        <v>391</v>
      </c>
      <c r="E2729" s="14">
        <v>20818</v>
      </c>
      <c r="F2729" s="14">
        <v>21873</v>
      </c>
      <c r="G2729" s="14">
        <v>13680</v>
      </c>
      <c r="H2729" s="14">
        <v>-8205</v>
      </c>
      <c r="J2729" s="14">
        <v>13530</v>
      </c>
      <c r="N2729" s="14">
        <v>150</v>
      </c>
      <c r="R2729" s="14">
        <v>-9834</v>
      </c>
      <c r="S2729" s="14">
        <v>-3128</v>
      </c>
      <c r="T2729" s="14">
        <v>4745</v>
      </c>
      <c r="V2729" s="25">
        <v>0.90418707363966022</v>
      </c>
      <c r="Y2729" s="26">
        <v>5549.0973983473805</v>
      </c>
      <c r="AA2729" s="26">
        <v>0.5765902975339966</v>
      </c>
      <c r="AB2729" s="26">
        <v>5549.673988644915</v>
      </c>
      <c r="AC2729" s="26">
        <v>5714.3295246157923</v>
      </c>
      <c r="AD2729" s="26">
        <v>2018.1274932185536</v>
      </c>
      <c r="AE2729" s="26">
        <v>9245.876020042153</v>
      </c>
      <c r="AF2729" s="14">
        <v>13680</v>
      </c>
      <c r="AG2729" s="14">
        <v>21897</v>
      </c>
      <c r="AH2729" s="27">
        <v>0.89436566292736486</v>
      </c>
      <c r="AI2729" s="27">
        <v>0.93088748190644066</v>
      </c>
    </row>
    <row r="2730" spans="1:35" x14ac:dyDescent="0.25">
      <c r="A2730" t="s">
        <v>86</v>
      </c>
      <c r="B2730" s="1">
        <v>44914</v>
      </c>
      <c r="C2730" s="8" t="s">
        <v>390</v>
      </c>
      <c r="D2730" s="10" t="s">
        <v>391</v>
      </c>
      <c r="E2730" s="14">
        <v>21896</v>
      </c>
      <c r="F2730" s="14">
        <v>22073</v>
      </c>
      <c r="G2730" s="14">
        <v>12657</v>
      </c>
      <c r="H2730" s="14">
        <v>-9429</v>
      </c>
      <c r="J2730" s="14">
        <v>12047</v>
      </c>
      <c r="N2730" s="14">
        <v>610</v>
      </c>
      <c r="R2730" s="14">
        <v>-11282</v>
      </c>
      <c r="S2730" s="14">
        <v>-3107</v>
      </c>
      <c r="T2730" s="14">
        <v>4951</v>
      </c>
      <c r="V2730" s="25">
        <v>0.90529568880592215</v>
      </c>
      <c r="Y2730" s="26">
        <v>4946.9283427733317</v>
      </c>
      <c r="AA2730" s="26">
        <v>2.344800543304919</v>
      </c>
      <c r="AB2730" s="26">
        <v>4949.2731433166373</v>
      </c>
      <c r="AC2730" s="26">
        <v>5094.3176224301233</v>
      </c>
      <c r="AD2730" s="26">
        <v>1844.0023167143383</v>
      </c>
      <c r="AE2730" s="26">
        <v>8199.5884490324206</v>
      </c>
      <c r="AF2730" s="14">
        <v>12657</v>
      </c>
      <c r="AG2730" s="14">
        <v>22095</v>
      </c>
      <c r="AH2730" s="27">
        <v>0.86207367916715849</v>
      </c>
      <c r="AI2730" s="27">
        <v>0.81814784731866275</v>
      </c>
    </row>
    <row r="2731" spans="1:35" x14ac:dyDescent="0.25">
      <c r="A2731" t="s">
        <v>86</v>
      </c>
      <c r="B2731" s="1">
        <v>44915</v>
      </c>
      <c r="C2731" s="8" t="s">
        <v>390</v>
      </c>
      <c r="D2731" s="10" t="s">
        <v>391</v>
      </c>
      <c r="E2731" s="14">
        <v>22172</v>
      </c>
      <c r="F2731" s="14">
        <v>22214</v>
      </c>
      <c r="G2731" s="14">
        <v>14813</v>
      </c>
      <c r="H2731" s="14">
        <v>-7414</v>
      </c>
      <c r="J2731" s="14">
        <v>14257</v>
      </c>
      <c r="N2731" s="14">
        <v>556</v>
      </c>
      <c r="R2731" s="14">
        <v>-10319</v>
      </c>
      <c r="S2731" s="14">
        <v>-2911</v>
      </c>
      <c r="T2731" s="14">
        <v>5811</v>
      </c>
      <c r="V2731" s="25">
        <v>0.90332015521424458</v>
      </c>
      <c r="Y2731" s="26">
        <v>5841.6577246371189</v>
      </c>
      <c r="AA2731" s="26">
        <v>2.1372280361926803</v>
      </c>
      <c r="AB2731" s="26">
        <v>5843.7949526733119</v>
      </c>
      <c r="AC2731" s="26">
        <v>6503.7936143079542</v>
      </c>
      <c r="AD2731" s="26">
        <v>2556.1817488222978</v>
      </c>
      <c r="AE2731" s="26">
        <v>9791.4068181589719</v>
      </c>
      <c r="AF2731" s="14">
        <v>14813</v>
      </c>
      <c r="AG2731" s="14">
        <v>22232</v>
      </c>
      <c r="AH2731" s="27">
        <v>0.86973248015679716</v>
      </c>
      <c r="AI2731" s="27">
        <v>0.97095768709291252</v>
      </c>
    </row>
    <row r="2732" spans="1:35" x14ac:dyDescent="0.25">
      <c r="A2732" t="s">
        <v>86</v>
      </c>
      <c r="B2732" s="1">
        <v>44916</v>
      </c>
      <c r="C2732" s="8" t="s">
        <v>390</v>
      </c>
      <c r="D2732" s="10" t="s">
        <v>391</v>
      </c>
      <c r="E2732" s="14">
        <v>21635</v>
      </c>
      <c r="F2732" s="14">
        <v>21806</v>
      </c>
      <c r="G2732" s="14">
        <v>14982</v>
      </c>
      <c r="H2732" s="14">
        <v>-6837</v>
      </c>
      <c r="J2732" s="14">
        <v>14341</v>
      </c>
      <c r="N2732" s="14">
        <v>641</v>
      </c>
      <c r="R2732" s="14">
        <v>-9917</v>
      </c>
      <c r="S2732" s="14">
        <v>-2951</v>
      </c>
      <c r="T2732" s="14">
        <v>6018</v>
      </c>
      <c r="V2732" s="25">
        <v>0.90595112418733958</v>
      </c>
      <c r="Y2732" s="26">
        <v>5893.1902422960129</v>
      </c>
      <c r="AA2732" s="26">
        <v>2.4639625381286128</v>
      </c>
      <c r="AB2732" s="26">
        <v>5895.6542048341407</v>
      </c>
      <c r="AC2732" s="26">
        <v>4928.0513749824586</v>
      </c>
      <c r="AD2732" s="26">
        <v>2363.2848245695845</v>
      </c>
      <c r="AE2732" s="26">
        <v>8460.4207552470125</v>
      </c>
      <c r="AF2732" s="14">
        <v>14982</v>
      </c>
      <c r="AG2732" s="14">
        <v>21832</v>
      </c>
      <c r="AH2732" s="27">
        <v>0.86755287498741451</v>
      </c>
      <c r="AI2732" s="27">
        <v>0.85434283645257725</v>
      </c>
    </row>
    <row r="2733" spans="1:35" x14ac:dyDescent="0.25">
      <c r="A2733" t="s">
        <v>86</v>
      </c>
      <c r="B2733" s="1">
        <v>44917</v>
      </c>
      <c r="C2733" s="8" t="s">
        <v>390</v>
      </c>
      <c r="D2733" s="10" t="s">
        <v>391</v>
      </c>
      <c r="E2733" s="14">
        <v>21269</v>
      </c>
      <c r="F2733" s="14">
        <v>21335</v>
      </c>
      <c r="G2733" s="14">
        <v>14580</v>
      </c>
      <c r="H2733" s="14">
        <v>-6768</v>
      </c>
      <c r="J2733" s="14">
        <v>13937</v>
      </c>
      <c r="N2733" s="14">
        <v>643</v>
      </c>
      <c r="R2733" s="14">
        <v>-10298</v>
      </c>
      <c r="S2733" s="14">
        <v>-2634</v>
      </c>
      <c r="T2733" s="14">
        <v>6164</v>
      </c>
      <c r="V2733" s="25">
        <v>0.90522746260802567</v>
      </c>
      <c r="Y2733" s="26">
        <v>5722.5985187325059</v>
      </c>
      <c r="AA2733" s="26">
        <v>2.4716504087623989</v>
      </c>
      <c r="AB2733" s="26">
        <v>5725.0701691412669</v>
      </c>
      <c r="AC2733" s="26">
        <v>5156.9339389329934</v>
      </c>
      <c r="AD2733" s="26">
        <v>2437.833341059672</v>
      </c>
      <c r="AE2733" s="26">
        <v>8444.1707670145897</v>
      </c>
      <c r="AF2733" s="14">
        <v>14580</v>
      </c>
      <c r="AG2733" s="14">
        <v>21348</v>
      </c>
      <c r="AH2733" s="27">
        <v>0.86567930015721672</v>
      </c>
      <c r="AI2733" s="27">
        <v>0.87203427751432006</v>
      </c>
    </row>
    <row r="2734" spans="1:35" x14ac:dyDescent="0.25">
      <c r="A2734" t="s">
        <v>86</v>
      </c>
      <c r="B2734" s="1">
        <v>44918</v>
      </c>
      <c r="C2734" s="8" t="s">
        <v>390</v>
      </c>
      <c r="D2734" s="10" t="s">
        <v>391</v>
      </c>
      <c r="E2734" s="14">
        <v>21553</v>
      </c>
      <c r="F2734" s="14">
        <v>23772</v>
      </c>
      <c r="G2734" s="14">
        <v>14246</v>
      </c>
      <c r="H2734" s="14">
        <v>-9538</v>
      </c>
      <c r="J2734" s="14">
        <v>13841</v>
      </c>
      <c r="N2734" s="14">
        <v>405</v>
      </c>
      <c r="R2734" s="14">
        <v>-8374</v>
      </c>
      <c r="S2734" s="14">
        <v>-3104</v>
      </c>
      <c r="T2734" s="14">
        <v>1940</v>
      </c>
      <c r="V2734" s="25">
        <v>0.89941406602811169</v>
      </c>
      <c r="Y2734" s="26">
        <v>5646.6829149218884</v>
      </c>
      <c r="AA2734" s="26">
        <v>1.556793803341791</v>
      </c>
      <c r="AB2734" s="26">
        <v>5648.2397087252293</v>
      </c>
      <c r="AC2734" s="26">
        <v>6339.7556123572003</v>
      </c>
      <c r="AD2734" s="26">
        <v>939.55255493881077</v>
      </c>
      <c r="AE2734" s="26">
        <v>11048.442766143622</v>
      </c>
      <c r="AF2734" s="14">
        <v>14246</v>
      </c>
      <c r="AG2734" s="14">
        <v>23784</v>
      </c>
      <c r="AH2734" s="27">
        <v>0.87408551359327635</v>
      </c>
      <c r="AI2734" s="27">
        <v>1.0241178057137383</v>
      </c>
    </row>
    <row r="2735" spans="1:35" x14ac:dyDescent="0.25">
      <c r="A2735" t="s">
        <v>86</v>
      </c>
      <c r="B2735" s="1">
        <v>44919</v>
      </c>
      <c r="C2735" s="8" t="s">
        <v>390</v>
      </c>
      <c r="D2735" s="10" t="s">
        <v>391</v>
      </c>
      <c r="E2735" s="14">
        <v>21126</v>
      </c>
      <c r="F2735" s="14">
        <v>21776</v>
      </c>
      <c r="G2735" s="14">
        <v>9341</v>
      </c>
      <c r="H2735" s="14">
        <v>-12447</v>
      </c>
      <c r="J2735" s="14">
        <v>8705</v>
      </c>
      <c r="N2735" s="14">
        <v>636</v>
      </c>
      <c r="R2735" s="14">
        <v>-7852</v>
      </c>
      <c r="S2735" s="14">
        <v>-3103</v>
      </c>
      <c r="T2735" s="14">
        <v>-1492</v>
      </c>
      <c r="V2735" s="25">
        <v>0.89902267774376465</v>
      </c>
      <c r="Y2735" s="26">
        <v>3549.8146663640314</v>
      </c>
      <c r="AA2735" s="26">
        <v>2.4447428615441451</v>
      </c>
      <c r="AB2735" s="26">
        <v>3552.2594092255754</v>
      </c>
      <c r="AC2735" s="26">
        <v>7167.0032116489101</v>
      </c>
      <c r="AD2735" s="26">
        <v>415.67837911713269</v>
      </c>
      <c r="AE2735" s="26">
        <v>10303.584241757349</v>
      </c>
      <c r="AF2735" s="14">
        <v>9341</v>
      </c>
      <c r="AG2735" s="14">
        <v>21788</v>
      </c>
      <c r="AH2735" s="27">
        <v>0.83838798188276287</v>
      </c>
      <c r="AI2735" s="27">
        <v>1.0425687484424035</v>
      </c>
    </row>
    <row r="2736" spans="1:35" x14ac:dyDescent="0.25">
      <c r="A2736" t="s">
        <v>86</v>
      </c>
      <c r="B2736" s="1">
        <v>44920</v>
      </c>
      <c r="C2736" s="8" t="s">
        <v>390</v>
      </c>
      <c r="D2736" s="10" t="s">
        <v>391</v>
      </c>
      <c r="E2736" s="14">
        <v>19103</v>
      </c>
      <c r="F2736" s="14">
        <v>19910</v>
      </c>
      <c r="G2736" s="14">
        <v>9693</v>
      </c>
      <c r="H2736" s="14">
        <v>-10229</v>
      </c>
      <c r="J2736" s="14">
        <v>9187</v>
      </c>
      <c r="N2736" s="14">
        <v>506</v>
      </c>
      <c r="R2736" s="14">
        <v>-9855</v>
      </c>
      <c r="S2736" s="14">
        <v>-3102</v>
      </c>
      <c r="T2736" s="14">
        <v>2728</v>
      </c>
      <c r="V2736" s="25">
        <v>0.90224882519880412</v>
      </c>
      <c r="Y2736" s="26">
        <v>3759.8134631371468</v>
      </c>
      <c r="AA2736" s="26">
        <v>1.9450312703480153</v>
      </c>
      <c r="AB2736" s="26">
        <v>3761.7584944074947</v>
      </c>
      <c r="AC2736" s="26">
        <v>5268.3039644719511</v>
      </c>
      <c r="AD2736" s="26">
        <v>1135.9225213482375</v>
      </c>
      <c r="AE2736" s="26">
        <v>7894.1399375312067</v>
      </c>
      <c r="AF2736" s="14">
        <v>9693</v>
      </c>
      <c r="AG2736" s="14">
        <v>19922</v>
      </c>
      <c r="AH2736" s="27">
        <v>0.85559145898490152</v>
      </c>
      <c r="AI2736" s="27">
        <v>0.87358592455978568</v>
      </c>
    </row>
    <row r="2737" spans="1:35" x14ac:dyDescent="0.25">
      <c r="A2737" t="s">
        <v>86</v>
      </c>
      <c r="B2737" s="1">
        <v>44921</v>
      </c>
      <c r="C2737" s="8" t="s">
        <v>390</v>
      </c>
      <c r="D2737" s="10" t="s">
        <v>391</v>
      </c>
      <c r="E2737" s="14">
        <v>19469</v>
      </c>
      <c r="F2737" s="14">
        <v>20335</v>
      </c>
      <c r="G2737" s="14">
        <v>10091</v>
      </c>
      <c r="H2737" s="14">
        <v>-10256</v>
      </c>
      <c r="J2737" s="14">
        <v>9466</v>
      </c>
      <c r="N2737" s="14">
        <v>625</v>
      </c>
      <c r="R2737" s="14">
        <v>-9635</v>
      </c>
      <c r="S2737" s="14">
        <v>-3119</v>
      </c>
      <c r="T2737" s="14">
        <v>2480</v>
      </c>
      <c r="V2737" s="25">
        <v>0.90517084234758893</v>
      </c>
      <c r="Y2737" s="26">
        <v>3886.5415326279708</v>
      </c>
      <c r="AA2737" s="26">
        <v>2.4024595730583194</v>
      </c>
      <c r="AB2737" s="26">
        <v>3888.9439922010297</v>
      </c>
      <c r="AC2737" s="26">
        <v>6065.2013643524533</v>
      </c>
      <c r="AD2737" s="26">
        <v>1077.5251735567781</v>
      </c>
      <c r="AE2737" s="26">
        <v>8876.6201829967049</v>
      </c>
      <c r="AF2737" s="14">
        <v>10091</v>
      </c>
      <c r="AG2737" s="14">
        <v>20365</v>
      </c>
      <c r="AH2737" s="27">
        <v>0.84963271272284535</v>
      </c>
      <c r="AI2737" s="27">
        <v>0.96094153635345914</v>
      </c>
    </row>
    <row r="2738" spans="1:35" x14ac:dyDescent="0.25">
      <c r="A2738" t="s">
        <v>86</v>
      </c>
      <c r="B2738" s="1">
        <v>44922</v>
      </c>
      <c r="C2738" s="8" t="s">
        <v>390</v>
      </c>
      <c r="D2738" s="10" t="s">
        <v>391</v>
      </c>
      <c r="E2738" s="14">
        <v>20678</v>
      </c>
      <c r="F2738" s="14">
        <v>20827</v>
      </c>
      <c r="G2738" s="14">
        <v>10284</v>
      </c>
      <c r="H2738" s="14">
        <v>-10557</v>
      </c>
      <c r="J2738" s="14">
        <v>9725</v>
      </c>
      <c r="N2738" s="14">
        <v>559</v>
      </c>
      <c r="R2738" s="14">
        <v>-9223</v>
      </c>
      <c r="S2738" s="14">
        <v>-3120</v>
      </c>
      <c r="T2738" s="14">
        <v>1615</v>
      </c>
      <c r="V2738" s="25">
        <v>0.9069782460907051</v>
      </c>
      <c r="Y2738" s="26">
        <v>4000.8543164954085</v>
      </c>
      <c r="AA2738" s="26">
        <v>2.1487598421433605</v>
      </c>
      <c r="AB2738" s="26">
        <v>4003.0030763375521</v>
      </c>
      <c r="AC2738" s="26">
        <v>4038.2402381333632</v>
      </c>
      <c r="AD2738" s="26">
        <v>568.13039207165298</v>
      </c>
      <c r="AE2738" s="26">
        <v>7473.1129223992621</v>
      </c>
      <c r="AF2738" s="14">
        <v>10284</v>
      </c>
      <c r="AG2738" s="14">
        <v>21012</v>
      </c>
      <c r="AH2738" s="27">
        <v>0.858138918918251</v>
      </c>
      <c r="AI2738" s="27">
        <v>0.78409357562249482</v>
      </c>
    </row>
    <row r="2739" spans="1:35" x14ac:dyDescent="0.25">
      <c r="A2739" t="s">
        <v>86</v>
      </c>
      <c r="B2739" s="1">
        <v>44923</v>
      </c>
      <c r="C2739" s="8" t="s">
        <v>390</v>
      </c>
      <c r="D2739" s="10" t="s">
        <v>391</v>
      </c>
      <c r="E2739" s="14">
        <v>20156</v>
      </c>
      <c r="F2739" s="14">
        <v>20964</v>
      </c>
      <c r="G2739" s="14">
        <v>11468</v>
      </c>
      <c r="H2739" s="14">
        <v>-9510</v>
      </c>
      <c r="J2739" s="14">
        <v>11307</v>
      </c>
      <c r="N2739" s="14">
        <v>161</v>
      </c>
      <c r="R2739" s="14">
        <v>-9271</v>
      </c>
      <c r="S2739" s="14">
        <v>-3112</v>
      </c>
      <c r="T2739" s="14">
        <v>2637</v>
      </c>
      <c r="V2739" s="25">
        <v>0.90594780243259299</v>
      </c>
      <c r="Y2739" s="26">
        <v>4646.402464871644</v>
      </c>
      <c r="AA2739" s="26">
        <v>0.61887358601982312</v>
      </c>
      <c r="AB2739" s="26">
        <v>4647.0213384576637</v>
      </c>
      <c r="AC2739" s="26">
        <v>3706.0368662488327</v>
      </c>
      <c r="AD2739" s="26">
        <v>978.38687827858257</v>
      </c>
      <c r="AE2739" s="26">
        <v>7374.6713264279142</v>
      </c>
      <c r="AF2739" s="14">
        <v>11468</v>
      </c>
      <c r="AG2739" s="14">
        <v>21214</v>
      </c>
      <c r="AH2739" s="27">
        <v>0.89334811503231026</v>
      </c>
      <c r="AI2739" s="27">
        <v>0.76639709152774149</v>
      </c>
    </row>
    <row r="2740" spans="1:35" x14ac:dyDescent="0.25">
      <c r="A2740" t="s">
        <v>86</v>
      </c>
      <c r="B2740" s="1">
        <v>44924</v>
      </c>
      <c r="C2740" s="8" t="s">
        <v>390</v>
      </c>
      <c r="D2740" s="10" t="s">
        <v>391</v>
      </c>
      <c r="E2740" s="14">
        <v>19914</v>
      </c>
      <c r="F2740" s="14">
        <v>20208</v>
      </c>
      <c r="G2740" s="14">
        <v>9972</v>
      </c>
      <c r="H2740" s="14">
        <v>-10250</v>
      </c>
      <c r="J2740" s="14">
        <v>9510</v>
      </c>
      <c r="N2740" s="14">
        <v>462</v>
      </c>
      <c r="R2740" s="14">
        <v>-11767</v>
      </c>
      <c r="S2740" s="14">
        <v>-3113</v>
      </c>
      <c r="T2740" s="14">
        <v>4371</v>
      </c>
      <c r="V2740" s="25">
        <v>0.90564489299981576</v>
      </c>
      <c r="Y2740" s="26">
        <v>3906.6519093668057</v>
      </c>
      <c r="AA2740" s="26">
        <v>1.7758981164047092</v>
      </c>
      <c r="AB2740" s="26">
        <v>3908.42780748321</v>
      </c>
      <c r="AC2740" s="26">
        <v>4868.4807043089486</v>
      </c>
      <c r="AD2740" s="26">
        <v>1531.2916910070246</v>
      </c>
      <c r="AE2740" s="26">
        <v>7245.6168207851342</v>
      </c>
      <c r="AF2740" s="14">
        <v>9972</v>
      </c>
      <c r="AG2740" s="14">
        <v>20481</v>
      </c>
      <c r="AH2740" s="27">
        <v>0.86407923314617263</v>
      </c>
      <c r="AI2740" s="27">
        <v>0.77993417096036921</v>
      </c>
    </row>
    <row r="2741" spans="1:35" x14ac:dyDescent="0.25">
      <c r="A2741" t="s">
        <v>86</v>
      </c>
      <c r="B2741" s="1">
        <v>44925</v>
      </c>
      <c r="C2741" s="8" t="s">
        <v>390</v>
      </c>
      <c r="D2741" s="10" t="s">
        <v>391</v>
      </c>
      <c r="E2741" s="14">
        <v>18888</v>
      </c>
      <c r="F2741" s="14">
        <v>20010</v>
      </c>
      <c r="G2741" s="14">
        <v>11768</v>
      </c>
      <c r="H2741" s="14">
        <v>-8254</v>
      </c>
      <c r="J2741" s="14">
        <v>11324</v>
      </c>
      <c r="N2741" s="14">
        <v>444</v>
      </c>
      <c r="R2741" s="14">
        <v>-12243</v>
      </c>
      <c r="S2741" s="14">
        <v>-2891</v>
      </c>
      <c r="T2741" s="14">
        <v>6880</v>
      </c>
      <c r="V2741" s="25">
        <v>0.90329414511517159</v>
      </c>
      <c r="Y2741" s="26">
        <v>4639.7578264209715</v>
      </c>
      <c r="AA2741" s="26">
        <v>1.7067072807006305</v>
      </c>
      <c r="AB2741" s="26">
        <v>4641.4645337016718</v>
      </c>
      <c r="AC2741" s="26">
        <v>5597.3284698868492</v>
      </c>
      <c r="AD2741" s="26">
        <v>2618.3473091270694</v>
      </c>
      <c r="AE2741" s="26">
        <v>7620.4456944614521</v>
      </c>
      <c r="AF2741" s="14">
        <v>11768</v>
      </c>
      <c r="AG2741" s="14">
        <v>20022</v>
      </c>
      <c r="AH2741" s="27">
        <v>0.86953310165613351</v>
      </c>
      <c r="AI2741" s="27">
        <v>0.83908635435638823</v>
      </c>
    </row>
    <row r="2742" spans="1:35" x14ac:dyDescent="0.25">
      <c r="A2742" t="s">
        <v>86</v>
      </c>
      <c r="B2742" s="1">
        <v>44926</v>
      </c>
      <c r="C2742" s="8" t="s">
        <v>390</v>
      </c>
      <c r="D2742" s="10" t="s">
        <v>391</v>
      </c>
      <c r="E2742" s="14">
        <v>18767</v>
      </c>
      <c r="F2742" s="14">
        <v>18710</v>
      </c>
      <c r="G2742" s="14">
        <v>10490</v>
      </c>
      <c r="H2742" s="14">
        <v>-8232</v>
      </c>
      <c r="J2742" s="14">
        <v>10025</v>
      </c>
      <c r="N2742" s="14">
        <v>465</v>
      </c>
      <c r="R2742" s="14">
        <v>-10749</v>
      </c>
      <c r="S2742" s="14">
        <v>-2357</v>
      </c>
      <c r="T2742" s="14">
        <v>4874</v>
      </c>
      <c r="V2742" s="25">
        <v>0.90638117795493223</v>
      </c>
      <c r="Y2742" s="26">
        <v>4121.5589575519571</v>
      </c>
      <c r="AA2742" s="26">
        <v>1.7874299223553893</v>
      </c>
      <c r="AB2742" s="26">
        <v>4123.346387474312</v>
      </c>
      <c r="AC2742" s="26">
        <v>4170.2655607886927</v>
      </c>
      <c r="AD2742" s="26">
        <v>1716.144020939917</v>
      </c>
      <c r="AE2742" s="26">
        <v>6577.4679273230877</v>
      </c>
      <c r="AF2742" s="14">
        <v>10490</v>
      </c>
      <c r="AG2742" s="14">
        <v>18722</v>
      </c>
      <c r="AH2742" s="27">
        <v>0.86657882867050695</v>
      </c>
      <c r="AI2742" s="27">
        <v>0.77453356168865639</v>
      </c>
    </row>
    <row r="2743" spans="1:35" x14ac:dyDescent="0.25">
      <c r="A2743" t="s">
        <v>86</v>
      </c>
      <c r="B2743" s="1">
        <v>44927</v>
      </c>
      <c r="C2743" s="8" t="s">
        <v>390</v>
      </c>
      <c r="D2743" s="10" t="s">
        <v>391</v>
      </c>
      <c r="E2743" s="14">
        <v>18095</v>
      </c>
      <c r="F2743" s="14">
        <v>17839</v>
      </c>
      <c r="G2743" s="14">
        <v>9540</v>
      </c>
      <c r="H2743" s="14">
        <v>-8299</v>
      </c>
      <c r="J2743" s="14">
        <v>9314</v>
      </c>
      <c r="N2743" s="14">
        <v>226</v>
      </c>
      <c r="R2743" s="14">
        <v>-11038</v>
      </c>
      <c r="S2743" s="14">
        <v>-1954</v>
      </c>
      <c r="T2743" s="14">
        <v>4693</v>
      </c>
      <c r="V2743" s="25">
        <v>0.90254763829465756</v>
      </c>
      <c r="Y2743" s="26">
        <v>3813.051094100771</v>
      </c>
      <c r="AA2743" s="26">
        <v>0.86872938161788837</v>
      </c>
      <c r="AB2743" s="26">
        <v>3813.9198234823898</v>
      </c>
      <c r="AC2743" s="26">
        <v>4993.2144646527158</v>
      </c>
      <c r="AD2743" s="26">
        <v>1830.0866506764883</v>
      </c>
      <c r="AE2743" s="26">
        <v>6977.0476374586169</v>
      </c>
      <c r="AF2743" s="14">
        <v>9540</v>
      </c>
      <c r="AG2743" s="14">
        <v>17839</v>
      </c>
      <c r="AH2743" s="27">
        <v>0.88136728734232139</v>
      </c>
      <c r="AI2743" s="27">
        <v>0.86225342017456219</v>
      </c>
    </row>
    <row r="2744" spans="1:35" x14ac:dyDescent="0.25">
      <c r="A2744" t="s">
        <v>86</v>
      </c>
      <c r="B2744" s="1">
        <v>44928</v>
      </c>
      <c r="C2744" s="8" t="s">
        <v>390</v>
      </c>
      <c r="D2744" s="10" t="s">
        <v>391</v>
      </c>
      <c r="E2744" s="14">
        <v>19876</v>
      </c>
      <c r="F2744" s="14">
        <v>20787</v>
      </c>
      <c r="G2744" s="14">
        <v>12398</v>
      </c>
      <c r="H2744" s="14">
        <v>-8389</v>
      </c>
      <c r="J2744" s="14">
        <v>11970</v>
      </c>
      <c r="N2744" s="14">
        <v>428</v>
      </c>
      <c r="R2744" s="14">
        <v>-11193</v>
      </c>
      <c r="S2744" s="14">
        <v>-1979</v>
      </c>
      <c r="T2744" s="14">
        <v>4710</v>
      </c>
      <c r="V2744" s="25">
        <v>0.90617752822526776</v>
      </c>
      <c r="Y2744" s="26">
        <v>4920.0973468699613</v>
      </c>
      <c r="AA2744" s="26">
        <v>1.6452043156303375</v>
      </c>
      <c r="AB2744" s="26">
        <v>4921.7425511855909</v>
      </c>
      <c r="AC2744" s="26">
        <v>4943.827969916978</v>
      </c>
      <c r="AD2744" s="26">
        <v>1827.4180242893092</v>
      </c>
      <c r="AE2744" s="26">
        <v>8038.1524968132599</v>
      </c>
      <c r="AF2744" s="14">
        <v>12398</v>
      </c>
      <c r="AG2744" s="14">
        <v>20860</v>
      </c>
      <c r="AH2744" s="27">
        <v>0.87518729336947698</v>
      </c>
      <c r="AI2744" s="27">
        <v>0.84952405357260063</v>
      </c>
    </row>
    <row r="2745" spans="1:35" x14ac:dyDescent="0.25">
      <c r="A2745" t="s">
        <v>86</v>
      </c>
      <c r="B2745" s="1">
        <v>44929</v>
      </c>
      <c r="C2745" s="8" t="s">
        <v>390</v>
      </c>
      <c r="D2745" s="10" t="s">
        <v>391</v>
      </c>
      <c r="E2745" s="14">
        <v>21511</v>
      </c>
      <c r="F2745" s="14">
        <v>22039</v>
      </c>
      <c r="G2745" s="14">
        <v>12019</v>
      </c>
      <c r="H2745" s="14">
        <v>-10032</v>
      </c>
      <c r="J2745" s="14">
        <v>11548</v>
      </c>
      <c r="N2745" s="14">
        <v>471</v>
      </c>
      <c r="R2745" s="14">
        <v>-10622</v>
      </c>
      <c r="S2745" s="14">
        <v>-2119</v>
      </c>
      <c r="T2745" s="14">
        <v>2632</v>
      </c>
      <c r="V2745" s="25">
        <v>0.9064908786708864</v>
      </c>
      <c r="Y2745" s="26">
        <v>4748.2816389633554</v>
      </c>
      <c r="AA2745" s="26">
        <v>1.8104935342567496</v>
      </c>
      <c r="AB2745" s="26">
        <v>4750.0921324976125</v>
      </c>
      <c r="AC2745" s="26">
        <v>3953.1618196017007</v>
      </c>
      <c r="AD2745" s="26">
        <v>940.80874548090208</v>
      </c>
      <c r="AE2745" s="26">
        <v>7762.4452066184122</v>
      </c>
      <c r="AF2745" s="14">
        <v>12019</v>
      </c>
      <c r="AG2745" s="14">
        <v>22128</v>
      </c>
      <c r="AH2745" s="27">
        <v>0.87129945229610506</v>
      </c>
      <c r="AI2745" s="27">
        <v>0.77337499780436936</v>
      </c>
    </row>
    <row r="2746" spans="1:35" x14ac:dyDescent="0.25">
      <c r="A2746" t="s">
        <v>86</v>
      </c>
      <c r="B2746" s="1">
        <v>44930</v>
      </c>
      <c r="C2746" s="8" t="s">
        <v>390</v>
      </c>
      <c r="D2746" s="10" t="s">
        <v>391</v>
      </c>
      <c r="E2746" s="14">
        <v>21471</v>
      </c>
      <c r="F2746" s="14">
        <v>21374</v>
      </c>
      <c r="G2746" s="14">
        <v>11380</v>
      </c>
      <c r="H2746" s="14">
        <v>-10006</v>
      </c>
      <c r="J2746" s="14">
        <v>10722</v>
      </c>
      <c r="N2746" s="14">
        <v>658</v>
      </c>
      <c r="R2746" s="14">
        <v>-10270</v>
      </c>
      <c r="S2746" s="14">
        <v>-2400</v>
      </c>
      <c r="T2746" s="14">
        <v>2597</v>
      </c>
      <c r="V2746" s="25">
        <v>0.90600117759713683</v>
      </c>
      <c r="Y2746" s="26">
        <v>4406.2671236750557</v>
      </c>
      <c r="AA2746" s="26">
        <v>2.5293094385157984</v>
      </c>
      <c r="AB2746" s="26">
        <v>4408.7964331135718</v>
      </c>
      <c r="AC2746" s="26">
        <v>3871.7816556885105</v>
      </c>
      <c r="AD2746" s="26">
        <v>899.38578729188134</v>
      </c>
      <c r="AE2746" s="26">
        <v>7381.1923015101984</v>
      </c>
      <c r="AF2746" s="14">
        <v>11380</v>
      </c>
      <c r="AG2746" s="14">
        <v>21453</v>
      </c>
      <c r="AH2746" s="27">
        <v>0.85410551778302657</v>
      </c>
      <c r="AI2746" s="27">
        <v>0.7585290715403632</v>
      </c>
    </row>
    <row r="2747" spans="1:35" x14ac:dyDescent="0.25">
      <c r="A2747" t="s">
        <v>86</v>
      </c>
      <c r="B2747" s="1">
        <v>44931</v>
      </c>
      <c r="C2747" s="8" t="s">
        <v>390</v>
      </c>
      <c r="D2747" s="10" t="s">
        <v>391</v>
      </c>
      <c r="E2747" s="14">
        <v>20875</v>
      </c>
      <c r="F2747" s="14">
        <v>20967</v>
      </c>
      <c r="G2747" s="14">
        <v>11606</v>
      </c>
      <c r="H2747" s="14">
        <v>-9373</v>
      </c>
      <c r="J2747" s="14">
        <v>11033</v>
      </c>
      <c r="N2747" s="14">
        <v>573</v>
      </c>
      <c r="R2747" s="14">
        <v>-11213</v>
      </c>
      <c r="S2747" s="14">
        <v>-2144</v>
      </c>
      <c r="T2747" s="14">
        <v>3984</v>
      </c>
      <c r="V2747" s="25">
        <v>0.90403287941574428</v>
      </c>
      <c r="Y2747" s="26">
        <v>4524.2240198283189</v>
      </c>
      <c r="AA2747" s="26">
        <v>2.2025749365798672</v>
      </c>
      <c r="AB2747" s="26">
        <v>4526.4265947648973</v>
      </c>
      <c r="AC2747" s="26">
        <v>4805.4342349508106</v>
      </c>
      <c r="AD2747" s="26">
        <v>1466.768759250202</v>
      </c>
      <c r="AE2747" s="26">
        <v>7865.0920704655055</v>
      </c>
      <c r="AF2747" s="14">
        <v>11606</v>
      </c>
      <c r="AG2747" s="14">
        <v>20979</v>
      </c>
      <c r="AH2747" s="27">
        <v>0.85981824912550309</v>
      </c>
      <c r="AI2747" s="27">
        <v>0.82651886555077281</v>
      </c>
    </row>
    <row r="2748" spans="1:35" x14ac:dyDescent="0.25">
      <c r="A2748" t="s">
        <v>86</v>
      </c>
      <c r="B2748" s="1">
        <v>44932</v>
      </c>
      <c r="C2748" s="8" t="s">
        <v>390</v>
      </c>
      <c r="D2748" s="10" t="s">
        <v>391</v>
      </c>
      <c r="E2748" s="14">
        <v>20441</v>
      </c>
      <c r="F2748" s="14">
        <v>20574</v>
      </c>
      <c r="G2748" s="14">
        <v>11974</v>
      </c>
      <c r="H2748" s="14">
        <v>-8612</v>
      </c>
      <c r="J2748" s="14">
        <v>11318</v>
      </c>
      <c r="N2748" s="14">
        <v>656</v>
      </c>
      <c r="R2748" s="14">
        <v>-11729</v>
      </c>
      <c r="S2748" s="14">
        <v>-2203</v>
      </c>
      <c r="T2748" s="14">
        <v>5285</v>
      </c>
      <c r="V2748" s="25">
        <v>0.90563085621335204</v>
      </c>
      <c r="Y2748" s="26">
        <v>4649.2955841018966</v>
      </c>
      <c r="AA2748" s="26">
        <v>2.5216215678820117</v>
      </c>
      <c r="AB2748" s="26">
        <v>4651.8172056697767</v>
      </c>
      <c r="AC2748" s="26">
        <v>4599.359801879692</v>
      </c>
      <c r="AD2748" s="26">
        <v>1884.9383242337299</v>
      </c>
      <c r="AE2748" s="26">
        <v>7366.2386833157407</v>
      </c>
      <c r="AF2748" s="14">
        <v>11974</v>
      </c>
      <c r="AG2748" s="14">
        <v>20621</v>
      </c>
      <c r="AH2748" s="27">
        <v>0.85647981025252229</v>
      </c>
      <c r="AI2748" s="27">
        <v>0.78753489772617946</v>
      </c>
    </row>
    <row r="2749" spans="1:35" x14ac:dyDescent="0.25">
      <c r="A2749" t="s">
        <v>86</v>
      </c>
      <c r="B2749" s="1">
        <v>44933</v>
      </c>
      <c r="C2749" s="8" t="s">
        <v>390</v>
      </c>
      <c r="D2749" s="10" t="s">
        <v>391</v>
      </c>
      <c r="E2749" s="14">
        <v>19989</v>
      </c>
      <c r="F2749" s="14">
        <v>19842</v>
      </c>
      <c r="G2749" s="14">
        <v>11076</v>
      </c>
      <c r="H2749" s="14">
        <v>-8778</v>
      </c>
      <c r="J2749" s="14">
        <v>10600</v>
      </c>
      <c r="N2749" s="14">
        <v>476</v>
      </c>
      <c r="R2749" s="14">
        <v>-10405</v>
      </c>
      <c r="S2749" s="14">
        <v>-2687</v>
      </c>
      <c r="T2749" s="14">
        <v>4264</v>
      </c>
      <c r="V2749" s="25">
        <v>0.90451442850202202</v>
      </c>
      <c r="Y2749" s="26">
        <v>4348.9821112579193</v>
      </c>
      <c r="AA2749" s="26">
        <v>1.829713210841216</v>
      </c>
      <c r="AB2749" s="26">
        <v>4350.8118244687594</v>
      </c>
      <c r="AC2749" s="26">
        <v>5906.7798464556454</v>
      </c>
      <c r="AD2749" s="26">
        <v>1830.369213980701</v>
      </c>
      <c r="AE2749" s="26">
        <v>8427.2224569437021</v>
      </c>
      <c r="AF2749" s="14">
        <v>11076</v>
      </c>
      <c r="AG2749" s="14">
        <v>19904</v>
      </c>
      <c r="AH2749" s="27">
        <v>0.86600638899063886</v>
      </c>
      <c r="AI2749" s="27">
        <v>0.93342158224614269</v>
      </c>
    </row>
    <row r="2750" spans="1:35" x14ac:dyDescent="0.25">
      <c r="A2750" t="s">
        <v>86</v>
      </c>
      <c r="B2750" s="1">
        <v>44934</v>
      </c>
      <c r="C2750" s="8" t="s">
        <v>390</v>
      </c>
      <c r="D2750" s="10" t="s">
        <v>391</v>
      </c>
      <c r="E2750" s="14">
        <v>19375</v>
      </c>
      <c r="F2750" s="14">
        <v>19021</v>
      </c>
      <c r="G2750" s="14">
        <v>9129</v>
      </c>
      <c r="H2750" s="14">
        <v>-9904</v>
      </c>
      <c r="J2750" s="14">
        <v>8470</v>
      </c>
      <c r="N2750" s="14">
        <v>659</v>
      </c>
      <c r="R2750" s="14">
        <v>-11123</v>
      </c>
      <c r="S2750" s="14">
        <v>-2902</v>
      </c>
      <c r="T2750" s="14">
        <v>4064</v>
      </c>
      <c r="V2750" s="25">
        <v>0.90444304580866552</v>
      </c>
      <c r="Y2750" s="26">
        <v>3474.8086282440495</v>
      </c>
      <c r="AA2750" s="26">
        <v>2.5331533738326919</v>
      </c>
      <c r="AB2750" s="26">
        <v>3477.3417816178821</v>
      </c>
      <c r="AC2750" s="26">
        <v>5566.7403844332603</v>
      </c>
      <c r="AD2750" s="26">
        <v>1611.5371766100977</v>
      </c>
      <c r="AE2750" s="26">
        <v>7432.5449894410431</v>
      </c>
      <c r="AF2750" s="14">
        <v>9129</v>
      </c>
      <c r="AG2750" s="14">
        <v>19090</v>
      </c>
      <c r="AH2750" s="27">
        <v>0.8397652797229066</v>
      </c>
      <c r="AI2750" s="27">
        <v>0.85835187714099059</v>
      </c>
    </row>
    <row r="2751" spans="1:35" x14ac:dyDescent="0.25">
      <c r="A2751" t="s">
        <v>86</v>
      </c>
      <c r="B2751" s="1">
        <v>44935</v>
      </c>
      <c r="C2751" s="8" t="s">
        <v>390</v>
      </c>
      <c r="D2751" s="10" t="s">
        <v>391</v>
      </c>
      <c r="E2751" s="14">
        <v>20626</v>
      </c>
      <c r="F2751" s="14">
        <v>20280</v>
      </c>
      <c r="G2751" s="14">
        <v>10780</v>
      </c>
      <c r="H2751" s="14">
        <v>-9512</v>
      </c>
      <c r="J2751" s="14">
        <v>10128</v>
      </c>
      <c r="N2751" s="14">
        <v>652</v>
      </c>
      <c r="R2751" s="14">
        <v>-12187</v>
      </c>
      <c r="S2751" s="14">
        <v>-1129</v>
      </c>
      <c r="T2751" s="14">
        <v>3787</v>
      </c>
      <c r="V2751" s="25">
        <v>0.90731344966949856</v>
      </c>
      <c r="Y2751" s="26">
        <v>4168.1879953246726</v>
      </c>
      <c r="AA2751" s="26">
        <v>2.5062458266144385</v>
      </c>
      <c r="AB2751" s="26">
        <v>4170.6942411512864</v>
      </c>
      <c r="AC2751" s="26">
        <v>4199.5544111773961</v>
      </c>
      <c r="AD2751" s="26">
        <v>1311.5078803114384</v>
      </c>
      <c r="AE2751" s="26">
        <v>7058.740772017245</v>
      </c>
      <c r="AF2751" s="14">
        <v>10780</v>
      </c>
      <c r="AG2751" s="14">
        <v>20309</v>
      </c>
      <c r="AH2751" s="27">
        <v>0.85294953041993948</v>
      </c>
      <c r="AI2751" s="27">
        <v>0.76625343841669491</v>
      </c>
    </row>
    <row r="2752" spans="1:35" x14ac:dyDescent="0.25">
      <c r="A2752" t="s">
        <v>86</v>
      </c>
      <c r="B2752" s="1">
        <v>44936</v>
      </c>
      <c r="C2752" s="8" t="s">
        <v>390</v>
      </c>
      <c r="D2752" s="10" t="s">
        <v>391</v>
      </c>
      <c r="E2752" s="14">
        <v>20654</v>
      </c>
      <c r="F2752" s="14">
        <v>21070</v>
      </c>
      <c r="G2752" s="14">
        <v>12231</v>
      </c>
      <c r="H2752" s="14">
        <v>-8851</v>
      </c>
      <c r="J2752" s="14">
        <v>11482</v>
      </c>
      <c r="N2752" s="14">
        <v>749</v>
      </c>
      <c r="R2752" s="14">
        <v>-11170</v>
      </c>
      <c r="S2752" s="14">
        <v>0</v>
      </c>
      <c r="T2752" s="14">
        <v>2319</v>
      </c>
      <c r="V2752" s="25">
        <v>0.90803613349123502</v>
      </c>
      <c r="Y2752" s="26">
        <v>4729.1918265943159</v>
      </c>
      <c r="AA2752" s="26">
        <v>2.8791075523530898</v>
      </c>
      <c r="AB2752" s="26">
        <v>4732.07093414667</v>
      </c>
      <c r="AC2752" s="26">
        <v>3433.1856793456686</v>
      </c>
      <c r="AD2752" s="26">
        <v>807.09539717565599</v>
      </c>
      <c r="AE2752" s="26">
        <v>7358.1612163166819</v>
      </c>
      <c r="AF2752" s="14">
        <v>12231</v>
      </c>
      <c r="AG2752" s="14">
        <v>21082</v>
      </c>
      <c r="AH2752" s="27">
        <v>0.8529489185543645</v>
      </c>
      <c r="AI2752" s="27">
        <v>0.76946918606944703</v>
      </c>
    </row>
    <row r="2753" spans="1:35" x14ac:dyDescent="0.25">
      <c r="A2753" t="s">
        <v>86</v>
      </c>
      <c r="B2753" s="1">
        <v>44937</v>
      </c>
      <c r="C2753" s="8" t="s">
        <v>390</v>
      </c>
      <c r="D2753" s="10" t="s">
        <v>391</v>
      </c>
      <c r="E2753" s="14">
        <v>20567</v>
      </c>
      <c r="F2753" s="14">
        <v>20914</v>
      </c>
      <c r="G2753" s="14">
        <v>11992</v>
      </c>
      <c r="H2753" s="14">
        <v>-8934</v>
      </c>
      <c r="J2753" s="14">
        <v>11118</v>
      </c>
      <c r="N2753" s="14">
        <v>874</v>
      </c>
      <c r="R2753" s="14">
        <v>-10393</v>
      </c>
      <c r="S2753" s="14">
        <v>-528</v>
      </c>
      <c r="T2753" s="14">
        <v>1974</v>
      </c>
      <c r="V2753" s="25">
        <v>0.91002701506646511</v>
      </c>
      <c r="Y2753" s="26">
        <v>4589.3080682879408</v>
      </c>
      <c r="AA2753" s="26">
        <v>3.3595994669647542</v>
      </c>
      <c r="AB2753" s="26">
        <v>4592.6676677549049</v>
      </c>
      <c r="AC2753" s="26">
        <v>3401.8519920783506</v>
      </c>
      <c r="AD2753" s="26">
        <v>755.91505786442963</v>
      </c>
      <c r="AE2753" s="26">
        <v>7238.6046019688265</v>
      </c>
      <c r="AF2753" s="14">
        <v>11992</v>
      </c>
      <c r="AG2753" s="14">
        <v>20939</v>
      </c>
      <c r="AH2753" s="27">
        <v>0.84432012956019153</v>
      </c>
      <c r="AI2753" s="27">
        <v>0.7621363234916908</v>
      </c>
    </row>
    <row r="2754" spans="1:35" x14ac:dyDescent="0.25">
      <c r="A2754" t="s">
        <v>86</v>
      </c>
      <c r="B2754" s="1">
        <v>44938</v>
      </c>
      <c r="C2754" s="8" t="s">
        <v>390</v>
      </c>
      <c r="D2754" s="10" t="s">
        <v>391</v>
      </c>
      <c r="E2754" s="14">
        <v>20850</v>
      </c>
      <c r="F2754" s="14">
        <v>20642</v>
      </c>
      <c r="G2754" s="14">
        <v>11554</v>
      </c>
      <c r="H2754" s="14">
        <v>-9100</v>
      </c>
      <c r="J2754" s="14">
        <v>11023</v>
      </c>
      <c r="N2754" s="14">
        <v>531</v>
      </c>
      <c r="R2754" s="14">
        <v>-11394</v>
      </c>
      <c r="S2754" s="14">
        <v>-1666</v>
      </c>
      <c r="T2754" s="14">
        <v>3928</v>
      </c>
      <c r="V2754" s="25">
        <v>0.90757360571818468</v>
      </c>
      <c r="Y2754" s="26">
        <v>4537.8268616956902</v>
      </c>
      <c r="AA2754" s="26">
        <v>2.0411296532703482</v>
      </c>
      <c r="AB2754" s="26">
        <v>4539.8679913489614</v>
      </c>
      <c r="AC2754" s="26">
        <v>5644.3387742114328</v>
      </c>
      <c r="AD2754" s="26">
        <v>1620.1552403859678</v>
      </c>
      <c r="AE2754" s="26">
        <v>8564.0515251744255</v>
      </c>
      <c r="AF2754" s="14">
        <v>11554</v>
      </c>
      <c r="AG2754" s="14">
        <v>20686</v>
      </c>
      <c r="AH2754" s="27">
        <v>0.86625270651616293</v>
      </c>
      <c r="AI2754" s="27">
        <v>0.9127177450174051</v>
      </c>
    </row>
    <row r="2755" spans="1:35" x14ac:dyDescent="0.25">
      <c r="A2755" t="s">
        <v>86</v>
      </c>
      <c r="B2755" s="1">
        <v>44939</v>
      </c>
      <c r="C2755" s="8" t="s">
        <v>390</v>
      </c>
      <c r="D2755" s="10" t="s">
        <v>391</v>
      </c>
      <c r="E2755" s="14">
        <v>20748</v>
      </c>
      <c r="F2755" s="14">
        <v>20579</v>
      </c>
      <c r="G2755" s="14">
        <v>11662</v>
      </c>
      <c r="H2755" s="14">
        <v>-8929</v>
      </c>
      <c r="J2755" s="14">
        <v>11019</v>
      </c>
      <c r="N2755" s="14">
        <v>643</v>
      </c>
      <c r="R2755" s="14">
        <v>-7928</v>
      </c>
      <c r="S2755" s="14">
        <v>-1628</v>
      </c>
      <c r="T2755" s="14">
        <v>627</v>
      </c>
      <c r="V2755" s="25">
        <v>0.90412282707148572</v>
      </c>
      <c r="Y2755" s="26">
        <v>4518.9327101725921</v>
      </c>
      <c r="AA2755" s="26">
        <v>2.4716504087623989</v>
      </c>
      <c r="AB2755" s="26">
        <v>4521.4043605813549</v>
      </c>
      <c r="AC2755" s="26">
        <v>4192.5770106832333</v>
      </c>
      <c r="AD2755" s="26">
        <v>571.46378114489232</v>
      </c>
      <c r="AE2755" s="26">
        <v>8142.5175901196953</v>
      </c>
      <c r="AF2755" s="14">
        <v>11662</v>
      </c>
      <c r="AG2755" s="14">
        <v>20591</v>
      </c>
      <c r="AH2755" s="27">
        <v>0.85474005157133137</v>
      </c>
      <c r="AI2755" s="27">
        <v>0.87179627650573943</v>
      </c>
    </row>
    <row r="2756" spans="1:35" x14ac:dyDescent="0.25">
      <c r="A2756" t="s">
        <v>86</v>
      </c>
      <c r="B2756" s="1">
        <v>44940</v>
      </c>
      <c r="C2756" s="8" t="s">
        <v>390</v>
      </c>
      <c r="D2756" s="10" t="s">
        <v>391</v>
      </c>
      <c r="E2756" s="14">
        <v>19123</v>
      </c>
      <c r="F2756" s="14">
        <v>18929</v>
      </c>
      <c r="G2756" s="14">
        <v>9017</v>
      </c>
      <c r="H2756" s="14">
        <v>-9924</v>
      </c>
      <c r="J2756" s="14">
        <v>8413</v>
      </c>
      <c r="N2756" s="14">
        <v>604</v>
      </c>
      <c r="R2756" s="14">
        <v>-5545</v>
      </c>
      <c r="S2756" s="14">
        <v>-2048</v>
      </c>
      <c r="T2756" s="14">
        <v>-2331</v>
      </c>
      <c r="V2756" s="25">
        <v>0.91053259989792168</v>
      </c>
      <c r="Y2756" s="26">
        <v>3474.6626461436513</v>
      </c>
      <c r="AA2756" s="26">
        <v>2.3217369314035605</v>
      </c>
      <c r="AB2756" s="26">
        <v>3476.9843830750547</v>
      </c>
      <c r="AC2756" s="26">
        <v>3703.6066399197593</v>
      </c>
      <c r="AD2756" s="26">
        <v>18.362854490774673</v>
      </c>
      <c r="AE2756" s="26">
        <v>7162.2281685040416</v>
      </c>
      <c r="AF2756" s="14">
        <v>9017</v>
      </c>
      <c r="AG2756" s="14">
        <v>18941</v>
      </c>
      <c r="AH2756" s="27">
        <v>0.85010860714372039</v>
      </c>
      <c r="AI2756" s="27">
        <v>0.83364085659930209</v>
      </c>
    </row>
    <row r="2757" spans="1:35" x14ac:dyDescent="0.25">
      <c r="A2757" t="s">
        <v>86</v>
      </c>
      <c r="B2757" s="1">
        <v>44941</v>
      </c>
      <c r="C2757" s="8" t="s">
        <v>390</v>
      </c>
      <c r="D2757" s="10" t="s">
        <v>391</v>
      </c>
      <c r="E2757" s="14">
        <v>18253</v>
      </c>
      <c r="F2757" s="14">
        <v>18290</v>
      </c>
      <c r="G2757" s="14">
        <v>8628</v>
      </c>
      <c r="H2757" s="14">
        <v>-9674</v>
      </c>
      <c r="J2757" s="14">
        <v>8341</v>
      </c>
      <c r="N2757" s="14">
        <v>287</v>
      </c>
      <c r="R2757" s="14">
        <v>-5988</v>
      </c>
      <c r="S2757" s="14">
        <v>-1909</v>
      </c>
      <c r="T2757" s="14">
        <v>-1799</v>
      </c>
      <c r="V2757" s="25">
        <v>0.91153322092645839</v>
      </c>
      <c r="Y2757" s="26">
        <v>3448.7116127711752</v>
      </c>
      <c r="AA2757" s="26">
        <v>1.1032094359483802</v>
      </c>
      <c r="AB2757" s="26">
        <v>3449.8148222071241</v>
      </c>
      <c r="AC2757" s="26">
        <v>3484.1608474646646</v>
      </c>
      <c r="AD2757" s="26">
        <v>53.164406203876091</v>
      </c>
      <c r="AE2757" s="26">
        <v>6880.8112634679092</v>
      </c>
      <c r="AF2757" s="14">
        <v>8628</v>
      </c>
      <c r="AG2757" s="14">
        <v>18324</v>
      </c>
      <c r="AH2757" s="27">
        <v>0.88149406042353617</v>
      </c>
      <c r="AI2757" s="27">
        <v>0.82785276837298738</v>
      </c>
    </row>
    <row r="2758" spans="1:35" x14ac:dyDescent="0.25">
      <c r="A2758" t="s">
        <v>86</v>
      </c>
      <c r="B2758" s="1">
        <v>44942</v>
      </c>
      <c r="C2758" s="8" t="s">
        <v>390</v>
      </c>
      <c r="D2758" s="10" t="s">
        <v>391</v>
      </c>
      <c r="E2758" s="14">
        <v>20204</v>
      </c>
      <c r="F2758" s="14">
        <v>20713</v>
      </c>
      <c r="G2758" s="14">
        <v>11649</v>
      </c>
      <c r="H2758" s="14">
        <v>-9064</v>
      </c>
      <c r="J2758" s="14">
        <v>11394</v>
      </c>
      <c r="N2758" s="14">
        <v>255</v>
      </c>
      <c r="R2758" s="14">
        <v>-10522</v>
      </c>
      <c r="S2758" s="14">
        <v>-1953</v>
      </c>
      <c r="T2758" s="14">
        <v>3391</v>
      </c>
      <c r="V2758" s="25">
        <v>0.90748393792477622</v>
      </c>
      <c r="Y2758" s="26">
        <v>4690.0926185532644</v>
      </c>
      <c r="AA2758" s="26">
        <v>0.98020350580779425</v>
      </c>
      <c r="AB2758" s="26">
        <v>4691.0728220590718</v>
      </c>
      <c r="AC2758" s="26">
        <v>4098.4269620793966</v>
      </c>
      <c r="AD2758" s="26">
        <v>1234.1165598660482</v>
      </c>
      <c r="AE2758" s="26">
        <v>7555.3832242724211</v>
      </c>
      <c r="AF2758" s="14">
        <v>11649</v>
      </c>
      <c r="AG2758" s="14">
        <v>20733</v>
      </c>
      <c r="AH2758" s="27">
        <v>0.88780435788203893</v>
      </c>
      <c r="AI2758" s="27">
        <v>0.80339309139514126</v>
      </c>
    </row>
    <row r="2759" spans="1:35" x14ac:dyDescent="0.25">
      <c r="A2759" t="s">
        <v>86</v>
      </c>
      <c r="B2759" s="1">
        <v>44943</v>
      </c>
      <c r="C2759" s="8" t="s">
        <v>390</v>
      </c>
      <c r="D2759" s="10" t="s">
        <v>391</v>
      </c>
      <c r="E2759" s="14">
        <v>20784</v>
      </c>
      <c r="F2759" s="14">
        <v>21674</v>
      </c>
      <c r="G2759" s="14">
        <v>12299</v>
      </c>
      <c r="H2759" s="14">
        <v>-9388</v>
      </c>
      <c r="J2759" s="14">
        <v>12122</v>
      </c>
      <c r="N2759" s="14">
        <v>177</v>
      </c>
      <c r="R2759" s="14">
        <v>-9093</v>
      </c>
      <c r="S2759" s="14">
        <v>-1936</v>
      </c>
      <c r="T2759" s="14">
        <v>1622</v>
      </c>
      <c r="V2759" s="25">
        <v>0.90326813420334462</v>
      </c>
      <c r="Y2759" s="26">
        <v>4966.5776064868069</v>
      </c>
      <c r="AA2759" s="26">
        <v>0.68037655109011597</v>
      </c>
      <c r="AB2759" s="26">
        <v>4967.2579830378972</v>
      </c>
      <c r="AC2759" s="26">
        <v>4257.3189533057939</v>
      </c>
      <c r="AD2759" s="26">
        <v>693.66979434305426</v>
      </c>
      <c r="AE2759" s="26">
        <v>8530.9071420006348</v>
      </c>
      <c r="AF2759" s="14">
        <v>12299</v>
      </c>
      <c r="AG2759" s="14">
        <v>21706</v>
      </c>
      <c r="AH2759" s="27">
        <v>0.89039078742702726</v>
      </c>
      <c r="AI2759" s="27">
        <v>0.86646127814417395</v>
      </c>
    </row>
    <row r="2760" spans="1:35" x14ac:dyDescent="0.25">
      <c r="A2760" t="s">
        <v>86</v>
      </c>
      <c r="B2760" s="1">
        <v>44944</v>
      </c>
      <c r="C2760" s="8" t="s">
        <v>390</v>
      </c>
      <c r="D2760" s="10" t="s">
        <v>391</v>
      </c>
      <c r="E2760" s="14">
        <v>21557</v>
      </c>
      <c r="F2760" s="14">
        <v>22160</v>
      </c>
      <c r="G2760" s="14">
        <v>10804</v>
      </c>
      <c r="H2760" s="14">
        <v>-11369</v>
      </c>
      <c r="J2760" s="14">
        <v>10265</v>
      </c>
      <c r="N2760" s="14">
        <v>539</v>
      </c>
      <c r="R2760" s="14">
        <v>-8466</v>
      </c>
      <c r="S2760" s="14">
        <v>-1880</v>
      </c>
      <c r="T2760" s="14">
        <v>-1023</v>
      </c>
      <c r="V2760" s="25">
        <v>0.90812615847980938</v>
      </c>
      <c r="Y2760" s="26">
        <v>4228.3545539799334</v>
      </c>
      <c r="AA2760" s="26">
        <v>2.0718811358054943</v>
      </c>
      <c r="AB2760" s="26">
        <v>4230.4264351157399</v>
      </c>
      <c r="AC2760" s="26">
        <v>3835.6162246108092</v>
      </c>
      <c r="AD2760" s="26">
        <v>74.589136105155887</v>
      </c>
      <c r="AE2760" s="26">
        <v>7991.4535236213933</v>
      </c>
      <c r="AF2760" s="14">
        <v>10804</v>
      </c>
      <c r="AG2760" s="14">
        <v>22173</v>
      </c>
      <c r="AH2760" s="27">
        <v>0.8632434956853815</v>
      </c>
      <c r="AI2760" s="27">
        <v>0.79457530632959883</v>
      </c>
    </row>
    <row r="2761" spans="1:35" x14ac:dyDescent="0.25">
      <c r="A2761" t="s">
        <v>86</v>
      </c>
      <c r="B2761" s="1">
        <v>44945</v>
      </c>
      <c r="C2761" s="8" t="s">
        <v>390</v>
      </c>
      <c r="D2761" s="10" t="s">
        <v>391</v>
      </c>
      <c r="E2761" s="14">
        <v>21914</v>
      </c>
      <c r="F2761" s="14">
        <v>22177</v>
      </c>
      <c r="G2761" s="14">
        <v>10500</v>
      </c>
      <c r="H2761" s="14">
        <v>-11690</v>
      </c>
      <c r="J2761" s="14">
        <v>9881</v>
      </c>
      <c r="N2761" s="14">
        <v>619</v>
      </c>
      <c r="R2761" s="14">
        <v>-8769</v>
      </c>
      <c r="S2761" s="14">
        <v>-2881</v>
      </c>
      <c r="T2761" s="14">
        <v>-40</v>
      </c>
      <c r="V2761" s="25">
        <v>0.90506898559648019</v>
      </c>
      <c r="Y2761" s="26">
        <v>4056.4753321111211</v>
      </c>
      <c r="AA2761" s="26">
        <v>2.3793959611569591</v>
      </c>
      <c r="AB2761" s="26">
        <v>4058.8547280722782</v>
      </c>
      <c r="AC2761" s="26">
        <v>4810.3799896431592</v>
      </c>
      <c r="AD2761" s="26">
        <v>149.77053126808738</v>
      </c>
      <c r="AE2761" s="26">
        <v>8719.4641864473488</v>
      </c>
      <c r="AF2761" s="14">
        <v>10500</v>
      </c>
      <c r="AG2761" s="14">
        <v>22190</v>
      </c>
      <c r="AH2761" s="27">
        <v>0.85221260100978147</v>
      </c>
      <c r="AI2761" s="27">
        <v>0.86629586005973647</v>
      </c>
    </row>
    <row r="2762" spans="1:35" x14ac:dyDescent="0.25">
      <c r="A2762" t="s">
        <v>86</v>
      </c>
      <c r="B2762" s="1">
        <v>44946</v>
      </c>
      <c r="C2762" s="8" t="s">
        <v>390</v>
      </c>
      <c r="D2762" s="10" t="s">
        <v>391</v>
      </c>
      <c r="E2762" s="14">
        <v>21219</v>
      </c>
      <c r="F2762" s="14">
        <v>21533</v>
      </c>
      <c r="G2762" s="14">
        <v>9407</v>
      </c>
      <c r="H2762" s="14">
        <v>-12139</v>
      </c>
      <c r="J2762" s="14">
        <v>8685</v>
      </c>
      <c r="N2762" s="14">
        <v>722</v>
      </c>
      <c r="R2762" s="14">
        <v>-10189</v>
      </c>
      <c r="S2762" s="14">
        <v>-2722</v>
      </c>
      <c r="T2762" s="14">
        <v>783</v>
      </c>
      <c r="V2762" s="25">
        <v>0.9037860013714879</v>
      </c>
      <c r="Y2762" s="26">
        <v>3560.4237564348377</v>
      </c>
      <c r="AA2762" s="26">
        <v>2.7753212987969706</v>
      </c>
      <c r="AB2762" s="26">
        <v>3563.199077733635</v>
      </c>
      <c r="AC2762" s="26">
        <v>5678.2163561713141</v>
      </c>
      <c r="AD2762" s="26">
        <v>377.30727279143866</v>
      </c>
      <c r="AE2762" s="26">
        <v>8864.1081611135087</v>
      </c>
      <c r="AF2762" s="14">
        <v>9407</v>
      </c>
      <c r="AG2762" s="14">
        <v>21535</v>
      </c>
      <c r="AH2762" s="27">
        <v>0.83506962376455052</v>
      </c>
      <c r="AI2762" s="27">
        <v>0.90745252538444687</v>
      </c>
    </row>
    <row r="2763" spans="1:35" x14ac:dyDescent="0.25">
      <c r="A2763" t="s">
        <v>86</v>
      </c>
      <c r="B2763" s="1">
        <v>44947</v>
      </c>
      <c r="C2763" s="8" t="s">
        <v>390</v>
      </c>
      <c r="D2763" s="10" t="s">
        <v>391</v>
      </c>
      <c r="E2763" s="14">
        <v>20989</v>
      </c>
      <c r="F2763" s="14">
        <v>20503</v>
      </c>
      <c r="G2763" s="14">
        <v>8120</v>
      </c>
      <c r="H2763" s="14">
        <v>-12396</v>
      </c>
      <c r="J2763" s="14">
        <v>7329</v>
      </c>
      <c r="N2763" s="14">
        <v>791</v>
      </c>
      <c r="R2763" s="14">
        <v>-10149</v>
      </c>
      <c r="S2763" s="14">
        <v>-2822</v>
      </c>
      <c r="T2763" s="14">
        <v>640</v>
      </c>
      <c r="V2763" s="25">
        <v>0.90691904937149204</v>
      </c>
      <c r="Y2763" s="26">
        <v>3014.9457561138274</v>
      </c>
      <c r="AA2763" s="26">
        <v>3.0405528356626088</v>
      </c>
      <c r="AB2763" s="26">
        <v>3017.9863089494902</v>
      </c>
      <c r="AC2763" s="26">
        <v>4347.432846718656</v>
      </c>
      <c r="AD2763" s="26">
        <v>336.28890421189953</v>
      </c>
      <c r="AE2763" s="26">
        <v>7029.1302514562458</v>
      </c>
      <c r="AF2763" s="14">
        <v>8120</v>
      </c>
      <c r="AG2763" s="14">
        <v>20451</v>
      </c>
      <c r="AH2763" s="27">
        <v>0.81939814980741688</v>
      </c>
      <c r="AI2763" s="27">
        <v>0.75774099726005906</v>
      </c>
    </row>
    <row r="2764" spans="1:35" x14ac:dyDescent="0.25">
      <c r="A2764" t="s">
        <v>86</v>
      </c>
      <c r="B2764" s="1">
        <v>44948</v>
      </c>
      <c r="C2764" s="8" t="s">
        <v>390</v>
      </c>
      <c r="D2764" s="10" t="s">
        <v>391</v>
      </c>
      <c r="E2764" s="14">
        <v>20257</v>
      </c>
      <c r="F2764" s="14">
        <v>19757</v>
      </c>
      <c r="G2764" s="14">
        <v>7453</v>
      </c>
      <c r="H2764" s="14">
        <v>-12317</v>
      </c>
      <c r="J2764" s="14">
        <v>6672</v>
      </c>
      <c r="N2764" s="14">
        <v>781</v>
      </c>
      <c r="R2764" s="14">
        <v>-10280</v>
      </c>
      <c r="S2764" s="14">
        <v>-2868</v>
      </c>
      <c r="T2764" s="14">
        <v>840</v>
      </c>
      <c r="V2764" s="25">
        <v>0.90230869127522906</v>
      </c>
      <c r="Y2764" s="26">
        <v>2730.7216609612224</v>
      </c>
      <c r="AA2764" s="26">
        <v>3.0021134824936762</v>
      </c>
      <c r="AB2764" s="26">
        <v>2733.7237744437166</v>
      </c>
      <c r="AC2764" s="26">
        <v>5392.7069625439226</v>
      </c>
      <c r="AD2764" s="26">
        <v>373.96273203102453</v>
      </c>
      <c r="AE2764" s="26">
        <v>7752.4680049566123</v>
      </c>
      <c r="AF2764" s="14">
        <v>7453</v>
      </c>
      <c r="AG2764" s="14">
        <v>19761</v>
      </c>
      <c r="AH2764" s="27">
        <v>0.80864378204939036</v>
      </c>
      <c r="AI2764" s="27">
        <v>0.86489782971952045</v>
      </c>
    </row>
    <row r="2765" spans="1:35" x14ac:dyDescent="0.25">
      <c r="A2765" t="s">
        <v>86</v>
      </c>
      <c r="B2765" s="1">
        <v>44949</v>
      </c>
      <c r="C2765" s="8" t="s">
        <v>390</v>
      </c>
      <c r="D2765" s="10" t="s">
        <v>391</v>
      </c>
      <c r="E2765" s="14">
        <v>21891</v>
      </c>
      <c r="F2765" s="14">
        <v>22237</v>
      </c>
      <c r="G2765" s="14">
        <v>10106</v>
      </c>
      <c r="H2765" s="14">
        <v>-12145</v>
      </c>
      <c r="J2765" s="14">
        <v>9877</v>
      </c>
      <c r="N2765" s="14">
        <v>229</v>
      </c>
      <c r="R2765" s="14">
        <v>-10033</v>
      </c>
      <c r="S2765" s="14">
        <v>-1950</v>
      </c>
      <c r="T2765" s="14">
        <v>-184</v>
      </c>
      <c r="V2765" s="25">
        <v>0.90254266913291026</v>
      </c>
      <c r="Y2765" s="26">
        <v>4043.514956330685</v>
      </c>
      <c r="AA2765" s="26">
        <v>0.88026118756856819</v>
      </c>
      <c r="AB2765" s="26">
        <v>4044.395217518253</v>
      </c>
      <c r="AC2765" s="26">
        <v>4810.1850235860329</v>
      </c>
      <c r="AD2765" s="26">
        <v>284.28490040959878</v>
      </c>
      <c r="AE2765" s="26">
        <v>8570.295340694689</v>
      </c>
      <c r="AF2765" s="14">
        <v>10106</v>
      </c>
      <c r="AG2765" s="14">
        <v>22273</v>
      </c>
      <c r="AH2765" s="27">
        <v>0.88228325593163381</v>
      </c>
      <c r="AI2765" s="27">
        <v>0.84830263161686004</v>
      </c>
    </row>
    <row r="2766" spans="1:35" x14ac:dyDescent="0.25">
      <c r="A2766" t="s">
        <v>86</v>
      </c>
      <c r="B2766" s="1">
        <v>44950</v>
      </c>
      <c r="C2766" s="8" t="s">
        <v>390</v>
      </c>
      <c r="D2766" s="10" t="s">
        <v>391</v>
      </c>
      <c r="E2766" s="14">
        <v>21804</v>
      </c>
      <c r="F2766" s="14">
        <v>22581</v>
      </c>
      <c r="G2766" s="14">
        <v>10483</v>
      </c>
      <c r="H2766" s="14">
        <v>-12112</v>
      </c>
      <c r="J2766" s="14">
        <v>9745</v>
      </c>
      <c r="N2766" s="14">
        <v>738</v>
      </c>
      <c r="R2766" s="14">
        <v>-10210</v>
      </c>
      <c r="S2766" s="14">
        <v>-2862</v>
      </c>
      <c r="T2766" s="14">
        <v>920</v>
      </c>
      <c r="V2766" s="25">
        <v>0.90361520647142446</v>
      </c>
      <c r="Y2766" s="26">
        <v>3994.2167752556152</v>
      </c>
      <c r="AA2766" s="26">
        <v>2.8368242638672636</v>
      </c>
      <c r="AB2766" s="26">
        <v>3997.0535995194823</v>
      </c>
      <c r="AC2766" s="26">
        <v>5929.9533239474094</v>
      </c>
      <c r="AD2766" s="26">
        <v>479.30185790899588</v>
      </c>
      <c r="AE2766" s="26">
        <v>9447.7050655578969</v>
      </c>
      <c r="AF2766" s="14">
        <v>10483</v>
      </c>
      <c r="AG2766" s="14">
        <v>22635</v>
      </c>
      <c r="AH2766" s="27">
        <v>0.8405975681172031</v>
      </c>
      <c r="AI2766" s="27">
        <v>0.92019436896974816</v>
      </c>
    </row>
    <row r="2767" spans="1:35" x14ac:dyDescent="0.25">
      <c r="A2767" t="s">
        <v>86</v>
      </c>
      <c r="B2767" s="1">
        <v>44951</v>
      </c>
      <c r="C2767" s="8" t="s">
        <v>390</v>
      </c>
      <c r="D2767" s="10" t="s">
        <v>391</v>
      </c>
      <c r="E2767" s="14">
        <v>22082</v>
      </c>
      <c r="F2767" s="14">
        <v>22129</v>
      </c>
      <c r="G2767" s="14">
        <v>10012</v>
      </c>
      <c r="H2767" s="14">
        <v>-12131</v>
      </c>
      <c r="J2767" s="14">
        <v>9228</v>
      </c>
      <c r="N2767" s="14">
        <v>784</v>
      </c>
      <c r="R2767" s="14">
        <v>-9577</v>
      </c>
      <c r="S2767" s="14">
        <v>-3103</v>
      </c>
      <c r="T2767" s="14">
        <v>507</v>
      </c>
      <c r="V2767" s="25">
        <v>0.90860330210150453</v>
      </c>
      <c r="Y2767" s="26">
        <v>3803.1911494011147</v>
      </c>
      <c r="AA2767" s="26">
        <v>3.0136452884443563</v>
      </c>
      <c r="AB2767" s="26">
        <v>3806.2047946895591</v>
      </c>
      <c r="AC2767" s="26">
        <v>5478.6725283682608</v>
      </c>
      <c r="AD2767" s="26">
        <v>354.54191503024595</v>
      </c>
      <c r="AE2767" s="26">
        <v>8930.3354080275731</v>
      </c>
      <c r="AF2767" s="14">
        <v>10012</v>
      </c>
      <c r="AG2767" s="14">
        <v>22185</v>
      </c>
      <c r="AH2767" s="27">
        <v>0.83811778011071669</v>
      </c>
      <c r="AI2767" s="27">
        <v>0.88744629466963032</v>
      </c>
    </row>
    <row r="2768" spans="1:35" x14ac:dyDescent="0.25">
      <c r="A2768" t="s">
        <v>86</v>
      </c>
      <c r="B2768" s="1">
        <v>44952</v>
      </c>
      <c r="C2768" s="8" t="s">
        <v>390</v>
      </c>
      <c r="D2768" s="10" t="s">
        <v>391</v>
      </c>
      <c r="E2768" s="14">
        <v>22389</v>
      </c>
      <c r="F2768" s="14">
        <v>22494</v>
      </c>
      <c r="G2768" s="14">
        <v>10457</v>
      </c>
      <c r="H2768" s="14">
        <v>-12051</v>
      </c>
      <c r="J2768" s="14">
        <v>9741</v>
      </c>
      <c r="N2768" s="14">
        <v>716</v>
      </c>
      <c r="R2768" s="14">
        <v>-9365</v>
      </c>
      <c r="S2768" s="14">
        <v>-2760</v>
      </c>
      <c r="T2768" s="14">
        <v>36</v>
      </c>
      <c r="V2768" s="25">
        <v>0.90571274749956632</v>
      </c>
      <c r="Y2768" s="26">
        <v>4001.8451585276703</v>
      </c>
      <c r="AA2768" s="26">
        <v>2.7522576868956108</v>
      </c>
      <c r="AB2768" s="26">
        <v>4004.5974162145662</v>
      </c>
      <c r="AC2768" s="26">
        <v>5437.7834929952296</v>
      </c>
      <c r="AD2768" s="26">
        <v>228.27123352174829</v>
      </c>
      <c r="AE2768" s="26">
        <v>9214.109675688047</v>
      </c>
      <c r="AF2768" s="14">
        <v>10457</v>
      </c>
      <c r="AG2768" s="14">
        <v>22546</v>
      </c>
      <c r="AH2768" s="27">
        <v>0.84427804874581203</v>
      </c>
      <c r="AI2768" s="27">
        <v>0.90098511812363091</v>
      </c>
    </row>
    <row r="2769" spans="1:35" x14ac:dyDescent="0.25">
      <c r="A2769" t="s">
        <v>86</v>
      </c>
      <c r="B2769" s="1">
        <v>44953</v>
      </c>
      <c r="C2769" s="8" t="s">
        <v>390</v>
      </c>
      <c r="D2769" s="10" t="s">
        <v>391</v>
      </c>
      <c r="E2769" s="14">
        <v>21834</v>
      </c>
      <c r="F2769" s="14">
        <v>22210</v>
      </c>
      <c r="G2769" s="14">
        <v>10755</v>
      </c>
      <c r="H2769" s="14">
        <v>-11469</v>
      </c>
      <c r="J2769" s="14">
        <v>9959</v>
      </c>
      <c r="N2769" s="14">
        <v>796</v>
      </c>
      <c r="R2769" s="14">
        <v>-10410</v>
      </c>
      <c r="S2769" s="14">
        <v>-1651</v>
      </c>
      <c r="T2769" s="14">
        <v>592</v>
      </c>
      <c r="V2769" s="25">
        <v>0.90724997813196373</v>
      </c>
      <c r="Y2769" s="26">
        <v>4098.3491632191608</v>
      </c>
      <c r="AA2769" s="26">
        <v>3.059772512247076</v>
      </c>
      <c r="AB2769" s="26">
        <v>4101.4089357314078</v>
      </c>
      <c r="AC2769" s="26">
        <v>3873.4102159197282</v>
      </c>
      <c r="AD2769" s="26">
        <v>412.17903737269137</v>
      </c>
      <c r="AE2769" s="26">
        <v>7562.6401142784462</v>
      </c>
      <c r="AF2769" s="14">
        <v>10755</v>
      </c>
      <c r="AG2769" s="14">
        <v>22224</v>
      </c>
      <c r="AH2769" s="27">
        <v>0.84072972272358681</v>
      </c>
      <c r="AI2769" s="27">
        <v>0.75021362710315631</v>
      </c>
    </row>
    <row r="2770" spans="1:35" x14ac:dyDescent="0.25">
      <c r="A2770" t="s">
        <v>86</v>
      </c>
      <c r="B2770" s="1">
        <v>44954</v>
      </c>
      <c r="C2770" s="8" t="s">
        <v>390</v>
      </c>
      <c r="D2770" s="10" t="s">
        <v>391</v>
      </c>
      <c r="E2770" s="14">
        <v>19690</v>
      </c>
      <c r="F2770" s="14">
        <v>20194</v>
      </c>
      <c r="G2770" s="14">
        <v>8694</v>
      </c>
      <c r="H2770" s="14">
        <v>-11513</v>
      </c>
      <c r="J2770" s="14">
        <v>8038</v>
      </c>
      <c r="N2770" s="14">
        <v>656</v>
      </c>
      <c r="R2770" s="14">
        <v>-12050</v>
      </c>
      <c r="S2770" s="14">
        <v>-1118</v>
      </c>
      <c r="T2770" s="14">
        <v>1657</v>
      </c>
      <c r="V2770" s="25">
        <v>0.91003985960184663</v>
      </c>
      <c r="Y2770" s="26">
        <v>3317.9869508031506</v>
      </c>
      <c r="AA2770" s="26">
        <v>2.5216215678820117</v>
      </c>
      <c r="AB2770" s="26">
        <v>3320.5085723710326</v>
      </c>
      <c r="AC2770" s="26">
        <v>4079.0527519953953</v>
      </c>
      <c r="AD2770" s="26">
        <v>589.28644599248435</v>
      </c>
      <c r="AE2770" s="26">
        <v>6810.2748783739435</v>
      </c>
      <c r="AF2770" s="14">
        <v>8694</v>
      </c>
      <c r="AG2770" s="14">
        <v>20205</v>
      </c>
      <c r="AH2770" s="27">
        <v>0.84201283745348809</v>
      </c>
      <c r="AI2770" s="27">
        <v>0.74308677071817675</v>
      </c>
    </row>
    <row r="2771" spans="1:35" x14ac:dyDescent="0.25">
      <c r="A2771" t="s">
        <v>86</v>
      </c>
      <c r="B2771" s="1">
        <v>44955</v>
      </c>
      <c r="C2771" s="8" t="s">
        <v>390</v>
      </c>
      <c r="D2771" s="10" t="s">
        <v>391</v>
      </c>
      <c r="E2771" s="14">
        <v>18958</v>
      </c>
      <c r="F2771" s="14">
        <v>18877</v>
      </c>
      <c r="G2771" s="14">
        <v>8207</v>
      </c>
      <c r="H2771" s="14">
        <v>-10683</v>
      </c>
      <c r="J2771" s="14">
        <v>7509</v>
      </c>
      <c r="N2771" s="14">
        <v>698</v>
      </c>
      <c r="R2771" s="14">
        <v>-11973</v>
      </c>
      <c r="S2771" s="14">
        <v>-2273</v>
      </c>
      <c r="T2771" s="14">
        <v>3575</v>
      </c>
      <c r="V2771" s="25">
        <v>0.9063973714321879</v>
      </c>
      <c r="Y2771" s="26">
        <v>3087.2158748828815</v>
      </c>
      <c r="AA2771" s="26">
        <v>2.6830668511915308</v>
      </c>
      <c r="AB2771" s="26">
        <v>3089.8989417340736</v>
      </c>
      <c r="AC2771" s="26">
        <v>5305.0866087773311</v>
      </c>
      <c r="AD2771" s="26">
        <v>1310.3559009552691</v>
      </c>
      <c r="AE2771" s="26">
        <v>7084.6296495561382</v>
      </c>
      <c r="AF2771" s="14">
        <v>8207</v>
      </c>
      <c r="AG2771" s="14">
        <v>18878</v>
      </c>
      <c r="AH2771" s="27">
        <v>0.83002960947066806</v>
      </c>
      <c r="AI2771" s="27">
        <v>0.82736074891431577</v>
      </c>
    </row>
    <row r="2772" spans="1:35" x14ac:dyDescent="0.25">
      <c r="A2772" t="s">
        <v>86</v>
      </c>
      <c r="B2772" s="1">
        <v>44956</v>
      </c>
      <c r="C2772" s="8" t="s">
        <v>390</v>
      </c>
      <c r="D2772" s="10" t="s">
        <v>391</v>
      </c>
      <c r="E2772" s="14">
        <v>20121</v>
      </c>
      <c r="F2772" s="14">
        <v>20171</v>
      </c>
      <c r="G2772" s="14">
        <v>9898</v>
      </c>
      <c r="H2772" s="14">
        <v>-10285</v>
      </c>
      <c r="J2772" s="14">
        <v>9106</v>
      </c>
      <c r="N2772" s="14">
        <v>792</v>
      </c>
      <c r="R2772" s="14">
        <v>-12372</v>
      </c>
      <c r="S2772" s="14">
        <v>-2913</v>
      </c>
      <c r="T2772" s="14">
        <v>5005</v>
      </c>
      <c r="V2772" s="25">
        <v>0.90283675963592214</v>
      </c>
      <c r="Y2772" s="26">
        <v>3729.0923303084915</v>
      </c>
      <c r="AA2772" s="26">
        <v>3.0443967709795023</v>
      </c>
      <c r="AB2772" s="26">
        <v>3732.1367270794713</v>
      </c>
      <c r="AC2772" s="26">
        <v>7449.5133660390738</v>
      </c>
      <c r="AD2772" s="26">
        <v>2204.0906027611659</v>
      </c>
      <c r="AE2772" s="26">
        <v>8977.5594903573783</v>
      </c>
      <c r="AF2772" s="14">
        <v>9898</v>
      </c>
      <c r="AG2772" s="14">
        <v>20178</v>
      </c>
      <c r="AH2772" s="27">
        <v>0.83127331493775947</v>
      </c>
      <c r="AI2772" s="27">
        <v>0.98087556762968009</v>
      </c>
    </row>
    <row r="2773" spans="1:35" x14ac:dyDescent="0.25">
      <c r="A2773" t="s">
        <v>86</v>
      </c>
      <c r="B2773" s="1">
        <v>44957</v>
      </c>
      <c r="C2773" s="8" t="s">
        <v>390</v>
      </c>
      <c r="D2773" s="10" t="s">
        <v>391</v>
      </c>
      <c r="E2773" s="14">
        <v>20303</v>
      </c>
      <c r="F2773" s="14">
        <v>20741</v>
      </c>
      <c r="G2773" s="14">
        <v>9963</v>
      </c>
      <c r="H2773" s="14">
        <v>-10790</v>
      </c>
      <c r="J2773" s="14">
        <v>9191</v>
      </c>
      <c r="N2773" s="14">
        <v>772</v>
      </c>
      <c r="R2773" s="14">
        <v>-10420</v>
      </c>
      <c r="S2773" s="14">
        <v>-3090</v>
      </c>
      <c r="T2773" s="14">
        <v>2722</v>
      </c>
      <c r="V2773" s="25">
        <v>0.90302836842678336</v>
      </c>
      <c r="Y2773" s="26">
        <v>3764.7003720416965</v>
      </c>
      <c r="AA2773" s="26">
        <v>2.9675180646416361</v>
      </c>
      <c r="AB2773" s="26">
        <v>3767.6678901063383</v>
      </c>
      <c r="AC2773" s="26">
        <v>7769.5832895674348</v>
      </c>
      <c r="AD2773" s="26">
        <v>1397.5909682565659</v>
      </c>
      <c r="AE2773" s="26">
        <v>10139.660211417207</v>
      </c>
      <c r="AF2773" s="14">
        <v>9963</v>
      </c>
      <c r="AG2773" s="14">
        <v>20751</v>
      </c>
      <c r="AH2773" s="27">
        <v>0.83371233402451428</v>
      </c>
      <c r="AI2773" s="27">
        <v>1.0772539971709607</v>
      </c>
    </row>
    <row r="2774" spans="1:35" x14ac:dyDescent="0.25">
      <c r="A2774" t="s">
        <v>86</v>
      </c>
      <c r="B2774" s="1">
        <v>44958</v>
      </c>
      <c r="C2774" s="8" t="s">
        <v>390</v>
      </c>
      <c r="D2774" s="10" t="s">
        <v>391</v>
      </c>
      <c r="E2774" s="14">
        <v>21213</v>
      </c>
      <c r="F2774" s="14">
        <v>21729</v>
      </c>
      <c r="G2774" s="14">
        <v>10741</v>
      </c>
      <c r="H2774" s="14">
        <v>-11000</v>
      </c>
      <c r="J2774" s="14">
        <v>10007</v>
      </c>
      <c r="N2774" s="14">
        <v>734</v>
      </c>
      <c r="R2774" s="14">
        <v>-9112</v>
      </c>
      <c r="S2774" s="14">
        <v>-3068</v>
      </c>
      <c r="T2774" s="14">
        <v>1189</v>
      </c>
      <c r="V2774" s="25">
        <v>0.90243717731959716</v>
      </c>
      <c r="Y2774" s="26">
        <v>4096.2564221667271</v>
      </c>
      <c r="AA2774" s="26">
        <v>2.8214485225996895</v>
      </c>
      <c r="AB2774" s="26">
        <v>4099.0778706893261</v>
      </c>
      <c r="AC2774" s="26">
        <v>7082.5801914276417</v>
      </c>
      <c r="AD2774" s="26">
        <v>886.3169676716841</v>
      </c>
      <c r="AE2774" s="26">
        <v>10295.341094445281</v>
      </c>
      <c r="AF2774" s="14">
        <v>10741</v>
      </c>
      <c r="AG2774" s="14">
        <v>21732</v>
      </c>
      <c r="AH2774" s="27">
        <v>0.84134708642389933</v>
      </c>
      <c r="AI2774" s="27">
        <v>1.0444190540969978</v>
      </c>
    </row>
    <row r="2775" spans="1:35" x14ac:dyDescent="0.25">
      <c r="A2775" t="s">
        <v>86</v>
      </c>
      <c r="B2775" s="1">
        <v>44959</v>
      </c>
      <c r="C2775" s="8" t="s">
        <v>390</v>
      </c>
      <c r="D2775" s="10" t="s">
        <v>391</v>
      </c>
      <c r="E2775" s="14">
        <v>20845</v>
      </c>
      <c r="F2775" s="14">
        <v>21188</v>
      </c>
      <c r="G2775" s="14">
        <v>10176</v>
      </c>
      <c r="H2775" s="14">
        <v>-11024</v>
      </c>
      <c r="J2775" s="14">
        <v>9361</v>
      </c>
      <c r="N2775" s="14">
        <v>815</v>
      </c>
      <c r="R2775" s="14">
        <v>-8776</v>
      </c>
      <c r="S2775" s="14">
        <v>-3106</v>
      </c>
      <c r="T2775" s="14">
        <v>866</v>
      </c>
      <c r="V2775" s="25">
        <v>0.90422726312111912</v>
      </c>
      <c r="Y2775" s="26">
        <v>3839.4242137315259</v>
      </c>
      <c r="AA2775" s="26">
        <v>3.1328072832680487</v>
      </c>
      <c r="AB2775" s="26">
        <v>3842.5570210147939</v>
      </c>
      <c r="AC2775" s="26">
        <v>5960.0586503526401</v>
      </c>
      <c r="AD2775" s="26">
        <v>643.07532108982457</v>
      </c>
      <c r="AE2775" s="26">
        <v>9159.5403502776098</v>
      </c>
      <c r="AF2775" s="14">
        <v>10176</v>
      </c>
      <c r="AG2775" s="14">
        <v>21192</v>
      </c>
      <c r="AH2775" s="27">
        <v>0.83248605146124555</v>
      </c>
      <c r="AI2775" s="27">
        <v>0.95287400184168658</v>
      </c>
    </row>
    <row r="2776" spans="1:35" x14ac:dyDescent="0.25">
      <c r="A2776" t="s">
        <v>86</v>
      </c>
      <c r="B2776" s="1">
        <v>44960</v>
      </c>
      <c r="C2776" s="8" t="s">
        <v>390</v>
      </c>
      <c r="D2776" s="10" t="s">
        <v>391</v>
      </c>
      <c r="E2776" s="14">
        <v>20590</v>
      </c>
      <c r="F2776" s="14">
        <v>20808</v>
      </c>
      <c r="G2776" s="14">
        <v>10603</v>
      </c>
      <c r="H2776" s="14">
        <v>-10217</v>
      </c>
      <c r="J2776" s="14">
        <v>9885</v>
      </c>
      <c r="N2776" s="14">
        <v>718</v>
      </c>
      <c r="R2776" s="14">
        <v>-10027</v>
      </c>
      <c r="S2776" s="14">
        <v>-2725</v>
      </c>
      <c r="T2776" s="14">
        <v>2535</v>
      </c>
      <c r="V2776" s="25">
        <v>0.90557637915041467</v>
      </c>
      <c r="Y2776" s="26">
        <v>4060.3924975287573</v>
      </c>
      <c r="AA2776" s="26">
        <v>2.7599455575293974</v>
      </c>
      <c r="AB2776" s="26">
        <v>4063.1524430862869</v>
      </c>
      <c r="AC2776" s="26">
        <v>5542.5105664100329</v>
      </c>
      <c r="AD2776" s="26">
        <v>1041.0601079733938</v>
      </c>
      <c r="AE2776" s="26">
        <v>8564.6029015229269</v>
      </c>
      <c r="AF2776" s="14">
        <v>10603</v>
      </c>
      <c r="AG2776" s="14">
        <v>20820</v>
      </c>
      <c r="AH2776" s="27">
        <v>0.84482760908015553</v>
      </c>
      <c r="AI2776" s="27">
        <v>0.90690176987298154</v>
      </c>
    </row>
    <row r="2777" spans="1:35" x14ac:dyDescent="0.25">
      <c r="A2777" t="s">
        <v>86</v>
      </c>
      <c r="B2777" s="1">
        <v>44961</v>
      </c>
      <c r="C2777" s="8" t="s">
        <v>390</v>
      </c>
      <c r="D2777" s="10" t="s">
        <v>391</v>
      </c>
      <c r="E2777" s="14">
        <v>18888</v>
      </c>
      <c r="F2777" s="14">
        <v>19085</v>
      </c>
      <c r="G2777" s="14">
        <v>9159</v>
      </c>
      <c r="H2777" s="14">
        <v>-9938</v>
      </c>
      <c r="J2777" s="14">
        <v>8410</v>
      </c>
      <c r="N2777" s="14">
        <v>749</v>
      </c>
      <c r="R2777" s="14">
        <v>-9129</v>
      </c>
      <c r="S2777" s="14">
        <v>-2674</v>
      </c>
      <c r="T2777" s="14">
        <v>1865</v>
      </c>
      <c r="V2777" s="25">
        <v>0.90772517220429394</v>
      </c>
      <c r="Y2777" s="26">
        <v>3462.7140723744278</v>
      </c>
      <c r="AA2777" s="26">
        <v>2.8791075523530907</v>
      </c>
      <c r="AB2777" s="26">
        <v>3465.5931799267814</v>
      </c>
      <c r="AC2777" s="26">
        <v>3852.2815775115791</v>
      </c>
      <c r="AD2777" s="26">
        <v>734.70038534212244</v>
      </c>
      <c r="AE2777" s="26">
        <v>6583.1743720962377</v>
      </c>
      <c r="AF2777" s="14">
        <v>9159</v>
      </c>
      <c r="AG2777" s="14">
        <v>19097</v>
      </c>
      <c r="AH2777" s="27">
        <v>0.83418670557158858</v>
      </c>
      <c r="AI2777" s="27">
        <v>0.7599831326496731</v>
      </c>
    </row>
    <row r="2778" spans="1:35" x14ac:dyDescent="0.25">
      <c r="A2778" t="s">
        <v>86</v>
      </c>
      <c r="B2778" s="1">
        <v>44962</v>
      </c>
      <c r="C2778" s="8" t="s">
        <v>390</v>
      </c>
      <c r="D2778" s="10" t="s">
        <v>391</v>
      </c>
      <c r="E2778" s="14">
        <v>18158</v>
      </c>
      <c r="F2778" s="14">
        <v>18136</v>
      </c>
      <c r="G2778" s="14">
        <v>8919</v>
      </c>
      <c r="H2778" s="14">
        <v>-9229</v>
      </c>
      <c r="J2778" s="14">
        <v>8158</v>
      </c>
      <c r="N2778" s="14">
        <v>761</v>
      </c>
      <c r="R2778" s="14">
        <v>-8799</v>
      </c>
      <c r="S2778" s="14">
        <v>-1331</v>
      </c>
      <c r="T2778" s="14">
        <v>906</v>
      </c>
      <c r="V2778" s="25">
        <v>0.90573114777626684</v>
      </c>
      <c r="Y2778" s="26">
        <v>3351.5774616753833</v>
      </c>
      <c r="AA2778" s="26">
        <v>2.9252347761558095</v>
      </c>
      <c r="AB2778" s="26">
        <v>3354.5026964515391</v>
      </c>
      <c r="AC2778" s="26">
        <v>3566.0694581647276</v>
      </c>
      <c r="AD2778" s="26">
        <v>468.13941211132141</v>
      </c>
      <c r="AE2778" s="26">
        <v>6452.4327425049487</v>
      </c>
      <c r="AF2778" s="14">
        <v>8919</v>
      </c>
      <c r="AG2778" s="14">
        <v>18143</v>
      </c>
      <c r="AH2778" s="27">
        <v>0.82917409290850896</v>
      </c>
      <c r="AI2778" s="27">
        <v>0.78405788859511982</v>
      </c>
    </row>
    <row r="2779" spans="1:35" x14ac:dyDescent="0.25">
      <c r="A2779" t="s">
        <v>86</v>
      </c>
      <c r="B2779" s="1">
        <v>44963</v>
      </c>
      <c r="C2779" s="8" t="s">
        <v>390</v>
      </c>
      <c r="D2779" s="10" t="s">
        <v>391</v>
      </c>
      <c r="E2779" s="14">
        <v>19746</v>
      </c>
      <c r="F2779" s="14">
        <v>19069</v>
      </c>
      <c r="G2779" s="14">
        <v>9105</v>
      </c>
      <c r="H2779" s="14">
        <v>-9976</v>
      </c>
      <c r="J2779" s="14">
        <v>8359</v>
      </c>
      <c r="N2779" s="14">
        <v>746</v>
      </c>
      <c r="R2779" s="14">
        <v>-9253</v>
      </c>
      <c r="S2779" s="14">
        <v>0</v>
      </c>
      <c r="T2779" s="14">
        <v>-723</v>
      </c>
      <c r="V2779" s="25">
        <v>0.91153151110470831</v>
      </c>
      <c r="Y2779" s="26">
        <v>3456.1474999429638</v>
      </c>
      <c r="AA2779" s="26">
        <v>2.8675757464024101</v>
      </c>
      <c r="AB2779" s="26">
        <v>3459.0150756893668</v>
      </c>
      <c r="AC2779" s="26">
        <v>3101.1844418669953</v>
      </c>
      <c r="AD2779" s="26">
        <v>214.06743109037066</v>
      </c>
      <c r="AE2779" s="26">
        <v>6346.1320864659911</v>
      </c>
      <c r="AF2779" s="14">
        <v>9105</v>
      </c>
      <c r="AG2779" s="14">
        <v>19081</v>
      </c>
      <c r="AH2779" s="27">
        <v>0.83754133071568271</v>
      </c>
      <c r="AI2779" s="27">
        <v>0.73323252033251152</v>
      </c>
    </row>
    <row r="2780" spans="1:35" x14ac:dyDescent="0.25">
      <c r="A2780" t="s">
        <v>86</v>
      </c>
      <c r="B2780" s="1">
        <v>44964</v>
      </c>
      <c r="C2780" s="8" t="s">
        <v>390</v>
      </c>
      <c r="D2780" s="10" t="s">
        <v>391</v>
      </c>
      <c r="E2780" s="14">
        <v>20432</v>
      </c>
      <c r="F2780" s="14">
        <v>20043</v>
      </c>
      <c r="G2780" s="14">
        <v>9926</v>
      </c>
      <c r="H2780" s="14">
        <v>-10129</v>
      </c>
      <c r="J2780" s="14">
        <v>9365</v>
      </c>
      <c r="N2780" s="14">
        <v>561</v>
      </c>
      <c r="R2780" s="14">
        <v>-9795</v>
      </c>
      <c r="S2780" s="14">
        <v>0</v>
      </c>
      <c r="T2780" s="14">
        <v>-334</v>
      </c>
      <c r="V2780" s="25">
        <v>0.90618427418781844</v>
      </c>
      <c r="Y2780" s="26">
        <v>3849.3780006390753</v>
      </c>
      <c r="AA2780" s="26">
        <v>2.1564477127771475</v>
      </c>
      <c r="AB2780" s="26">
        <v>3851.5344483518516</v>
      </c>
      <c r="AC2780" s="26">
        <v>4561.2742627063044</v>
      </c>
      <c r="AD2780" s="26">
        <v>222.04471184770205</v>
      </c>
      <c r="AE2780" s="26">
        <v>8190.7639992104569</v>
      </c>
      <c r="AF2780" s="14">
        <v>9926</v>
      </c>
      <c r="AG2780" s="14">
        <v>20055</v>
      </c>
      <c r="AH2780" s="27">
        <v>0.8554472975544487</v>
      </c>
      <c r="AI2780" s="27">
        <v>0.90040000637942452</v>
      </c>
    </row>
    <row r="2781" spans="1:35" x14ac:dyDescent="0.25">
      <c r="A2781" t="s">
        <v>86</v>
      </c>
      <c r="B2781" s="1">
        <v>44965</v>
      </c>
      <c r="C2781" s="8" t="s">
        <v>390</v>
      </c>
      <c r="D2781" s="10" t="s">
        <v>391</v>
      </c>
      <c r="E2781" s="14">
        <v>20705</v>
      </c>
      <c r="F2781" s="14">
        <v>20560</v>
      </c>
      <c r="G2781" s="14">
        <v>10204</v>
      </c>
      <c r="H2781" s="14">
        <v>-10368</v>
      </c>
      <c r="J2781" s="14">
        <v>9458</v>
      </c>
      <c r="N2781" s="14">
        <v>746</v>
      </c>
      <c r="R2781" s="14">
        <v>-10876</v>
      </c>
      <c r="S2781" s="14">
        <v>0</v>
      </c>
      <c r="T2781" s="14">
        <v>508</v>
      </c>
      <c r="V2781" s="25">
        <v>0.90396270625129471</v>
      </c>
      <c r="Y2781" s="26">
        <v>3878.0738974175811</v>
      </c>
      <c r="AA2781" s="26">
        <v>2.867575746402411</v>
      </c>
      <c r="AB2781" s="26">
        <v>3880.9414731639836</v>
      </c>
      <c r="AC2781" s="26">
        <v>3985.7253021307338</v>
      </c>
      <c r="AD2781" s="26">
        <v>397.52742464738532</v>
      </c>
      <c r="AE2781" s="26">
        <v>7469.1393506473323</v>
      </c>
      <c r="AF2781" s="14">
        <v>10204</v>
      </c>
      <c r="AG2781" s="14">
        <v>20572</v>
      </c>
      <c r="AH2781" s="27">
        <v>0.83849482463414171</v>
      </c>
      <c r="AI2781" s="27">
        <v>0.80043816815205715</v>
      </c>
    </row>
    <row r="2782" spans="1:35" x14ac:dyDescent="0.25">
      <c r="A2782" t="s">
        <v>86</v>
      </c>
      <c r="B2782" s="1">
        <v>44966</v>
      </c>
      <c r="C2782" s="8" t="s">
        <v>390</v>
      </c>
      <c r="D2782" s="10" t="s">
        <v>391</v>
      </c>
      <c r="E2782" s="14">
        <v>21174</v>
      </c>
      <c r="F2782" s="14">
        <v>21038</v>
      </c>
      <c r="G2782" s="14">
        <v>11077</v>
      </c>
      <c r="H2782" s="14">
        <v>-9973</v>
      </c>
      <c r="J2782" s="14">
        <v>10310</v>
      </c>
      <c r="N2782" s="14">
        <v>767</v>
      </c>
      <c r="R2782" s="14">
        <v>-10853</v>
      </c>
      <c r="S2782" s="14">
        <v>0</v>
      </c>
      <c r="T2782" s="14">
        <v>880</v>
      </c>
      <c r="V2782" s="25">
        <v>0.91008625915314412</v>
      </c>
      <c r="Y2782" s="26">
        <v>4256.0574302459918</v>
      </c>
      <c r="AA2782" s="26">
        <v>2.9482983880571698</v>
      </c>
      <c r="AB2782" s="26">
        <v>4259.005728634048</v>
      </c>
      <c r="AC2782" s="26">
        <v>4105.1757972027735</v>
      </c>
      <c r="AD2782" s="26">
        <v>534.62032126997372</v>
      </c>
      <c r="AE2782" s="26">
        <v>7829.5612045668495</v>
      </c>
      <c r="AF2782" s="14">
        <v>11077</v>
      </c>
      <c r="AG2782" s="14">
        <v>21050</v>
      </c>
      <c r="AH2782" s="27">
        <v>0.84765633379626193</v>
      </c>
      <c r="AI2782" s="27">
        <v>0.82000984431411728</v>
      </c>
    </row>
    <row r="2783" spans="1:35" x14ac:dyDescent="0.25">
      <c r="A2783" t="s">
        <v>86</v>
      </c>
      <c r="B2783" s="1">
        <v>44967</v>
      </c>
      <c r="C2783" s="8" t="s">
        <v>390</v>
      </c>
      <c r="D2783" s="10" t="s">
        <v>391</v>
      </c>
      <c r="E2783" s="14">
        <v>21175</v>
      </c>
      <c r="F2783" s="14">
        <v>21204</v>
      </c>
      <c r="G2783" s="14">
        <v>10912</v>
      </c>
      <c r="H2783" s="14">
        <v>-10304</v>
      </c>
      <c r="J2783" s="14">
        <v>10118</v>
      </c>
      <c r="N2783" s="14">
        <v>794</v>
      </c>
      <c r="R2783" s="14">
        <v>-9403</v>
      </c>
      <c r="S2783" s="14">
        <v>0</v>
      </c>
      <c r="T2783" s="14">
        <v>-901</v>
      </c>
      <c r="V2783" s="25">
        <v>0.9058209324214076</v>
      </c>
      <c r="Y2783" s="26">
        <v>4157.2226480027402</v>
      </c>
      <c r="AA2783" s="26">
        <v>3.052084641613289</v>
      </c>
      <c r="AB2783" s="26">
        <v>4160.2747326443532</v>
      </c>
      <c r="AC2783" s="26">
        <v>5029.0962488787636</v>
      </c>
      <c r="AD2783" s="26">
        <v>197.290741261037</v>
      </c>
      <c r="AE2783" s="26">
        <v>8992.0802402620775</v>
      </c>
      <c r="AF2783" s="14">
        <v>10912</v>
      </c>
      <c r="AG2783" s="14">
        <v>21216</v>
      </c>
      <c r="AH2783" s="27">
        <v>0.84052647370623101</v>
      </c>
      <c r="AI2783" s="27">
        <v>0.93439479351840959</v>
      </c>
    </row>
    <row r="2784" spans="1:35" x14ac:dyDescent="0.25">
      <c r="A2784" t="s">
        <v>86</v>
      </c>
      <c r="B2784" s="1">
        <v>44968</v>
      </c>
      <c r="C2784" s="8" t="s">
        <v>390</v>
      </c>
      <c r="D2784" s="10" t="s">
        <v>391</v>
      </c>
      <c r="E2784" s="14">
        <v>19426</v>
      </c>
      <c r="F2784" s="14">
        <v>19950</v>
      </c>
      <c r="G2784" s="14">
        <v>9909</v>
      </c>
      <c r="H2784" s="14">
        <v>-10053</v>
      </c>
      <c r="J2784" s="14">
        <v>9258</v>
      </c>
      <c r="N2784" s="14">
        <v>651</v>
      </c>
      <c r="R2784" s="14">
        <v>-9908</v>
      </c>
      <c r="S2784" s="14">
        <v>0</v>
      </c>
      <c r="T2784" s="14">
        <v>-145</v>
      </c>
      <c r="V2784" s="25">
        <v>0.90645255027761085</v>
      </c>
      <c r="Y2784" s="26">
        <v>3806.5234418948039</v>
      </c>
      <c r="AA2784" s="26">
        <v>2.5024018912975459</v>
      </c>
      <c r="AB2784" s="26">
        <v>3809.0258437861012</v>
      </c>
      <c r="AC2784" s="26">
        <v>4203.3534450019879</v>
      </c>
      <c r="AD2784" s="26">
        <v>247.37878722173963</v>
      </c>
      <c r="AE2784" s="26">
        <v>7765.0005015663501</v>
      </c>
      <c r="AF2784" s="14">
        <v>9909</v>
      </c>
      <c r="AG2784" s="14">
        <v>19962</v>
      </c>
      <c r="AH2784" s="27">
        <v>0.84745731715891759</v>
      </c>
      <c r="AI2784" s="27">
        <v>0.85757315929081279</v>
      </c>
    </row>
    <row r="2785" spans="1:35" x14ac:dyDescent="0.25">
      <c r="A2785" t="s">
        <v>86</v>
      </c>
      <c r="B2785" s="1">
        <v>44969</v>
      </c>
      <c r="C2785" s="8" t="s">
        <v>390</v>
      </c>
      <c r="D2785" s="10" t="s">
        <v>391</v>
      </c>
      <c r="E2785" s="14">
        <v>18467</v>
      </c>
      <c r="F2785" s="14">
        <v>18397</v>
      </c>
      <c r="G2785" s="14">
        <v>8467</v>
      </c>
      <c r="H2785" s="14">
        <v>-9942</v>
      </c>
      <c r="J2785" s="14">
        <v>7927</v>
      </c>
      <c r="N2785" s="14">
        <v>540</v>
      </c>
      <c r="R2785" s="14">
        <v>-11068</v>
      </c>
      <c r="S2785" s="14">
        <v>0</v>
      </c>
      <c r="T2785" s="14">
        <v>1126</v>
      </c>
      <c r="V2785" s="25">
        <v>0.9091876336193081</v>
      </c>
      <c r="Y2785" s="26">
        <v>3269.1032339814828</v>
      </c>
      <c r="AA2785" s="26">
        <v>2.0757250711223882</v>
      </c>
      <c r="AB2785" s="26">
        <v>3271.178959052605</v>
      </c>
      <c r="AC2785" s="26">
        <v>5006.0963950493497</v>
      </c>
      <c r="AD2785" s="26">
        <v>468.73291373009715</v>
      </c>
      <c r="AE2785" s="26">
        <v>7808.5424403718544</v>
      </c>
      <c r="AF2785" s="14">
        <v>8467</v>
      </c>
      <c r="AG2785" s="14">
        <v>18409</v>
      </c>
      <c r="AH2785" s="27">
        <v>0.85174283178298726</v>
      </c>
      <c r="AI2785" s="27">
        <v>0.93513329539315537</v>
      </c>
    </row>
    <row r="2786" spans="1:35" x14ac:dyDescent="0.25">
      <c r="A2786" t="s">
        <v>86</v>
      </c>
      <c r="B2786" s="1">
        <v>44970</v>
      </c>
      <c r="C2786" s="8" t="s">
        <v>390</v>
      </c>
      <c r="D2786" s="10" t="s">
        <v>391</v>
      </c>
      <c r="E2786" s="14">
        <v>19910</v>
      </c>
      <c r="F2786" s="14">
        <v>20690</v>
      </c>
      <c r="G2786" s="14">
        <v>9433</v>
      </c>
      <c r="H2786" s="14">
        <v>-11269</v>
      </c>
      <c r="J2786" s="14">
        <v>9172</v>
      </c>
      <c r="N2786" s="14">
        <v>261</v>
      </c>
      <c r="R2786" s="14">
        <v>-9920</v>
      </c>
      <c r="S2786" s="14">
        <v>0</v>
      </c>
      <c r="T2786" s="14">
        <v>-1349</v>
      </c>
      <c r="V2786" s="25">
        <v>0.90703291916276219</v>
      </c>
      <c r="Y2786" s="26">
        <v>3773.5781833426408</v>
      </c>
      <c r="AA2786" s="26">
        <v>1.0032671177091541</v>
      </c>
      <c r="AB2786" s="26">
        <v>3774.5814504603495</v>
      </c>
      <c r="AC2786" s="26">
        <v>4269.8569240719607</v>
      </c>
      <c r="AD2786" s="26">
        <v>153.37151712838605</v>
      </c>
      <c r="AE2786" s="26">
        <v>7891.0668574039246</v>
      </c>
      <c r="AF2786" s="14">
        <v>9433</v>
      </c>
      <c r="AG2786" s="14">
        <v>20702</v>
      </c>
      <c r="AH2786" s="27">
        <v>0.88217086370337061</v>
      </c>
      <c r="AI2786" s="27">
        <v>0.84034411241280271</v>
      </c>
    </row>
    <row r="2787" spans="1:35" x14ac:dyDescent="0.25">
      <c r="A2787" t="s">
        <v>86</v>
      </c>
      <c r="B2787" s="1">
        <v>44971</v>
      </c>
      <c r="C2787" s="8" t="s">
        <v>390</v>
      </c>
      <c r="D2787" s="10" t="s">
        <v>391</v>
      </c>
      <c r="E2787" s="14">
        <v>20570</v>
      </c>
      <c r="F2787" s="14">
        <v>21058</v>
      </c>
      <c r="G2787" s="14">
        <v>8817</v>
      </c>
      <c r="H2787" s="14">
        <v>-12253</v>
      </c>
      <c r="J2787" s="14">
        <v>8053</v>
      </c>
      <c r="N2787" s="14">
        <v>764</v>
      </c>
      <c r="R2787" s="14">
        <v>-12139</v>
      </c>
      <c r="S2787" s="14">
        <v>0</v>
      </c>
      <c r="T2787" s="14">
        <v>-114</v>
      </c>
      <c r="V2787" s="25">
        <v>0.90934959201509447</v>
      </c>
      <c r="Y2787" s="26">
        <v>3321.6573670281296</v>
      </c>
      <c r="AA2787" s="26">
        <v>2.9367665821064897</v>
      </c>
      <c r="AB2787" s="26">
        <v>3324.5941336102355</v>
      </c>
      <c r="AC2787" s="26">
        <v>3949.9996640122349</v>
      </c>
      <c r="AD2787" s="26">
        <v>116.31952418774354</v>
      </c>
      <c r="AE2787" s="26">
        <v>7158.2742734347275</v>
      </c>
      <c r="AF2787" s="14">
        <v>8817</v>
      </c>
      <c r="AG2787" s="14">
        <v>21070</v>
      </c>
      <c r="AH2787" s="27">
        <v>0.83128804795733213</v>
      </c>
      <c r="AI2787" s="27">
        <v>0.74899262594682814</v>
      </c>
    </row>
    <row r="2788" spans="1:35" x14ac:dyDescent="0.25">
      <c r="A2788" t="s">
        <v>86</v>
      </c>
      <c r="B2788" s="1">
        <v>44972</v>
      </c>
      <c r="C2788" s="8" t="s">
        <v>390</v>
      </c>
      <c r="D2788" s="10" t="s">
        <v>391</v>
      </c>
      <c r="E2788" s="14">
        <v>21707</v>
      </c>
      <c r="F2788" s="14">
        <v>22599</v>
      </c>
      <c r="G2788" s="14">
        <v>8020</v>
      </c>
      <c r="H2788" s="14">
        <v>-14591</v>
      </c>
      <c r="J2788" s="14">
        <v>7505</v>
      </c>
      <c r="N2788" s="14">
        <v>515</v>
      </c>
      <c r="R2788" s="14">
        <v>-12385</v>
      </c>
      <c r="S2788" s="14">
        <v>0</v>
      </c>
      <c r="T2788" s="14">
        <v>-2206</v>
      </c>
      <c r="V2788" s="25">
        <v>0.90909163835616258</v>
      </c>
      <c r="Y2788" s="26">
        <v>3094.7431964978095</v>
      </c>
      <c r="AA2788" s="26">
        <v>1.9796266882000551</v>
      </c>
      <c r="AB2788" s="26">
        <v>3096.7228231860095</v>
      </c>
      <c r="AC2788" s="26">
        <v>4774.7876551661684</v>
      </c>
      <c r="AD2788" s="26">
        <v>161.14671334628261</v>
      </c>
      <c r="AE2788" s="26">
        <v>7710.3637650058963</v>
      </c>
      <c r="AF2788" s="14">
        <v>8020</v>
      </c>
      <c r="AG2788" s="14">
        <v>22611</v>
      </c>
      <c r="AH2788" s="27">
        <v>0.85125898634069075</v>
      </c>
      <c r="AI2788" s="27">
        <v>0.7517766646148909</v>
      </c>
    </row>
    <row r="2789" spans="1:35" x14ac:dyDescent="0.25">
      <c r="A2789" t="s">
        <v>86</v>
      </c>
      <c r="B2789" s="1">
        <v>44973</v>
      </c>
      <c r="C2789" s="8" t="s">
        <v>390</v>
      </c>
      <c r="D2789" s="10" t="s">
        <v>391</v>
      </c>
      <c r="E2789" s="14">
        <v>22218</v>
      </c>
      <c r="F2789" s="14">
        <v>21906</v>
      </c>
      <c r="G2789" s="14">
        <v>8164</v>
      </c>
      <c r="H2789" s="14">
        <v>-13754</v>
      </c>
      <c r="J2789" s="14">
        <v>7191</v>
      </c>
      <c r="N2789" s="14">
        <v>973</v>
      </c>
      <c r="R2789" s="14">
        <v>-11188</v>
      </c>
      <c r="S2789" s="14">
        <v>0</v>
      </c>
      <c r="T2789" s="14">
        <v>-2566</v>
      </c>
      <c r="V2789" s="25">
        <v>0.90551299234753224</v>
      </c>
      <c r="Y2789" s="26">
        <v>2953.5901552063879</v>
      </c>
      <c r="AA2789" s="26">
        <v>3.7401490633371917</v>
      </c>
      <c r="AB2789" s="26">
        <v>2957.3303042697248</v>
      </c>
      <c r="AC2789" s="26">
        <v>5989.053345449589</v>
      </c>
      <c r="AD2789" s="26">
        <v>0</v>
      </c>
      <c r="AE2789" s="26">
        <v>8946.3836497193151</v>
      </c>
      <c r="AF2789" s="14">
        <v>8164</v>
      </c>
      <c r="AG2789" s="14">
        <v>21918</v>
      </c>
      <c r="AH2789" s="27">
        <v>0.79860234387544349</v>
      </c>
      <c r="AI2789" s="27">
        <v>0.89987117081139678</v>
      </c>
    </row>
    <row r="2790" spans="1:35" x14ac:dyDescent="0.25">
      <c r="A2790" t="s">
        <v>86</v>
      </c>
      <c r="B2790" s="1">
        <v>44974</v>
      </c>
      <c r="C2790" s="8" t="s">
        <v>390</v>
      </c>
      <c r="D2790" s="10" t="s">
        <v>391</v>
      </c>
      <c r="E2790" s="14">
        <v>21620</v>
      </c>
      <c r="F2790" s="14">
        <v>22025</v>
      </c>
      <c r="G2790" s="14">
        <v>8699</v>
      </c>
      <c r="H2790" s="14">
        <v>-13338</v>
      </c>
      <c r="J2790" s="14">
        <v>7819</v>
      </c>
      <c r="N2790" s="14">
        <v>880</v>
      </c>
      <c r="R2790" s="14">
        <v>-10514</v>
      </c>
      <c r="S2790" s="14">
        <v>0</v>
      </c>
      <c r="T2790" s="14">
        <v>-2824</v>
      </c>
      <c r="V2790" s="25">
        <v>0.90528223289561738</v>
      </c>
      <c r="Y2790" s="26">
        <v>3210.7128570959308</v>
      </c>
      <c r="AA2790" s="26">
        <v>3.3826630788661141</v>
      </c>
      <c r="AB2790" s="26">
        <v>3214.0955201747965</v>
      </c>
      <c r="AC2790" s="26">
        <v>5955.6856096625106</v>
      </c>
      <c r="AD2790" s="26">
        <v>0</v>
      </c>
      <c r="AE2790" s="26">
        <v>9169.781129837309</v>
      </c>
      <c r="AF2790" s="14">
        <v>8699</v>
      </c>
      <c r="AG2790" s="14">
        <v>22037</v>
      </c>
      <c r="AH2790" s="27">
        <v>0.81456020987329114</v>
      </c>
      <c r="AI2790" s="27">
        <v>0.91736093272505004</v>
      </c>
    </row>
    <row r="2791" spans="1:35" x14ac:dyDescent="0.25">
      <c r="A2791" t="s">
        <v>86</v>
      </c>
      <c r="B2791" s="1">
        <v>44975</v>
      </c>
      <c r="C2791" s="8" t="s">
        <v>390</v>
      </c>
      <c r="D2791" s="10" t="s">
        <v>391</v>
      </c>
      <c r="E2791" s="14">
        <v>19184</v>
      </c>
      <c r="F2791" s="14">
        <v>19729</v>
      </c>
      <c r="G2791" s="14">
        <v>9467</v>
      </c>
      <c r="H2791" s="14">
        <v>-10274</v>
      </c>
      <c r="J2791" s="14">
        <v>8723</v>
      </c>
      <c r="N2791" s="14">
        <v>744</v>
      </c>
      <c r="R2791" s="14">
        <v>-9851</v>
      </c>
      <c r="S2791" s="14">
        <v>0</v>
      </c>
      <c r="T2791" s="14">
        <v>-423</v>
      </c>
      <c r="V2791" s="25">
        <v>0.9087740122862018</v>
      </c>
      <c r="Y2791" s="26">
        <v>3595.7379091056678</v>
      </c>
      <c r="AA2791" s="26">
        <v>2.8598878757686244</v>
      </c>
      <c r="AB2791" s="26">
        <v>3598.5977969814357</v>
      </c>
      <c r="AC2791" s="26">
        <v>4154.2552732418426</v>
      </c>
      <c r="AD2791" s="26">
        <v>339.25087223429927</v>
      </c>
      <c r="AE2791" s="26">
        <v>7413.6021979889802</v>
      </c>
      <c r="AF2791" s="14">
        <v>9467</v>
      </c>
      <c r="AG2791" s="14">
        <v>19741</v>
      </c>
      <c r="AH2791" s="27">
        <v>0.8380205635556367</v>
      </c>
      <c r="AI2791" s="27">
        <v>0.82793048364978805</v>
      </c>
    </row>
    <row r="2792" spans="1:35" x14ac:dyDescent="0.25">
      <c r="A2792" t="s">
        <v>86</v>
      </c>
      <c r="B2792" s="1">
        <v>44976</v>
      </c>
      <c r="C2792" s="8" t="s">
        <v>390</v>
      </c>
      <c r="D2792" s="10" t="s">
        <v>391</v>
      </c>
      <c r="E2792" s="14">
        <v>18905</v>
      </c>
      <c r="F2792" s="14">
        <v>20079</v>
      </c>
      <c r="G2792" s="14">
        <v>9570</v>
      </c>
      <c r="H2792" s="14">
        <v>-10521</v>
      </c>
      <c r="J2792" s="14">
        <v>9429</v>
      </c>
      <c r="N2792" s="14">
        <v>141</v>
      </c>
      <c r="R2792" s="14">
        <v>-9535</v>
      </c>
      <c r="S2792" s="14">
        <v>0</v>
      </c>
      <c r="T2792" s="14">
        <v>-986</v>
      </c>
      <c r="V2792" s="25">
        <v>0.90878337374409646</v>
      </c>
      <c r="Y2792" s="26">
        <v>3886.8006418489717</v>
      </c>
      <c r="AA2792" s="26">
        <v>0.54199487968195692</v>
      </c>
      <c r="AB2792" s="26">
        <v>3887.3426367286547</v>
      </c>
      <c r="AC2792" s="26">
        <v>3980.5076592653068</v>
      </c>
      <c r="AD2792" s="26">
        <v>395.68553414678729</v>
      </c>
      <c r="AE2792" s="26">
        <v>7472.1647618471734</v>
      </c>
      <c r="AF2792" s="14">
        <v>9570</v>
      </c>
      <c r="AG2792" s="14">
        <v>20091</v>
      </c>
      <c r="AH2792" s="27">
        <v>0.89551863362431827</v>
      </c>
      <c r="AI2792" s="27">
        <v>0.81993349645430857</v>
      </c>
    </row>
    <row r="2793" spans="1:35" x14ac:dyDescent="0.25">
      <c r="A2793" t="s">
        <v>86</v>
      </c>
      <c r="B2793" s="1">
        <v>44977</v>
      </c>
      <c r="C2793" s="8" t="s">
        <v>390</v>
      </c>
      <c r="D2793" s="10" t="s">
        <v>391</v>
      </c>
      <c r="E2793" s="14">
        <v>18577</v>
      </c>
      <c r="F2793" s="14">
        <v>19731</v>
      </c>
      <c r="G2793" s="14">
        <v>8710</v>
      </c>
      <c r="H2793" s="14">
        <v>-11021</v>
      </c>
      <c r="J2793" s="14">
        <v>8197</v>
      </c>
      <c r="N2793" s="14">
        <v>513</v>
      </c>
      <c r="R2793" s="14">
        <v>-9283</v>
      </c>
      <c r="S2793" s="14">
        <v>0</v>
      </c>
      <c r="T2793" s="14">
        <v>-1738</v>
      </c>
      <c r="V2793" s="25">
        <v>0.90789310426416703</v>
      </c>
      <c r="Y2793" s="26">
        <v>3375.6383302579934</v>
      </c>
      <c r="AA2793" s="26">
        <v>1.9719388175662682</v>
      </c>
      <c r="AB2793" s="26">
        <v>3377.6102690755597</v>
      </c>
      <c r="AC2793" s="26">
        <v>4254.8212867200218</v>
      </c>
      <c r="AD2793" s="26">
        <v>184.81663682866434</v>
      </c>
      <c r="AE2793" s="26">
        <v>7447.6149189669159</v>
      </c>
      <c r="AF2793" s="14">
        <v>8710</v>
      </c>
      <c r="AG2793" s="14">
        <v>19731</v>
      </c>
      <c r="AH2793" s="27">
        <v>0.85491930555790585</v>
      </c>
      <c r="AI2793" s="27">
        <v>0.83215046387171665</v>
      </c>
    </row>
    <row r="2794" spans="1:35" x14ac:dyDescent="0.25">
      <c r="A2794" t="s">
        <v>86</v>
      </c>
      <c r="B2794" s="1">
        <v>44978</v>
      </c>
      <c r="C2794" s="8" t="s">
        <v>390</v>
      </c>
      <c r="D2794" s="10" t="s">
        <v>391</v>
      </c>
      <c r="E2794" s="14">
        <v>19702</v>
      </c>
      <c r="F2794" s="14">
        <v>20028</v>
      </c>
      <c r="G2794" s="14">
        <v>8904</v>
      </c>
      <c r="H2794" s="14">
        <v>-11136</v>
      </c>
      <c r="J2794" s="14">
        <v>8443</v>
      </c>
      <c r="N2794" s="14">
        <v>461</v>
      </c>
      <c r="R2794" s="14">
        <v>-9763</v>
      </c>
      <c r="S2794" s="14">
        <v>0</v>
      </c>
      <c r="T2794" s="14">
        <v>-1373</v>
      </c>
      <c r="V2794" s="25">
        <v>0.90881663032479831</v>
      </c>
      <c r="Y2794" s="26">
        <v>3480.4813572553435</v>
      </c>
      <c r="AA2794" s="26">
        <v>1.7720541810878165</v>
      </c>
      <c r="AB2794" s="26">
        <v>3482.2534114364303</v>
      </c>
      <c r="AC2794" s="26">
        <v>4758.3690542446002</v>
      </c>
      <c r="AD2794" s="26">
        <v>338.75301032668426</v>
      </c>
      <c r="AE2794" s="26">
        <v>7901.8694553543464</v>
      </c>
      <c r="AF2794" s="14">
        <v>8904</v>
      </c>
      <c r="AG2794" s="14">
        <v>20040</v>
      </c>
      <c r="AH2794" s="27">
        <v>0.86220187734961617</v>
      </c>
      <c r="AI2794" s="27">
        <v>0.86929238715884727</v>
      </c>
    </row>
    <row r="2795" spans="1:35" x14ac:dyDescent="0.25">
      <c r="A2795" t="s">
        <v>86</v>
      </c>
      <c r="B2795" s="1">
        <v>44979</v>
      </c>
      <c r="C2795" s="8" t="s">
        <v>390</v>
      </c>
      <c r="D2795" s="10" t="s">
        <v>391</v>
      </c>
      <c r="E2795" s="14">
        <v>20109</v>
      </c>
      <c r="F2795" s="14">
        <v>20467</v>
      </c>
      <c r="G2795" s="14">
        <v>8506</v>
      </c>
      <c r="H2795" s="14">
        <v>-11973</v>
      </c>
      <c r="J2795" s="14">
        <v>7808</v>
      </c>
      <c r="N2795" s="14">
        <v>698</v>
      </c>
      <c r="R2795" s="14">
        <v>-10108</v>
      </c>
      <c r="S2795" s="14">
        <v>0</v>
      </c>
      <c r="T2795" s="14">
        <v>-1865</v>
      </c>
      <c r="V2795" s="25">
        <v>0.90962989399250627</v>
      </c>
      <c r="Y2795" s="26">
        <v>3221.5938403414148</v>
      </c>
      <c r="AA2795" s="26">
        <v>2.6830668511915312</v>
      </c>
      <c r="AB2795" s="26">
        <v>3224.2769071926059</v>
      </c>
      <c r="AC2795" s="26">
        <v>5427.7371033741683</v>
      </c>
      <c r="AD2795" s="26">
        <v>240.38532840134894</v>
      </c>
      <c r="AE2795" s="26">
        <v>8411.6286821654248</v>
      </c>
      <c r="AF2795" s="14">
        <v>8506</v>
      </c>
      <c r="AG2795" s="14">
        <v>20479</v>
      </c>
      <c r="AH2795" s="27">
        <v>0.83568132555078323</v>
      </c>
      <c r="AI2795" s="27">
        <v>0.90553468554497474</v>
      </c>
    </row>
    <row r="2796" spans="1:35" x14ac:dyDescent="0.25">
      <c r="A2796" t="s">
        <v>86</v>
      </c>
      <c r="B2796" s="1">
        <v>44980</v>
      </c>
      <c r="C2796" s="8" t="s">
        <v>390</v>
      </c>
      <c r="D2796" s="10" t="s">
        <v>391</v>
      </c>
      <c r="E2796" s="14">
        <v>20224</v>
      </c>
      <c r="F2796" s="14">
        <v>20250</v>
      </c>
      <c r="G2796" s="14">
        <v>10510</v>
      </c>
      <c r="H2796" s="14">
        <v>-9752</v>
      </c>
      <c r="J2796" s="14">
        <v>9499</v>
      </c>
      <c r="N2796" s="14">
        <v>1011</v>
      </c>
      <c r="R2796" s="14">
        <v>-11863</v>
      </c>
      <c r="S2796" s="14">
        <v>0</v>
      </c>
      <c r="T2796" s="14">
        <v>2111</v>
      </c>
      <c r="V2796" s="25">
        <v>0.90591653380139325</v>
      </c>
      <c r="Y2796" s="26">
        <v>3903.3035872755559</v>
      </c>
      <c r="AA2796" s="26">
        <v>3.8862186053791383</v>
      </c>
      <c r="AB2796" s="26">
        <v>3907.1898058809334</v>
      </c>
      <c r="AC2796" s="26">
        <v>4944.4706039162711</v>
      </c>
      <c r="AD2796" s="26">
        <v>866.93621477252145</v>
      </c>
      <c r="AE2796" s="26">
        <v>7984.7241950246844</v>
      </c>
      <c r="AF2796" s="14">
        <v>10510</v>
      </c>
      <c r="AG2796" s="14">
        <v>20262</v>
      </c>
      <c r="AH2796" s="27">
        <v>0.81958789627414119</v>
      </c>
      <c r="AI2796" s="27">
        <v>0.86878307446625791</v>
      </c>
    </row>
    <row r="2797" spans="1:35" x14ac:dyDescent="0.25">
      <c r="A2797" t="s">
        <v>86</v>
      </c>
      <c r="B2797" s="1">
        <v>44981</v>
      </c>
      <c r="C2797" s="8" t="s">
        <v>390</v>
      </c>
      <c r="D2797" s="10" t="s">
        <v>391</v>
      </c>
      <c r="E2797" s="14">
        <v>19760</v>
      </c>
      <c r="F2797" s="14">
        <v>19689</v>
      </c>
      <c r="G2797" s="14">
        <v>9988</v>
      </c>
      <c r="H2797" s="14">
        <v>-9713</v>
      </c>
      <c r="J2797" s="14">
        <v>8960</v>
      </c>
      <c r="N2797" s="14">
        <v>1028</v>
      </c>
      <c r="R2797" s="14">
        <v>-11798</v>
      </c>
      <c r="S2797" s="14">
        <v>0</v>
      </c>
      <c r="T2797" s="14">
        <v>2085</v>
      </c>
      <c r="V2797" s="25">
        <v>0.90156540667484852</v>
      </c>
      <c r="Y2797" s="26">
        <v>3664.1353357071257</v>
      </c>
      <c r="AA2797" s="26">
        <v>3.9515655057663248</v>
      </c>
      <c r="AB2797" s="26">
        <v>3668.0869012128928</v>
      </c>
      <c r="AC2797" s="26">
        <v>4915.3048488363784</v>
      </c>
      <c r="AD2797" s="26">
        <v>819.58570854661673</v>
      </c>
      <c r="AE2797" s="26">
        <v>7763.8060415026521</v>
      </c>
      <c r="AF2797" s="14">
        <v>9988</v>
      </c>
      <c r="AG2797" s="14">
        <v>19701</v>
      </c>
      <c r="AH2797" s="27">
        <v>0.80964534883379735</v>
      </c>
      <c r="AI2797" s="27">
        <v>0.8688006738347076</v>
      </c>
    </row>
    <row r="2798" spans="1:35" x14ac:dyDescent="0.25">
      <c r="A2798" t="s">
        <v>86</v>
      </c>
      <c r="B2798" s="1">
        <v>44982</v>
      </c>
      <c r="C2798" s="8" t="s">
        <v>390</v>
      </c>
      <c r="D2798" s="10" t="s">
        <v>391</v>
      </c>
      <c r="E2798" s="14">
        <v>18168</v>
      </c>
      <c r="F2798" s="14">
        <v>18357</v>
      </c>
      <c r="G2798" s="14">
        <v>8833</v>
      </c>
      <c r="H2798" s="14">
        <v>-9536</v>
      </c>
      <c r="J2798" s="14">
        <v>8264</v>
      </c>
      <c r="N2798" s="14">
        <v>569</v>
      </c>
      <c r="R2798" s="14">
        <v>-10849</v>
      </c>
      <c r="S2798" s="14">
        <v>0</v>
      </c>
      <c r="T2798" s="14">
        <v>1313</v>
      </c>
      <c r="V2798" s="25">
        <v>0.90445245357563375</v>
      </c>
      <c r="Y2798" s="26">
        <v>3390.3326089525804</v>
      </c>
      <c r="AA2798" s="26">
        <v>2.187199195312294</v>
      </c>
      <c r="AB2798" s="26">
        <v>3392.5198081478929</v>
      </c>
      <c r="AC2798" s="26">
        <v>5511.4495145202964</v>
      </c>
      <c r="AD2798" s="26">
        <v>614.09786793946034</v>
      </c>
      <c r="AE2798" s="26">
        <v>8289.8714547287273</v>
      </c>
      <c r="AF2798" s="14">
        <v>8833</v>
      </c>
      <c r="AG2798" s="14">
        <v>18369</v>
      </c>
      <c r="AH2798" s="27">
        <v>0.84673576581444665</v>
      </c>
      <c r="AI2798" s="27">
        <v>0.99493801548935967</v>
      </c>
    </row>
    <row r="2799" spans="1:35" x14ac:dyDescent="0.25">
      <c r="A2799" t="s">
        <v>86</v>
      </c>
      <c r="B2799" s="1">
        <v>44983</v>
      </c>
      <c r="C2799" s="8" t="s">
        <v>390</v>
      </c>
      <c r="D2799" s="10" t="s">
        <v>391</v>
      </c>
      <c r="E2799" s="14">
        <v>18250</v>
      </c>
      <c r="F2799" s="14">
        <v>16922</v>
      </c>
      <c r="G2799" s="14">
        <v>8692</v>
      </c>
      <c r="H2799" s="14">
        <v>-8242</v>
      </c>
      <c r="J2799" s="14">
        <v>7739</v>
      </c>
      <c r="N2799" s="14">
        <v>953</v>
      </c>
      <c r="R2799" s="14">
        <v>-10089</v>
      </c>
      <c r="S2799" s="14">
        <v>0</v>
      </c>
      <c r="T2799" s="14">
        <v>1847</v>
      </c>
      <c r="V2799" s="25">
        <v>0.91060939162559829</v>
      </c>
      <c r="Y2799" s="26">
        <v>3196.5627100318898</v>
      </c>
      <c r="AA2799" s="26">
        <v>3.6632703569993259</v>
      </c>
      <c r="AB2799" s="26">
        <v>3200.2259803888892</v>
      </c>
      <c r="AC2799" s="26">
        <v>3657.8562975605405</v>
      </c>
      <c r="AD2799" s="26">
        <v>702.01895544040553</v>
      </c>
      <c r="AE2799" s="26">
        <v>6156.0633225090251</v>
      </c>
      <c r="AF2799" s="14">
        <v>8692</v>
      </c>
      <c r="AG2799" s="14">
        <v>16934</v>
      </c>
      <c r="AH2799" s="27">
        <v>0.81169836641566406</v>
      </c>
      <c r="AI2799" s="27">
        <v>0.80145153667590918</v>
      </c>
    </row>
    <row r="2800" spans="1:35" x14ac:dyDescent="0.25">
      <c r="A2800" t="s">
        <v>86</v>
      </c>
      <c r="B2800" s="1">
        <v>44984</v>
      </c>
      <c r="C2800" s="8" t="s">
        <v>390</v>
      </c>
      <c r="D2800" s="10" t="s">
        <v>391</v>
      </c>
      <c r="E2800" s="14">
        <v>20177</v>
      </c>
      <c r="F2800" s="14">
        <v>19640</v>
      </c>
      <c r="G2800" s="14">
        <v>10366</v>
      </c>
      <c r="H2800" s="14">
        <v>-9286</v>
      </c>
      <c r="J2800" s="14">
        <v>9269</v>
      </c>
      <c r="N2800" s="14">
        <v>1097</v>
      </c>
      <c r="R2800" s="14">
        <v>-11325</v>
      </c>
      <c r="S2800" s="14">
        <v>0</v>
      </c>
      <c r="T2800" s="14">
        <v>2039</v>
      </c>
      <c r="V2800" s="25">
        <v>0.90998897257044475</v>
      </c>
      <c r="Y2800" s="26">
        <v>3825.9145733756632</v>
      </c>
      <c r="AA2800" s="26">
        <v>4.2167970426319616</v>
      </c>
      <c r="AB2800" s="26">
        <v>3830.1313704182944</v>
      </c>
      <c r="AC2800" s="26">
        <v>3970.1878152533286</v>
      </c>
      <c r="AD2800" s="26">
        <v>778.87742419373285</v>
      </c>
      <c r="AE2800" s="26">
        <v>7021.4417614778895</v>
      </c>
      <c r="AF2800" s="14">
        <v>10366</v>
      </c>
      <c r="AG2800" s="14">
        <v>19652</v>
      </c>
      <c r="AH2800" s="27">
        <v>0.81458462491333006</v>
      </c>
      <c r="AI2800" s="27">
        <v>0.78768628822457676</v>
      </c>
    </row>
    <row r="2801" spans="1:35" x14ac:dyDescent="0.25">
      <c r="A2801" t="s">
        <v>86</v>
      </c>
      <c r="B2801" s="1">
        <v>44985</v>
      </c>
      <c r="C2801" s="8" t="s">
        <v>390</v>
      </c>
      <c r="D2801" s="10" t="s">
        <v>391</v>
      </c>
      <c r="E2801" s="14">
        <v>20018</v>
      </c>
      <c r="F2801" s="14">
        <v>19714</v>
      </c>
      <c r="G2801" s="14">
        <v>11402</v>
      </c>
      <c r="H2801" s="14">
        <v>-8324</v>
      </c>
      <c r="J2801" s="14">
        <v>10433</v>
      </c>
      <c r="N2801" s="14">
        <v>969</v>
      </c>
      <c r="R2801" s="14">
        <v>-9999</v>
      </c>
      <c r="S2801" s="14">
        <v>0</v>
      </c>
      <c r="T2801" s="14">
        <v>1675</v>
      </c>
      <c r="V2801" s="25">
        <v>0.90966360305226013</v>
      </c>
      <c r="Y2801" s="26">
        <v>4304.8327469787218</v>
      </c>
      <c r="AA2801" s="26">
        <v>3.7247733220696198</v>
      </c>
      <c r="AB2801" s="26">
        <v>4308.5575203007911</v>
      </c>
      <c r="AC2801" s="26">
        <v>3828.599068218195</v>
      </c>
      <c r="AD2801" s="26">
        <v>881.89479210679519</v>
      </c>
      <c r="AE2801" s="26">
        <v>7255.261796412191</v>
      </c>
      <c r="AF2801" s="14">
        <v>11402</v>
      </c>
      <c r="AG2801" s="14">
        <v>19726</v>
      </c>
      <c r="AH2801" s="27">
        <v>0.83307595863932027</v>
      </c>
      <c r="AI2801" s="27">
        <v>0.81086359432253086</v>
      </c>
    </row>
    <row r="2802" spans="1:35" x14ac:dyDescent="0.25">
      <c r="A2802" t="s">
        <v>86</v>
      </c>
      <c r="B2802" s="1">
        <v>44986</v>
      </c>
      <c r="C2802" s="8" t="s">
        <v>390</v>
      </c>
      <c r="D2802" s="10" t="s">
        <v>391</v>
      </c>
      <c r="E2802" s="14">
        <v>19789</v>
      </c>
      <c r="F2802" s="14">
        <v>19336</v>
      </c>
      <c r="G2802" s="14">
        <v>11692</v>
      </c>
      <c r="H2802" s="14">
        <v>-7657</v>
      </c>
      <c r="J2802" s="14">
        <v>10815</v>
      </c>
      <c r="N2802" s="14">
        <v>877</v>
      </c>
      <c r="R2802" s="14">
        <v>-10269</v>
      </c>
      <c r="S2802" s="14">
        <v>0</v>
      </c>
      <c r="T2802" s="14">
        <v>2612</v>
      </c>
      <c r="V2802" s="25">
        <v>0.91069335384036587</v>
      </c>
      <c r="Y2802" s="26">
        <v>4467.5039788188242</v>
      </c>
      <c r="AA2802" s="26">
        <v>3.3711312729154339</v>
      </c>
      <c r="AB2802" s="26">
        <v>4470.8751100917398</v>
      </c>
      <c r="AC2802" s="26">
        <v>3924.890767123597</v>
      </c>
      <c r="AD2802" s="26">
        <v>1137.6059155591454</v>
      </c>
      <c r="AE2802" s="26">
        <v>7258.1599616561944</v>
      </c>
      <c r="AF2802" s="14">
        <v>11692</v>
      </c>
      <c r="AG2802" s="14">
        <v>19349</v>
      </c>
      <c r="AH2802" s="27">
        <v>0.84301921700397298</v>
      </c>
      <c r="AI2802" s="27">
        <v>0.82699284793356131</v>
      </c>
    </row>
    <row r="2803" spans="1:35" x14ac:dyDescent="0.25">
      <c r="A2803" t="s">
        <v>86</v>
      </c>
      <c r="B2803" s="1">
        <v>44987</v>
      </c>
      <c r="C2803" s="8" t="s">
        <v>390</v>
      </c>
      <c r="D2803" s="10" t="s">
        <v>391</v>
      </c>
      <c r="E2803" s="14">
        <v>20934</v>
      </c>
      <c r="F2803" s="14">
        <v>21937</v>
      </c>
      <c r="G2803" s="14">
        <v>11397</v>
      </c>
      <c r="H2803" s="14">
        <v>-10553</v>
      </c>
      <c r="J2803" s="14">
        <v>10661</v>
      </c>
      <c r="N2803" s="14">
        <v>736</v>
      </c>
      <c r="R2803" s="14">
        <v>-12305</v>
      </c>
      <c r="S2803" s="14">
        <v>0</v>
      </c>
      <c r="T2803" s="14">
        <v>1752</v>
      </c>
      <c r="V2803" s="25">
        <v>0.91051197184411392</v>
      </c>
      <c r="Y2803" s="26">
        <v>4403.0119167158509</v>
      </c>
      <c r="AA2803" s="26">
        <v>2.8291363932334761</v>
      </c>
      <c r="AB2803" s="26">
        <v>4405.841053109084</v>
      </c>
      <c r="AC2803" s="26">
        <v>4491.107127879739</v>
      </c>
      <c r="AD2803" s="26">
        <v>749.45733344479959</v>
      </c>
      <c r="AE2803" s="26">
        <v>8147.4908475440234</v>
      </c>
      <c r="AF2803" s="14">
        <v>11397</v>
      </c>
      <c r="AG2803" s="14">
        <v>21950</v>
      </c>
      <c r="AH2803" s="27">
        <v>0.85225983175443953</v>
      </c>
      <c r="AI2803" s="27">
        <v>0.81831987573177689</v>
      </c>
    </row>
    <row r="2804" spans="1:35" x14ac:dyDescent="0.25">
      <c r="A2804" t="s">
        <v>86</v>
      </c>
      <c r="B2804" s="1">
        <v>44988</v>
      </c>
      <c r="C2804" s="8" t="s">
        <v>390</v>
      </c>
      <c r="D2804" s="10" t="s">
        <v>391</v>
      </c>
      <c r="E2804" s="14">
        <v>20376</v>
      </c>
      <c r="F2804" s="14">
        <v>20499</v>
      </c>
      <c r="G2804" s="14">
        <v>10436</v>
      </c>
      <c r="H2804" s="14">
        <v>-10076</v>
      </c>
      <c r="J2804" s="14">
        <v>9300</v>
      </c>
      <c r="N2804" s="14">
        <v>1136</v>
      </c>
      <c r="R2804" s="14">
        <v>-12735</v>
      </c>
      <c r="S2804" s="14">
        <v>0</v>
      </c>
      <c r="T2804" s="14">
        <v>2659</v>
      </c>
      <c r="V2804" s="25">
        <v>0.90980649841595918</v>
      </c>
      <c r="Y2804" s="26">
        <v>3837.9405227515031</v>
      </c>
      <c r="AA2804" s="26">
        <v>4.3667105199908018</v>
      </c>
      <c r="AB2804" s="26">
        <v>3842.3072332714946</v>
      </c>
      <c r="AC2804" s="26">
        <v>3942.8251672185606</v>
      </c>
      <c r="AD2804" s="26">
        <v>1057.574677833851</v>
      </c>
      <c r="AE2804" s="26">
        <v>6727.5577226562036</v>
      </c>
      <c r="AF2804" s="14">
        <v>10436</v>
      </c>
      <c r="AG2804" s="14">
        <v>20512</v>
      </c>
      <c r="AH2804" s="27">
        <v>0.81169292570093921</v>
      </c>
      <c r="AI2804" s="27">
        <v>0.72307470293108034</v>
      </c>
    </row>
    <row r="2805" spans="1:35" x14ac:dyDescent="0.25">
      <c r="A2805" t="s">
        <v>86</v>
      </c>
      <c r="B2805" s="1">
        <v>44989</v>
      </c>
      <c r="C2805" s="8" t="s">
        <v>390</v>
      </c>
      <c r="D2805" s="10" t="s">
        <v>391</v>
      </c>
      <c r="E2805" s="14">
        <v>18528</v>
      </c>
      <c r="F2805" s="14">
        <v>18161</v>
      </c>
      <c r="G2805" s="14">
        <v>8900</v>
      </c>
      <c r="H2805" s="14">
        <v>-9274</v>
      </c>
      <c r="J2805" s="14">
        <v>7640</v>
      </c>
      <c r="N2805" s="14">
        <v>1260</v>
      </c>
      <c r="R2805" s="14">
        <v>-11997</v>
      </c>
      <c r="S2805" s="14">
        <v>0</v>
      </c>
      <c r="T2805" s="14">
        <v>2723</v>
      </c>
      <c r="V2805" s="25">
        <v>0.91014589445075544</v>
      </c>
      <c r="Y2805" s="26">
        <v>3154.064933459631</v>
      </c>
      <c r="AA2805" s="26">
        <v>4.8433584992855732</v>
      </c>
      <c r="AB2805" s="26">
        <v>3158.9082919589164</v>
      </c>
      <c r="AC2805" s="26">
        <v>4034.9113261536149</v>
      </c>
      <c r="AD2805" s="26">
        <v>933.35959115814353</v>
      </c>
      <c r="AE2805" s="26">
        <v>6260.4600269543889</v>
      </c>
      <c r="AF2805" s="14">
        <v>8900</v>
      </c>
      <c r="AG2805" s="14">
        <v>18174</v>
      </c>
      <c r="AH2805" s="27">
        <v>0.78249352793465909</v>
      </c>
      <c r="AI2805" s="27">
        <v>0.75943300234533873</v>
      </c>
    </row>
    <row r="2806" spans="1:35" x14ac:dyDescent="0.25">
      <c r="A2806" t="s">
        <v>86</v>
      </c>
      <c r="B2806" s="1">
        <v>44990</v>
      </c>
      <c r="C2806" s="8" t="s">
        <v>390</v>
      </c>
      <c r="D2806" s="10" t="s">
        <v>391</v>
      </c>
      <c r="E2806" s="14">
        <v>17862</v>
      </c>
      <c r="F2806" s="14">
        <v>17152</v>
      </c>
      <c r="G2806" s="14">
        <v>8601</v>
      </c>
      <c r="H2806" s="14">
        <v>-8564</v>
      </c>
      <c r="J2806" s="14">
        <v>7535</v>
      </c>
      <c r="N2806" s="14">
        <v>1066</v>
      </c>
      <c r="R2806" s="14">
        <v>-9494</v>
      </c>
      <c r="S2806" s="14">
        <v>0</v>
      </c>
      <c r="T2806" s="14">
        <v>930</v>
      </c>
      <c r="V2806" s="25">
        <v>0.91459383988779452</v>
      </c>
      <c r="Y2806" s="26">
        <v>3125.9194707271686</v>
      </c>
      <c r="AA2806" s="26">
        <v>4.0976350478082697</v>
      </c>
      <c r="AB2806" s="26">
        <v>3130.0171057749772</v>
      </c>
      <c r="AC2806" s="26">
        <v>3052.0589055401265</v>
      </c>
      <c r="AD2806" s="26">
        <v>408.2223128477612</v>
      </c>
      <c r="AE2806" s="26">
        <v>5773.8536984673419</v>
      </c>
      <c r="AF2806" s="14">
        <v>8601</v>
      </c>
      <c r="AG2806" s="14">
        <v>17165</v>
      </c>
      <c r="AH2806" s="27">
        <v>0.80229023505797348</v>
      </c>
      <c r="AI2806" s="27">
        <v>0.741576075777167</v>
      </c>
    </row>
    <row r="2807" spans="1:35" x14ac:dyDescent="0.25">
      <c r="A2807" t="s">
        <v>86</v>
      </c>
      <c r="B2807" s="1">
        <v>44991</v>
      </c>
      <c r="C2807" s="8" t="s">
        <v>390</v>
      </c>
      <c r="D2807" s="10" t="s">
        <v>391</v>
      </c>
      <c r="E2807" s="14">
        <v>19056</v>
      </c>
      <c r="F2807" s="14">
        <v>18868</v>
      </c>
      <c r="G2807" s="14">
        <v>8639</v>
      </c>
      <c r="H2807" s="14">
        <v>-10234</v>
      </c>
      <c r="J2807" s="14">
        <v>7633</v>
      </c>
      <c r="N2807" s="14">
        <v>1006</v>
      </c>
      <c r="R2807" s="14">
        <v>-9418</v>
      </c>
      <c r="S2807" s="14">
        <v>0</v>
      </c>
      <c r="T2807" s="14">
        <v>-816</v>
      </c>
      <c r="V2807" s="25">
        <v>0.91067390275364279</v>
      </c>
      <c r="Y2807" s="26">
        <v>3153.0031931664216</v>
      </c>
      <c r="AA2807" s="26">
        <v>3.8669989287946711</v>
      </c>
      <c r="AB2807" s="26">
        <v>3156.8701920952162</v>
      </c>
      <c r="AC2807" s="26">
        <v>3556.3418283906435</v>
      </c>
      <c r="AD2807" s="26">
        <v>26.558721010172661</v>
      </c>
      <c r="AE2807" s="26">
        <v>6686.6532994756872</v>
      </c>
      <c r="AF2807" s="14">
        <v>8639</v>
      </c>
      <c r="AG2807" s="14">
        <v>18873</v>
      </c>
      <c r="AH2807" s="27">
        <v>0.80561397880506491</v>
      </c>
      <c r="AI2807" s="27">
        <v>0.78109095517883154</v>
      </c>
    </row>
    <row r="2808" spans="1:35" x14ac:dyDescent="0.25">
      <c r="A2808" t="s">
        <v>86</v>
      </c>
      <c r="B2808" s="1">
        <v>44992</v>
      </c>
      <c r="C2808" s="8" t="s">
        <v>390</v>
      </c>
      <c r="D2808" s="10" t="s">
        <v>391</v>
      </c>
      <c r="E2808" s="14">
        <v>19190</v>
      </c>
      <c r="F2808" s="14">
        <v>18983</v>
      </c>
      <c r="G2808" s="14">
        <v>10038</v>
      </c>
      <c r="H2808" s="14">
        <v>-8950</v>
      </c>
      <c r="J2808" s="14">
        <v>9309</v>
      </c>
      <c r="N2808" s="14">
        <v>729</v>
      </c>
      <c r="R2808" s="14">
        <v>-10257</v>
      </c>
      <c r="S2808" s="14">
        <v>0</v>
      </c>
      <c r="T2808" s="14">
        <v>1307</v>
      </c>
      <c r="V2808" s="25">
        <v>0.90561714216885048</v>
      </c>
      <c r="Y2808" s="26">
        <v>3823.9651170949319</v>
      </c>
      <c r="AA2808" s="26">
        <v>2.8022288460152245</v>
      </c>
      <c r="AB2808" s="26">
        <v>3826.7673459409475</v>
      </c>
      <c r="AC2808" s="26">
        <v>4138.8810781877191</v>
      </c>
      <c r="AD2808" s="26">
        <v>599.29347875281655</v>
      </c>
      <c r="AE2808" s="26">
        <v>7366.3549453758496</v>
      </c>
      <c r="AF2808" s="14">
        <v>10038</v>
      </c>
      <c r="AG2808" s="14">
        <v>18988</v>
      </c>
      <c r="AH2808" s="27">
        <v>0.84046302313292798</v>
      </c>
      <c r="AI2808" s="27">
        <v>0.85527772486172871</v>
      </c>
    </row>
    <row r="2809" spans="1:35" x14ac:dyDescent="0.25">
      <c r="A2809" t="s">
        <v>86</v>
      </c>
      <c r="B2809" s="1">
        <v>44993</v>
      </c>
      <c r="C2809" s="8" t="s">
        <v>390</v>
      </c>
      <c r="D2809" s="10" t="s">
        <v>391</v>
      </c>
      <c r="E2809" s="14">
        <v>19402</v>
      </c>
      <c r="F2809" s="14">
        <v>19320</v>
      </c>
      <c r="G2809" s="14">
        <v>10380</v>
      </c>
      <c r="H2809" s="14">
        <v>-8953</v>
      </c>
      <c r="J2809" s="14">
        <v>9184</v>
      </c>
      <c r="N2809" s="14">
        <v>1196</v>
      </c>
      <c r="R2809" s="14">
        <v>-9968</v>
      </c>
      <c r="S2809" s="14">
        <v>0</v>
      </c>
      <c r="T2809" s="14">
        <v>1015</v>
      </c>
      <c r="V2809" s="25">
        <v>0.90373059100527497</v>
      </c>
      <c r="Y2809" s="26">
        <v>3764.7584380947483</v>
      </c>
      <c r="AA2809" s="26">
        <v>4.5973466390043995</v>
      </c>
      <c r="AB2809" s="26">
        <v>3769.3557847337538</v>
      </c>
      <c r="AC2809" s="26">
        <v>4404.9617814458352</v>
      </c>
      <c r="AD2809" s="26">
        <v>777.62856264546201</v>
      </c>
      <c r="AE2809" s="26">
        <v>7396.6890035341266</v>
      </c>
      <c r="AF2809" s="14">
        <v>10380</v>
      </c>
      <c r="AG2809" s="14">
        <v>19333</v>
      </c>
      <c r="AH2809" s="27">
        <v>0.80057776012906823</v>
      </c>
      <c r="AI2809" s="27">
        <v>0.8434742932277145</v>
      </c>
    </row>
    <row r="2810" spans="1:35" x14ac:dyDescent="0.25">
      <c r="A2810" t="s">
        <v>86</v>
      </c>
      <c r="B2810" s="1">
        <v>44994</v>
      </c>
      <c r="C2810" s="8" t="s">
        <v>390</v>
      </c>
      <c r="D2810" s="10" t="s">
        <v>391</v>
      </c>
      <c r="E2810" s="14">
        <v>19134</v>
      </c>
      <c r="F2810" s="14">
        <v>19135</v>
      </c>
      <c r="G2810" s="14">
        <v>8280</v>
      </c>
      <c r="H2810" s="14">
        <v>-10868</v>
      </c>
      <c r="J2810" s="14">
        <v>7357</v>
      </c>
      <c r="N2810" s="14">
        <v>923</v>
      </c>
      <c r="R2810" s="14">
        <v>-9933</v>
      </c>
      <c r="S2810" s="14">
        <v>0</v>
      </c>
      <c r="T2810" s="14">
        <v>-935</v>
      </c>
      <c r="V2810" s="25">
        <v>0.90529031746233735</v>
      </c>
      <c r="Y2810" s="26">
        <v>3021.0289598980394</v>
      </c>
      <c r="AA2810" s="26">
        <v>3.5479522974925262</v>
      </c>
      <c r="AB2810" s="26">
        <v>3024.5769121955318</v>
      </c>
      <c r="AC2810" s="26">
        <v>4779.4271805024764</v>
      </c>
      <c r="AD2810" s="26">
        <v>293.73197419491379</v>
      </c>
      <c r="AE2810" s="26">
        <v>7510.272118503095</v>
      </c>
      <c r="AF2810" s="14">
        <v>8280</v>
      </c>
      <c r="AG2810" s="14">
        <v>19148</v>
      </c>
      <c r="AH2810" s="27">
        <v>0.80531917296672861</v>
      </c>
      <c r="AI2810" s="27">
        <v>0.86470107154242171</v>
      </c>
    </row>
    <row r="2811" spans="1:35" x14ac:dyDescent="0.25">
      <c r="A2811" t="s">
        <v>86</v>
      </c>
      <c r="B2811" s="1">
        <v>44995</v>
      </c>
      <c r="C2811" s="8" t="s">
        <v>390</v>
      </c>
      <c r="D2811" s="10" t="s">
        <v>391</v>
      </c>
      <c r="E2811" s="14">
        <v>18967</v>
      </c>
      <c r="F2811" s="14">
        <v>18915</v>
      </c>
      <c r="G2811" s="14">
        <v>9889</v>
      </c>
      <c r="H2811" s="14">
        <v>-9039</v>
      </c>
      <c r="J2811" s="14">
        <v>8676</v>
      </c>
      <c r="N2811" s="14">
        <v>1213</v>
      </c>
      <c r="R2811" s="14">
        <v>-10654</v>
      </c>
      <c r="S2811" s="14">
        <v>-791</v>
      </c>
      <c r="T2811" s="14">
        <v>2406</v>
      </c>
      <c r="V2811" s="25">
        <v>0.90892510494576106</v>
      </c>
      <c r="Y2811" s="26">
        <v>3576.9584828720699</v>
      </c>
      <c r="AA2811" s="26">
        <v>4.6626935393915856</v>
      </c>
      <c r="AB2811" s="26">
        <v>3581.6211764114614</v>
      </c>
      <c r="AC2811" s="26">
        <v>4428.7124869082736</v>
      </c>
      <c r="AD2811" s="26">
        <v>913.33753190124605</v>
      </c>
      <c r="AE2811" s="26">
        <v>7096.9961314184884</v>
      </c>
      <c r="AF2811" s="14">
        <v>9889</v>
      </c>
      <c r="AG2811" s="14">
        <v>18928</v>
      </c>
      <c r="AH2811" s="27">
        <v>0.79847443401155183</v>
      </c>
      <c r="AI2811" s="27">
        <v>0.82661557540404829</v>
      </c>
    </row>
    <row r="2812" spans="1:35" x14ac:dyDescent="0.25">
      <c r="A2812" t="s">
        <v>86</v>
      </c>
      <c r="B2812" s="1">
        <v>44996</v>
      </c>
      <c r="C2812" s="8" t="s">
        <v>390</v>
      </c>
      <c r="D2812" s="10" t="s">
        <v>391</v>
      </c>
      <c r="E2812" s="14">
        <v>17760</v>
      </c>
      <c r="F2812" s="14">
        <v>17228</v>
      </c>
      <c r="G2812" s="14">
        <v>8424</v>
      </c>
      <c r="H2812" s="14">
        <v>-8817</v>
      </c>
      <c r="J2812" s="14">
        <v>7460</v>
      </c>
      <c r="N2812" s="14">
        <v>964</v>
      </c>
      <c r="R2812" s="14">
        <v>-10800</v>
      </c>
      <c r="S2812" s="14">
        <v>-897</v>
      </c>
      <c r="T2812" s="14">
        <v>2880</v>
      </c>
      <c r="V2812" s="25">
        <v>0.91227658600738581</v>
      </c>
      <c r="Y2812" s="26">
        <v>3086.9643437939872</v>
      </c>
      <c r="AA2812" s="26">
        <v>3.7055536454851539</v>
      </c>
      <c r="AB2812" s="26">
        <v>3090.6698974394717</v>
      </c>
      <c r="AC2812" s="26">
        <v>3721.099819852102</v>
      </c>
      <c r="AD2812" s="26">
        <v>1087.6272602589138</v>
      </c>
      <c r="AE2812" s="26">
        <v>5724.1424570326599</v>
      </c>
      <c r="AF2812" s="14">
        <v>8424</v>
      </c>
      <c r="AG2812" s="14">
        <v>17241</v>
      </c>
      <c r="AH2812" s="27">
        <v>0.80885003196735605</v>
      </c>
      <c r="AI2812" s="27">
        <v>0.73195052164162988</v>
      </c>
    </row>
    <row r="2813" spans="1:35" x14ac:dyDescent="0.25">
      <c r="A2813" t="s">
        <v>86</v>
      </c>
      <c r="B2813" s="1">
        <v>44997</v>
      </c>
      <c r="C2813" s="8" t="s">
        <v>390</v>
      </c>
      <c r="D2813" s="10" t="s">
        <v>391</v>
      </c>
      <c r="E2813" s="14">
        <v>17437</v>
      </c>
      <c r="F2813" s="14">
        <v>16260</v>
      </c>
      <c r="G2813" s="14">
        <v>7833</v>
      </c>
      <c r="H2813" s="14">
        <v>-8440</v>
      </c>
      <c r="J2813" s="14">
        <v>6970</v>
      </c>
      <c r="N2813" s="14">
        <v>863</v>
      </c>
      <c r="R2813" s="14">
        <v>-10238</v>
      </c>
      <c r="S2813" s="14">
        <v>0</v>
      </c>
      <c r="T2813" s="14">
        <v>1798</v>
      </c>
      <c r="V2813" s="25">
        <v>0.90926942833230218</v>
      </c>
      <c r="Y2813" s="26">
        <v>2874.6940132431646</v>
      </c>
      <c r="AA2813" s="26">
        <v>3.3173161784789276</v>
      </c>
      <c r="AB2813" s="26">
        <v>2878.011329421643</v>
      </c>
      <c r="AC2813" s="26">
        <v>3645.1978624621747</v>
      </c>
      <c r="AD2813" s="26">
        <v>783.18288974370353</v>
      </c>
      <c r="AE2813" s="26">
        <v>5740.0263021401133</v>
      </c>
      <c r="AF2813" s="14">
        <v>7833</v>
      </c>
      <c r="AG2813" s="14">
        <v>16273</v>
      </c>
      <c r="AH2813" s="27">
        <v>0.81002442704832656</v>
      </c>
      <c r="AI2813" s="27">
        <v>0.77764252358041763</v>
      </c>
    </row>
    <row r="2814" spans="1:35" x14ac:dyDescent="0.25">
      <c r="A2814" t="s">
        <v>86</v>
      </c>
      <c r="B2814" s="1">
        <v>44998</v>
      </c>
      <c r="C2814" s="8" t="s">
        <v>390</v>
      </c>
      <c r="D2814" s="10" t="s">
        <v>391</v>
      </c>
      <c r="E2814" s="14">
        <v>19255</v>
      </c>
      <c r="F2814" s="14">
        <v>18168</v>
      </c>
      <c r="G2814" s="14">
        <v>8290</v>
      </c>
      <c r="H2814" s="14">
        <v>-9883</v>
      </c>
      <c r="J2814" s="14">
        <v>7142</v>
      </c>
      <c r="N2814" s="14">
        <v>1148</v>
      </c>
      <c r="R2814" s="14">
        <v>-9304</v>
      </c>
      <c r="S2814" s="14">
        <v>-671</v>
      </c>
      <c r="T2814" s="14">
        <v>96</v>
      </c>
      <c r="V2814" s="25">
        <v>0.90631121242353119</v>
      </c>
      <c r="Y2814" s="26">
        <v>2936.0500581183419</v>
      </c>
      <c r="AA2814" s="26">
        <v>4.4128377437935216</v>
      </c>
      <c r="AB2814" s="26">
        <v>2940.4628958621352</v>
      </c>
      <c r="AC2814" s="26">
        <v>5139.9206456214615</v>
      </c>
      <c r="AD2814" s="26">
        <v>434.5588131631896</v>
      </c>
      <c r="AE2814" s="26">
        <v>7645.8247283204073</v>
      </c>
      <c r="AF2814" s="14">
        <v>8290</v>
      </c>
      <c r="AG2814" s="14">
        <v>18169</v>
      </c>
      <c r="AH2814" s="27">
        <v>0.78197868630586009</v>
      </c>
      <c r="AI2814" s="27">
        <v>0.92774165405634523</v>
      </c>
    </row>
    <row r="2815" spans="1:35" x14ac:dyDescent="0.25">
      <c r="A2815" t="s">
        <v>86</v>
      </c>
      <c r="B2815" s="1">
        <v>44999</v>
      </c>
      <c r="C2815" s="8" t="s">
        <v>390</v>
      </c>
      <c r="D2815" s="10" t="s">
        <v>391</v>
      </c>
      <c r="E2815" s="14">
        <v>19500</v>
      </c>
      <c r="F2815" s="14">
        <v>18498</v>
      </c>
      <c r="G2815" s="14">
        <v>8050</v>
      </c>
      <c r="H2815" s="14">
        <v>-10454</v>
      </c>
      <c r="J2815" s="14">
        <v>6896</v>
      </c>
      <c r="N2815" s="14">
        <v>1154</v>
      </c>
      <c r="R2815" s="14">
        <v>-10352</v>
      </c>
      <c r="S2815" s="14">
        <v>-1280</v>
      </c>
      <c r="T2815" s="14">
        <v>1154</v>
      </c>
      <c r="V2815" s="25">
        <v>0.9091057702373152</v>
      </c>
      <c r="Y2815" s="26">
        <v>2843.6616702908095</v>
      </c>
      <c r="AA2815" s="26">
        <v>4.435901355694881</v>
      </c>
      <c r="AB2815" s="26">
        <v>2848.0975716465045</v>
      </c>
      <c r="AC2815" s="26">
        <v>4867.370550056432</v>
      </c>
      <c r="AD2815" s="26">
        <v>503.90575603909082</v>
      </c>
      <c r="AE2815" s="26">
        <v>7211.5623656638463</v>
      </c>
      <c r="AF2815" s="14">
        <v>8050</v>
      </c>
      <c r="AG2815" s="14">
        <v>18528</v>
      </c>
      <c r="AH2815" s="27">
        <v>0.77999662961531879</v>
      </c>
      <c r="AI2815" s="27">
        <v>0.85809340579608318</v>
      </c>
    </row>
    <row r="2816" spans="1:35" x14ac:dyDescent="0.25">
      <c r="A2816" t="s">
        <v>86</v>
      </c>
      <c r="B2816" s="1">
        <v>45000</v>
      </c>
      <c r="C2816" s="8" t="s">
        <v>390</v>
      </c>
      <c r="D2816" s="10" t="s">
        <v>391</v>
      </c>
      <c r="E2816" s="14">
        <v>19326</v>
      </c>
      <c r="F2816" s="14">
        <v>18911</v>
      </c>
      <c r="G2816" s="14">
        <v>7252</v>
      </c>
      <c r="H2816" s="14">
        <v>-11672</v>
      </c>
      <c r="J2816" s="14">
        <v>6460</v>
      </c>
      <c r="N2816" s="14">
        <v>792</v>
      </c>
      <c r="R2816" s="14">
        <v>-10749</v>
      </c>
      <c r="S2816" s="14">
        <v>-1501</v>
      </c>
      <c r="T2816" s="14">
        <v>587</v>
      </c>
      <c r="V2816" s="25">
        <v>0.91225962836134755</v>
      </c>
      <c r="Y2816" s="26">
        <v>2673.1124634695802</v>
      </c>
      <c r="AA2816" s="26">
        <v>3.0443967709795019</v>
      </c>
      <c r="AB2816" s="26">
        <v>2676.1568602405596</v>
      </c>
      <c r="AC2816" s="26">
        <v>4032.5013859751648</v>
      </c>
      <c r="AD2816" s="26">
        <v>488.4244555181819</v>
      </c>
      <c r="AE2816" s="26">
        <v>6220.2337906975445</v>
      </c>
      <c r="AF2816" s="14">
        <v>7252</v>
      </c>
      <c r="AG2816" s="14">
        <v>18915</v>
      </c>
      <c r="AH2816" s="27">
        <v>0.81355611379254589</v>
      </c>
      <c r="AI2816" s="27">
        <v>0.72499348768953842</v>
      </c>
    </row>
    <row r="2817" spans="1:35" x14ac:dyDescent="0.25">
      <c r="A2817" t="s">
        <v>86</v>
      </c>
      <c r="B2817" s="1">
        <v>45001</v>
      </c>
      <c r="C2817" s="8" t="s">
        <v>390</v>
      </c>
      <c r="D2817" s="10" t="s">
        <v>391</v>
      </c>
      <c r="E2817" s="14">
        <v>18715</v>
      </c>
      <c r="F2817" s="14">
        <v>18755</v>
      </c>
      <c r="G2817" s="14">
        <v>7840</v>
      </c>
      <c r="H2817" s="14">
        <v>-10928</v>
      </c>
      <c r="J2817" s="14">
        <v>7098</v>
      </c>
      <c r="N2817" s="14">
        <v>742</v>
      </c>
      <c r="R2817" s="14">
        <v>-10499</v>
      </c>
      <c r="S2817" s="14">
        <v>-1434</v>
      </c>
      <c r="T2817" s="14">
        <v>1010</v>
      </c>
      <c r="V2817" s="25">
        <v>0.91188683751926114</v>
      </c>
      <c r="Y2817" s="26">
        <v>2935.9131155082123</v>
      </c>
      <c r="AA2817" s="26">
        <v>2.8522000051348364</v>
      </c>
      <c r="AB2817" s="26">
        <v>2938.7653155133466</v>
      </c>
      <c r="AC2817" s="26">
        <v>4078.8576794072328</v>
      </c>
      <c r="AD2817" s="26">
        <v>760.8324582694338</v>
      </c>
      <c r="AE2817" s="26">
        <v>6256.7905366511459</v>
      </c>
      <c r="AF2817" s="14">
        <v>7840</v>
      </c>
      <c r="AG2817" s="14">
        <v>18763</v>
      </c>
      <c r="AH2817" s="27">
        <v>0.82638530483252992</v>
      </c>
      <c r="AI2817" s="27">
        <v>0.7351620504669748</v>
      </c>
    </row>
    <row r="2818" spans="1:35" x14ac:dyDescent="0.25">
      <c r="A2818" t="s">
        <v>86</v>
      </c>
      <c r="B2818" s="1">
        <v>45002</v>
      </c>
      <c r="C2818" s="8" t="s">
        <v>390</v>
      </c>
      <c r="D2818" s="10" t="s">
        <v>391</v>
      </c>
      <c r="E2818" s="14">
        <v>18888</v>
      </c>
      <c r="F2818" s="14">
        <v>18859</v>
      </c>
      <c r="G2818" s="14">
        <v>8407</v>
      </c>
      <c r="H2818" s="14">
        <v>-10465</v>
      </c>
      <c r="J2818" s="14">
        <v>7548</v>
      </c>
      <c r="N2818" s="14">
        <v>859</v>
      </c>
      <c r="R2818" s="14">
        <v>-7953</v>
      </c>
      <c r="S2818" s="14">
        <v>-1309</v>
      </c>
      <c r="T2818" s="14">
        <v>-1203</v>
      </c>
      <c r="V2818" s="25">
        <v>0.90768465216546246</v>
      </c>
      <c r="Y2818" s="26">
        <v>3107.6574441604048</v>
      </c>
      <c r="AA2818" s="26">
        <v>3.3019404372113543</v>
      </c>
      <c r="AB2818" s="26">
        <v>3110.9593845976165</v>
      </c>
      <c r="AC2818" s="26">
        <v>4571.6155771838094</v>
      </c>
      <c r="AD2818" s="26">
        <v>250.78120470441291</v>
      </c>
      <c r="AE2818" s="26">
        <v>7431.79375707701</v>
      </c>
      <c r="AF2818" s="14">
        <v>8407</v>
      </c>
      <c r="AG2818" s="14">
        <v>18872</v>
      </c>
      <c r="AH2818" s="27">
        <v>0.81580626602493123</v>
      </c>
      <c r="AI2818" s="27">
        <v>0.86817937434967773</v>
      </c>
    </row>
    <row r="2819" spans="1:35" x14ac:dyDescent="0.25">
      <c r="A2819" t="s">
        <v>86</v>
      </c>
      <c r="B2819" s="1">
        <v>45003</v>
      </c>
      <c r="C2819" s="8" t="s">
        <v>390</v>
      </c>
      <c r="D2819" s="10" t="s">
        <v>391</v>
      </c>
      <c r="E2819" s="14">
        <v>19295</v>
      </c>
      <c r="F2819" s="14">
        <v>18813</v>
      </c>
      <c r="G2819" s="14">
        <v>7525</v>
      </c>
      <c r="H2819" s="14">
        <v>-11301</v>
      </c>
      <c r="J2819" s="14">
        <v>7022</v>
      </c>
      <c r="N2819" s="14">
        <v>503</v>
      </c>
      <c r="R2819" s="14">
        <v>-8177</v>
      </c>
      <c r="S2819" s="14">
        <v>-1424</v>
      </c>
      <c r="T2819" s="14">
        <v>-1700</v>
      </c>
      <c r="V2819" s="25">
        <v>0.90714646989433678</v>
      </c>
      <c r="Y2819" s="26">
        <v>2889.3789004898949</v>
      </c>
      <c r="AA2819" s="26">
        <v>1.9334994643973353</v>
      </c>
      <c r="AB2819" s="26">
        <v>2891.3123999542918</v>
      </c>
      <c r="AC2819" s="26">
        <v>5007.2344359678082</v>
      </c>
      <c r="AD2819" s="26">
        <v>68.461142204541972</v>
      </c>
      <c r="AE2819" s="26">
        <v>7830.0856937175577</v>
      </c>
      <c r="AF2819" s="14">
        <v>7525</v>
      </c>
      <c r="AG2819" s="14">
        <v>18826</v>
      </c>
      <c r="AH2819" s="27">
        <v>0.84707576653650907</v>
      </c>
      <c r="AI2819" s="27">
        <v>0.91694271337956035</v>
      </c>
    </row>
    <row r="2820" spans="1:35" x14ac:dyDescent="0.25">
      <c r="A2820" t="s">
        <v>86</v>
      </c>
      <c r="B2820" s="1">
        <v>45004</v>
      </c>
      <c r="C2820" s="8" t="s">
        <v>390</v>
      </c>
      <c r="D2820" s="10" t="s">
        <v>391</v>
      </c>
      <c r="E2820" s="14">
        <v>17468</v>
      </c>
      <c r="F2820" s="14">
        <v>17779</v>
      </c>
      <c r="G2820" s="14">
        <v>9591</v>
      </c>
      <c r="H2820" s="14">
        <v>-8201</v>
      </c>
      <c r="J2820" s="14">
        <v>8696</v>
      </c>
      <c r="N2820" s="14">
        <v>895</v>
      </c>
      <c r="R2820" s="14">
        <v>-9629</v>
      </c>
      <c r="S2820" s="14">
        <v>-1657</v>
      </c>
      <c r="T2820" s="14">
        <v>3085</v>
      </c>
      <c r="V2820" s="25">
        <v>0.90755390785493595</v>
      </c>
      <c r="Y2820" s="26">
        <v>3579.795512472228</v>
      </c>
      <c r="AA2820" s="26">
        <v>3.4403221086195135</v>
      </c>
      <c r="AB2820" s="26">
        <v>3583.2358345808475</v>
      </c>
      <c r="AC2820" s="26">
        <v>4796.8362776013601</v>
      </c>
      <c r="AD2820" s="26">
        <v>1244.6604434615272</v>
      </c>
      <c r="AE2820" s="26">
        <v>7135.4116687206815</v>
      </c>
      <c r="AF2820" s="14">
        <v>9591</v>
      </c>
      <c r="AG2820" s="14">
        <v>17792</v>
      </c>
      <c r="AH2820" s="27">
        <v>0.82365482073127183</v>
      </c>
      <c r="AI2820" s="27">
        <v>0.88415418576298266</v>
      </c>
    </row>
    <row r="2821" spans="1:35" x14ac:dyDescent="0.25">
      <c r="A2821" t="s">
        <v>86</v>
      </c>
      <c r="B2821" s="1">
        <v>45005</v>
      </c>
      <c r="C2821" s="8" t="s">
        <v>390</v>
      </c>
      <c r="D2821" s="10" t="s">
        <v>391</v>
      </c>
      <c r="E2821" s="14">
        <v>18642</v>
      </c>
      <c r="F2821" s="14">
        <v>19237</v>
      </c>
      <c r="G2821" s="14">
        <v>10380</v>
      </c>
      <c r="H2821" s="14">
        <v>-8857</v>
      </c>
      <c r="J2821" s="14">
        <v>9513</v>
      </c>
      <c r="N2821" s="14">
        <v>867</v>
      </c>
      <c r="R2821" s="14">
        <v>-12386</v>
      </c>
      <c r="S2821" s="14">
        <v>-1708</v>
      </c>
      <c r="T2821" s="14">
        <v>5243</v>
      </c>
      <c r="V2821" s="25">
        <v>0.90798224122807403</v>
      </c>
      <c r="Y2821" s="26">
        <v>3917.9700178727717</v>
      </c>
      <c r="AA2821" s="26">
        <v>3.3326919197465004</v>
      </c>
      <c r="AB2821" s="26">
        <v>3921.3027097925169</v>
      </c>
      <c r="AC2821" s="26">
        <v>4802.640579746716</v>
      </c>
      <c r="AD2821" s="26">
        <v>1878.1381216923203</v>
      </c>
      <c r="AE2821" s="26">
        <v>6845.8051678469146</v>
      </c>
      <c r="AF2821" s="14">
        <v>10380</v>
      </c>
      <c r="AG2821" s="14">
        <v>19231</v>
      </c>
      <c r="AH2821" s="27">
        <v>0.83284994027579751</v>
      </c>
      <c r="AI2821" s="27">
        <v>0.78479532989125189</v>
      </c>
    </row>
    <row r="2822" spans="1:35" x14ac:dyDescent="0.25">
      <c r="A2822" t="s">
        <v>86</v>
      </c>
      <c r="B2822" s="1">
        <v>45006</v>
      </c>
      <c r="C2822" s="8" t="s">
        <v>390</v>
      </c>
      <c r="D2822" s="10" t="s">
        <v>391</v>
      </c>
      <c r="E2822" s="14">
        <v>19042</v>
      </c>
      <c r="F2822" s="14">
        <v>19002</v>
      </c>
      <c r="G2822" s="14">
        <v>9127</v>
      </c>
      <c r="H2822" s="14">
        <v>-9875</v>
      </c>
      <c r="J2822" s="14">
        <v>8277</v>
      </c>
      <c r="N2822" s="14">
        <v>850</v>
      </c>
      <c r="R2822" s="14">
        <v>-14335</v>
      </c>
      <c r="S2822" s="14">
        <v>-1855</v>
      </c>
      <c r="T2822" s="14">
        <v>6324</v>
      </c>
      <c r="V2822" s="25">
        <v>0.90969280104660755</v>
      </c>
      <c r="Y2822" s="26">
        <v>3415.3402011515682</v>
      </c>
      <c r="AA2822" s="26">
        <v>3.2673450193593148</v>
      </c>
      <c r="AB2822" s="26">
        <v>3418.6075461709279</v>
      </c>
      <c r="AC2822" s="26">
        <v>5485.1245613490801</v>
      </c>
      <c r="AD2822" s="26">
        <v>2222.9069602783416</v>
      </c>
      <c r="AE2822" s="26">
        <v>6680.8251472416659</v>
      </c>
      <c r="AF2822" s="14">
        <v>9127</v>
      </c>
      <c r="AG2822" s="14">
        <v>18993</v>
      </c>
      <c r="AH2822" s="27">
        <v>0.82576208704276877</v>
      </c>
      <c r="AI2822" s="27">
        <v>0.77547942589964303</v>
      </c>
    </row>
    <row r="2823" spans="1:35" x14ac:dyDescent="0.25">
      <c r="A2823" t="s">
        <v>86</v>
      </c>
      <c r="B2823" s="1">
        <v>45007</v>
      </c>
      <c r="C2823" s="8" t="s">
        <v>390</v>
      </c>
      <c r="D2823" s="10" t="s">
        <v>391</v>
      </c>
      <c r="E2823" s="14">
        <v>18990</v>
      </c>
      <c r="F2823" s="14">
        <v>19282</v>
      </c>
      <c r="G2823" s="14">
        <v>9873</v>
      </c>
      <c r="H2823" s="14">
        <v>-9433</v>
      </c>
      <c r="J2823" s="14">
        <v>9192</v>
      </c>
      <c r="N2823" s="14">
        <v>681</v>
      </c>
      <c r="R2823" s="14">
        <v>-11588</v>
      </c>
      <c r="S2823" s="14">
        <v>-1996</v>
      </c>
      <c r="T2823" s="14">
        <v>4177</v>
      </c>
      <c r="V2823" s="25">
        <v>0.90864532201652104</v>
      </c>
      <c r="Y2823" s="26">
        <v>3788.5294517766597</v>
      </c>
      <c r="AA2823" s="26">
        <v>2.6177199508043447</v>
      </c>
      <c r="AB2823" s="26">
        <v>3791.1471717274644</v>
      </c>
      <c r="AC2823" s="26">
        <v>4323.7826839873251</v>
      </c>
      <c r="AD2823" s="26">
        <v>1550.1557224477474</v>
      </c>
      <c r="AE2823" s="26">
        <v>6564.7741332670439</v>
      </c>
      <c r="AF2823" s="14">
        <v>9873</v>
      </c>
      <c r="AG2823" s="14">
        <v>19280</v>
      </c>
      <c r="AH2823" s="27">
        <v>0.84655513802631444</v>
      </c>
      <c r="AI2823" s="27">
        <v>0.75066557830307001</v>
      </c>
    </row>
    <row r="2824" spans="1:35" x14ac:dyDescent="0.25">
      <c r="A2824" t="s">
        <v>86</v>
      </c>
      <c r="B2824" s="1">
        <v>45008</v>
      </c>
      <c r="C2824" s="8" t="s">
        <v>390</v>
      </c>
      <c r="D2824" s="10" t="s">
        <v>391</v>
      </c>
      <c r="E2824" s="14">
        <v>18785</v>
      </c>
      <c r="F2824" s="14">
        <v>18949</v>
      </c>
      <c r="G2824" s="14">
        <v>8778</v>
      </c>
      <c r="H2824" s="14">
        <v>-10184</v>
      </c>
      <c r="J2824" s="14">
        <v>8084</v>
      </c>
      <c r="N2824" s="14">
        <v>694</v>
      </c>
      <c r="R2824" s="14">
        <v>-13447</v>
      </c>
      <c r="S2824" s="14">
        <v>-1926</v>
      </c>
      <c r="T2824" s="14">
        <v>5191</v>
      </c>
      <c r="V2824" s="25">
        <v>0.90430162274410231</v>
      </c>
      <c r="Y2824" s="26">
        <v>3315.933956084642</v>
      </c>
      <c r="AA2824" s="26">
        <v>2.6676911099239584</v>
      </c>
      <c r="AB2824" s="26">
        <v>3318.6016471945659</v>
      </c>
      <c r="AC2824" s="26">
        <v>5768.2109318007815</v>
      </c>
      <c r="AD2824" s="26">
        <v>1994.2332865218445</v>
      </c>
      <c r="AE2824" s="26">
        <v>7092.5792924735015</v>
      </c>
      <c r="AF2824" s="14">
        <v>8778</v>
      </c>
      <c r="AG2824" s="14">
        <v>18960</v>
      </c>
      <c r="AH2824" s="27">
        <v>0.83347636858488072</v>
      </c>
      <c r="AI2824" s="27">
        <v>0.82470686496692669</v>
      </c>
    </row>
    <row r="2825" spans="1:35" x14ac:dyDescent="0.25">
      <c r="A2825" t="s">
        <v>86</v>
      </c>
      <c r="B2825" s="1">
        <v>45009</v>
      </c>
      <c r="C2825" s="8" t="s">
        <v>390</v>
      </c>
      <c r="D2825" s="10" t="s">
        <v>391</v>
      </c>
      <c r="E2825" s="14">
        <v>18197</v>
      </c>
      <c r="F2825" s="14">
        <v>18832</v>
      </c>
      <c r="G2825" s="14">
        <v>9771</v>
      </c>
      <c r="H2825" s="14">
        <v>-9074</v>
      </c>
      <c r="J2825" s="14">
        <v>8871</v>
      </c>
      <c r="N2825" s="14">
        <v>900</v>
      </c>
      <c r="R2825" s="14">
        <v>-11741</v>
      </c>
      <c r="S2825" s="14">
        <v>-1810</v>
      </c>
      <c r="T2825" s="14">
        <v>4477</v>
      </c>
      <c r="V2825" s="25">
        <v>0.90299368220424847</v>
      </c>
      <c r="Y2825" s="26">
        <v>3633.4864760520577</v>
      </c>
      <c r="AA2825" s="26">
        <v>3.4595417852039798</v>
      </c>
      <c r="AB2825" s="26">
        <v>3636.946017837261</v>
      </c>
      <c r="AC2825" s="26">
        <v>4663.7689194760242</v>
      </c>
      <c r="AD2825" s="26">
        <v>1744.8711901288927</v>
      </c>
      <c r="AE2825" s="26">
        <v>6555.8437471843927</v>
      </c>
      <c r="AF2825" s="14">
        <v>9771</v>
      </c>
      <c r="AG2825" s="14">
        <v>18845</v>
      </c>
      <c r="AH2825" s="27">
        <v>0.82060013610115468</v>
      </c>
      <c r="AI2825" s="27">
        <v>0.76694848723362452</v>
      </c>
    </row>
    <row r="2826" spans="1:35" x14ac:dyDescent="0.25">
      <c r="A2826" t="s">
        <v>86</v>
      </c>
      <c r="B2826" s="1">
        <v>45010</v>
      </c>
      <c r="C2826" s="8" t="s">
        <v>390</v>
      </c>
      <c r="D2826" s="10" t="s">
        <v>391</v>
      </c>
      <c r="E2826" s="14">
        <v>16922</v>
      </c>
      <c r="F2826" s="14">
        <v>17537</v>
      </c>
      <c r="G2826" s="14">
        <v>8690</v>
      </c>
      <c r="H2826" s="14">
        <v>-8860</v>
      </c>
      <c r="J2826" s="14">
        <v>7601</v>
      </c>
      <c r="N2826" s="14">
        <v>1089</v>
      </c>
      <c r="R2826" s="14">
        <v>-10632</v>
      </c>
      <c r="S2826" s="14">
        <v>-1775</v>
      </c>
      <c r="T2826" s="14">
        <v>3568</v>
      </c>
      <c r="V2826" s="25">
        <v>0.9066501855297987</v>
      </c>
      <c r="Y2826" s="26">
        <v>3125.911975856156</v>
      </c>
      <c r="AA2826" s="26">
        <v>4.1860455600968161</v>
      </c>
      <c r="AB2826" s="26">
        <v>3130.0980214162532</v>
      </c>
      <c r="AC2826" s="26">
        <v>3888.3023502853644</v>
      </c>
      <c r="AD2826" s="26">
        <v>1289.6327038572961</v>
      </c>
      <c r="AE2826" s="26">
        <v>5728.7676678443204</v>
      </c>
      <c r="AF2826" s="14">
        <v>8690</v>
      </c>
      <c r="AG2826" s="14">
        <v>17529</v>
      </c>
      <c r="AH2826" s="27">
        <v>0.79409398158512079</v>
      </c>
      <c r="AI2826" s="27">
        <v>0.7205063481021704</v>
      </c>
    </row>
    <row r="2827" spans="1:35" x14ac:dyDescent="0.25">
      <c r="A2827" t="s">
        <v>86</v>
      </c>
      <c r="B2827" s="1">
        <v>45011</v>
      </c>
      <c r="C2827" s="8" t="s">
        <v>390</v>
      </c>
      <c r="D2827" s="10" t="s">
        <v>391</v>
      </c>
      <c r="E2827" s="14">
        <v>16457</v>
      </c>
      <c r="F2827" s="14">
        <v>16626</v>
      </c>
      <c r="G2827" s="14">
        <v>8264</v>
      </c>
      <c r="H2827" s="14">
        <v>-8362</v>
      </c>
      <c r="J2827" s="14">
        <v>7278</v>
      </c>
      <c r="N2827" s="14">
        <v>986</v>
      </c>
      <c r="R2827" s="14">
        <v>-11107</v>
      </c>
      <c r="S2827" s="14">
        <v>-1775</v>
      </c>
      <c r="T2827" s="14">
        <v>4524</v>
      </c>
      <c r="V2827" s="25">
        <v>0.90566442339045661</v>
      </c>
      <c r="Y2827" s="26">
        <v>2989.8239485424892</v>
      </c>
      <c r="AA2827" s="26">
        <v>3.7901202224568054</v>
      </c>
      <c r="AB2827" s="26">
        <v>2993.6140687649463</v>
      </c>
      <c r="AC2827" s="26">
        <v>5741.8660079701722</v>
      </c>
      <c r="AD2827" s="26">
        <v>2230.7482577778997</v>
      </c>
      <c r="AE2827" s="26">
        <v>6504.7318189572179</v>
      </c>
      <c r="AF2827" s="14">
        <v>8264</v>
      </c>
      <c r="AG2827" s="14">
        <v>16622</v>
      </c>
      <c r="AH2827" s="27">
        <v>0.7986182778655101</v>
      </c>
      <c r="AI2827" s="27">
        <v>0.86273985457282276</v>
      </c>
    </row>
    <row r="2828" spans="1:35" x14ac:dyDescent="0.25">
      <c r="A2828" t="s">
        <v>86</v>
      </c>
      <c r="B2828" s="1">
        <v>45012</v>
      </c>
      <c r="C2828" s="8" t="s">
        <v>390</v>
      </c>
      <c r="D2828" s="10" t="s">
        <v>391</v>
      </c>
      <c r="E2828" s="14">
        <v>18238</v>
      </c>
      <c r="F2828" s="14">
        <v>18697</v>
      </c>
      <c r="G2828" s="14">
        <v>9781</v>
      </c>
      <c r="H2828" s="14">
        <v>-8916</v>
      </c>
      <c r="J2828" s="14">
        <v>8782</v>
      </c>
      <c r="N2828" s="14">
        <v>999</v>
      </c>
      <c r="R2828" s="14">
        <v>-12279</v>
      </c>
      <c r="S2828" s="14">
        <v>-1832</v>
      </c>
      <c r="T2828" s="14">
        <v>5201</v>
      </c>
      <c r="V2828" s="25">
        <v>0.90357044691134858</v>
      </c>
      <c r="Y2828" s="26">
        <v>3599.3303448102006</v>
      </c>
      <c r="AA2828" s="26">
        <v>3.8400913815764182</v>
      </c>
      <c r="AB2828" s="26">
        <v>3603.1704361917773</v>
      </c>
      <c r="AC2828" s="26">
        <v>5351.7096256706054</v>
      </c>
      <c r="AD2828" s="26">
        <v>2188.9690725375685</v>
      </c>
      <c r="AE2828" s="26">
        <v>6765.9109893248142</v>
      </c>
      <c r="AF2828" s="14">
        <v>9781</v>
      </c>
      <c r="AG2828" s="14">
        <v>18691</v>
      </c>
      <c r="AH2828" s="27">
        <v>0.8121482064244061</v>
      </c>
      <c r="AI2828" s="27">
        <v>0.79804519208631264</v>
      </c>
    </row>
    <row r="2829" spans="1:35" x14ac:dyDescent="0.25">
      <c r="A2829" t="s">
        <v>86</v>
      </c>
      <c r="B2829" s="1">
        <v>45013</v>
      </c>
      <c r="C2829" s="8" t="s">
        <v>390</v>
      </c>
      <c r="D2829" s="10" t="s">
        <v>391</v>
      </c>
      <c r="E2829" s="14">
        <v>18416</v>
      </c>
      <c r="F2829" s="14">
        <v>19014</v>
      </c>
      <c r="G2829" s="14">
        <v>10039</v>
      </c>
      <c r="H2829" s="14">
        <v>-8994</v>
      </c>
      <c r="J2829" s="14">
        <v>8996</v>
      </c>
      <c r="N2829" s="14">
        <v>1043</v>
      </c>
      <c r="R2829" s="14">
        <v>-12119</v>
      </c>
      <c r="S2829" s="14">
        <v>-1754</v>
      </c>
      <c r="T2829" s="14">
        <v>4879</v>
      </c>
      <c r="V2829" s="25">
        <v>0.90616923709904196</v>
      </c>
      <c r="Y2829" s="26">
        <v>3697.643338508668</v>
      </c>
      <c r="AA2829" s="26">
        <v>4.0092245355197234</v>
      </c>
      <c r="AB2829" s="26">
        <v>3701.6525630441874</v>
      </c>
      <c r="AC2829" s="26">
        <v>5034.3070990815067</v>
      </c>
      <c r="AD2829" s="26">
        <v>1836.1430041809979</v>
      </c>
      <c r="AE2829" s="26">
        <v>6899.816657944697</v>
      </c>
      <c r="AF2829" s="14">
        <v>10039</v>
      </c>
      <c r="AG2829" s="14">
        <v>19033</v>
      </c>
      <c r="AH2829" s="27">
        <v>0.81290340407794359</v>
      </c>
      <c r="AI2829" s="27">
        <v>0.79921577262848931</v>
      </c>
    </row>
    <row r="2830" spans="1:35" x14ac:dyDescent="0.25">
      <c r="A2830" t="s">
        <v>86</v>
      </c>
      <c r="B2830" s="1">
        <v>45014</v>
      </c>
      <c r="C2830" s="8" t="s">
        <v>390</v>
      </c>
      <c r="D2830" s="10" t="s">
        <v>391</v>
      </c>
      <c r="E2830" s="14">
        <v>19135</v>
      </c>
      <c r="F2830" s="14">
        <v>19533</v>
      </c>
      <c r="G2830" s="14">
        <v>11147</v>
      </c>
      <c r="H2830" s="14">
        <v>-8399</v>
      </c>
      <c r="J2830" s="14">
        <v>10047</v>
      </c>
      <c r="N2830" s="14">
        <v>1100</v>
      </c>
      <c r="R2830" s="14">
        <v>-12048</v>
      </c>
      <c r="S2830" s="14">
        <v>-1730</v>
      </c>
      <c r="T2830" s="14">
        <v>5407</v>
      </c>
      <c r="V2830" s="25">
        <v>0.9077817957388945</v>
      </c>
      <c r="Y2830" s="26">
        <v>4136.9867377546589</v>
      </c>
      <c r="AA2830" s="26">
        <v>4.2283288485826427</v>
      </c>
      <c r="AB2830" s="26">
        <v>4141.2150666032412</v>
      </c>
      <c r="AC2830" s="26">
        <v>4092.1818870354496</v>
      </c>
      <c r="AD2830" s="26">
        <v>1839.9860524942485</v>
      </c>
      <c r="AE2830" s="26">
        <v>6393.4109011444407</v>
      </c>
      <c r="AF2830" s="14">
        <v>11147</v>
      </c>
      <c r="AG2830" s="14">
        <v>19518</v>
      </c>
      <c r="AH2830" s="27">
        <v>0.81903701086703484</v>
      </c>
      <c r="AI2830" s="27">
        <v>0.72215603754898328</v>
      </c>
    </row>
    <row r="2831" spans="1:35" x14ac:dyDescent="0.25">
      <c r="A2831" t="s">
        <v>86</v>
      </c>
      <c r="B2831" s="1">
        <v>45015</v>
      </c>
      <c r="C2831" s="8" t="s">
        <v>390</v>
      </c>
      <c r="D2831" s="10" t="s">
        <v>391</v>
      </c>
      <c r="E2831" s="14">
        <v>18929</v>
      </c>
      <c r="F2831" s="14">
        <v>19118</v>
      </c>
      <c r="G2831" s="14">
        <v>10045</v>
      </c>
      <c r="H2831" s="14">
        <v>-9073</v>
      </c>
      <c r="J2831" s="14">
        <v>8985</v>
      </c>
      <c r="N2831" s="14">
        <v>1060</v>
      </c>
      <c r="R2831" s="14">
        <v>-12037</v>
      </c>
      <c r="S2831" s="14">
        <v>-1878</v>
      </c>
      <c r="T2831" s="14">
        <v>4852</v>
      </c>
      <c r="V2831" s="25">
        <v>0.91128355200372035</v>
      </c>
      <c r="Y2831" s="26">
        <v>3713.9655427027906</v>
      </c>
      <c r="AA2831" s="26">
        <v>4.0745714359069112</v>
      </c>
      <c r="AB2831" s="26">
        <v>3718.0401141386978</v>
      </c>
      <c r="AC2831" s="26">
        <v>3507.5469286682464</v>
      </c>
      <c r="AD2831" s="26">
        <v>1569.8010372446688</v>
      </c>
      <c r="AE2831" s="26">
        <v>5655.7860055622759</v>
      </c>
      <c r="AF2831" s="14">
        <v>10045</v>
      </c>
      <c r="AG2831" s="14">
        <v>19108</v>
      </c>
      <c r="AH2831" s="27">
        <v>0.81601449441836293</v>
      </c>
      <c r="AI2831" s="27">
        <v>0.65254652206315178</v>
      </c>
    </row>
    <row r="2832" spans="1:35" x14ac:dyDescent="0.25">
      <c r="A2832" t="s">
        <v>86</v>
      </c>
      <c r="B2832" s="1">
        <v>45016</v>
      </c>
      <c r="C2832" s="8" t="s">
        <v>390</v>
      </c>
      <c r="D2832" s="10" t="s">
        <v>391</v>
      </c>
      <c r="E2832" s="14">
        <v>18077</v>
      </c>
      <c r="F2832" s="14">
        <v>18272</v>
      </c>
      <c r="G2832" s="14">
        <v>9581</v>
      </c>
      <c r="H2832" s="14">
        <v>-8691</v>
      </c>
      <c r="J2832" s="14">
        <v>8227</v>
      </c>
      <c r="N2832" s="14">
        <v>1354</v>
      </c>
      <c r="R2832" s="14">
        <v>-12640</v>
      </c>
      <c r="S2832" s="14">
        <v>-1898</v>
      </c>
      <c r="T2832" s="14">
        <v>5847</v>
      </c>
      <c r="V2832" s="25">
        <v>0.91129914511625498</v>
      </c>
      <c r="Y2832" s="26">
        <v>3400.7030993420308</v>
      </c>
      <c r="AA2832" s="26">
        <v>5.204688419073543</v>
      </c>
      <c r="AB2832" s="26">
        <v>3405.9077877611044</v>
      </c>
      <c r="AC2832" s="26">
        <v>3542.9515285648113</v>
      </c>
      <c r="AD2832" s="26">
        <v>1819.542508162381</v>
      </c>
      <c r="AE2832" s="26">
        <v>5129.316808163534</v>
      </c>
      <c r="AF2832" s="14">
        <v>9581</v>
      </c>
      <c r="AG2832" s="14">
        <v>18272</v>
      </c>
      <c r="AH2832" s="27">
        <v>0.78371072195531633</v>
      </c>
      <c r="AI2832" s="27">
        <v>0.61888104321439852</v>
      </c>
    </row>
    <row r="2833" spans="1:35" x14ac:dyDescent="0.25">
      <c r="A2833" t="s">
        <v>86</v>
      </c>
      <c r="B2833" s="1">
        <v>45017</v>
      </c>
      <c r="C2833" s="8" t="s">
        <v>390</v>
      </c>
      <c r="D2833" s="10" t="s">
        <v>391</v>
      </c>
      <c r="E2833" s="14">
        <v>17415</v>
      </c>
      <c r="F2833" s="14">
        <v>17702</v>
      </c>
      <c r="G2833" s="14">
        <v>10568</v>
      </c>
      <c r="H2833" s="14">
        <v>-7134</v>
      </c>
      <c r="J2833" s="14">
        <v>9182</v>
      </c>
      <c r="N2833" s="14">
        <v>1386</v>
      </c>
      <c r="R2833" s="14">
        <v>-9968</v>
      </c>
      <c r="S2833" s="14">
        <v>-1667</v>
      </c>
      <c r="T2833" s="14">
        <v>4501</v>
      </c>
      <c r="V2833" s="25">
        <v>0.90801178713039199</v>
      </c>
      <c r="Y2833" s="26">
        <v>3781.7692978523551</v>
      </c>
      <c r="AA2833" s="26">
        <v>5.3276943492141289</v>
      </c>
      <c r="AB2833" s="26">
        <v>3787.0969922015706</v>
      </c>
      <c r="AC2833" s="26">
        <v>3419.4616488416546</v>
      </c>
      <c r="AD2833" s="26">
        <v>1627.316077139363</v>
      </c>
      <c r="AE2833" s="26">
        <v>5579.242563903862</v>
      </c>
      <c r="AF2833" s="14">
        <v>10568</v>
      </c>
      <c r="AG2833" s="14">
        <v>17702</v>
      </c>
      <c r="AH2833" s="27">
        <v>0.79003688218654677</v>
      </c>
      <c r="AI2833" s="27">
        <v>0.69484294098032595</v>
      </c>
    </row>
    <row r="2834" spans="1:35" x14ac:dyDescent="0.25">
      <c r="A2834" t="s">
        <v>86</v>
      </c>
      <c r="B2834" s="1">
        <v>45018</v>
      </c>
      <c r="C2834" s="8" t="s">
        <v>390</v>
      </c>
      <c r="D2834" s="10" t="s">
        <v>391</v>
      </c>
      <c r="E2834" s="14">
        <v>17423</v>
      </c>
      <c r="F2834" s="14">
        <v>17021</v>
      </c>
      <c r="G2834" s="14">
        <v>10936</v>
      </c>
      <c r="H2834" s="14">
        <v>-6085</v>
      </c>
      <c r="J2834" s="14">
        <v>9706</v>
      </c>
      <c r="N2834" s="14">
        <v>1230</v>
      </c>
      <c r="R2834" s="14">
        <v>-8582</v>
      </c>
      <c r="S2834" s="14">
        <v>-1892</v>
      </c>
      <c r="T2834" s="14">
        <v>4395</v>
      </c>
      <c r="V2834" s="25">
        <v>0.91147024694386369</v>
      </c>
      <c r="Y2834" s="26">
        <v>4012.8140980473468</v>
      </c>
      <c r="AA2834" s="26">
        <v>4.7280404397787725</v>
      </c>
      <c r="AB2834" s="26">
        <v>4017.5421384871252</v>
      </c>
      <c r="AC2834" s="26">
        <v>2587.1460429405843</v>
      </c>
      <c r="AD2834" s="26">
        <v>1483.1874722335913</v>
      </c>
      <c r="AE2834" s="26">
        <v>5121.5007091941188</v>
      </c>
      <c r="AF2834" s="14">
        <v>10936</v>
      </c>
      <c r="AG2834" s="14">
        <v>17015</v>
      </c>
      <c r="AH2834" s="27">
        <v>0.80990798732182556</v>
      </c>
      <c r="AI2834" s="27">
        <v>0.66358876835166247</v>
      </c>
    </row>
    <row r="2835" spans="1:35" x14ac:dyDescent="0.25">
      <c r="A2835" t="s">
        <v>86</v>
      </c>
      <c r="B2835" s="1">
        <v>45019</v>
      </c>
      <c r="C2835" s="8" t="s">
        <v>390</v>
      </c>
      <c r="D2835" s="10" t="s">
        <v>391</v>
      </c>
      <c r="E2835" s="14">
        <v>19217</v>
      </c>
      <c r="F2835" s="14">
        <v>18931</v>
      </c>
      <c r="G2835" s="14">
        <v>10883</v>
      </c>
      <c r="H2835" s="14">
        <v>-8063</v>
      </c>
      <c r="J2835" s="14">
        <v>9732</v>
      </c>
      <c r="N2835" s="14">
        <v>1151</v>
      </c>
      <c r="R2835" s="14">
        <v>-4317</v>
      </c>
      <c r="S2835" s="14">
        <v>-1943</v>
      </c>
      <c r="T2835" s="14">
        <v>-1796</v>
      </c>
      <c r="V2835" s="25">
        <v>0.90615787771098588</v>
      </c>
      <c r="Y2835" s="26">
        <v>4000.1127023629087</v>
      </c>
      <c r="AA2835" s="26">
        <v>4.4243695497442008</v>
      </c>
      <c r="AB2835" s="26">
        <v>4004.5370719126527</v>
      </c>
      <c r="AC2835" s="26">
        <v>1864.5506214361437</v>
      </c>
      <c r="AD2835" s="26">
        <v>70.455926062864791</v>
      </c>
      <c r="AE2835" s="26">
        <v>5798.6317672859313</v>
      </c>
      <c r="AF2835" s="14">
        <v>10883</v>
      </c>
      <c r="AG2835" s="14">
        <v>18939</v>
      </c>
      <c r="AH2835" s="27">
        <v>0.81121772668198766</v>
      </c>
      <c r="AI2835" s="27">
        <v>0.67499760107682083</v>
      </c>
    </row>
    <row r="2836" spans="1:35" x14ac:dyDescent="0.25">
      <c r="A2836" t="s">
        <v>86</v>
      </c>
      <c r="B2836" s="1">
        <v>45020</v>
      </c>
      <c r="C2836" s="8" t="s">
        <v>390</v>
      </c>
      <c r="D2836" s="10" t="s">
        <v>391</v>
      </c>
      <c r="E2836" s="14">
        <v>18251</v>
      </c>
      <c r="F2836" s="14">
        <v>18485</v>
      </c>
      <c r="G2836" s="14">
        <v>10456</v>
      </c>
      <c r="H2836" s="14">
        <v>-8044</v>
      </c>
      <c r="J2836" s="14">
        <v>9294</v>
      </c>
      <c r="N2836" s="14">
        <v>1162</v>
      </c>
      <c r="R2836" s="14">
        <v>-4981</v>
      </c>
      <c r="S2836" s="14">
        <v>-1283</v>
      </c>
      <c r="T2836" s="14">
        <v>-1780</v>
      </c>
      <c r="V2836" s="25">
        <v>0.90760460102848017</v>
      </c>
      <c r="Y2836" s="26">
        <v>3826.1819097888515</v>
      </c>
      <c r="AA2836" s="26">
        <v>4.4666528382300283</v>
      </c>
      <c r="AB2836" s="26">
        <v>3830.6485626270805</v>
      </c>
      <c r="AC2836" s="26">
        <v>1514.749608031829</v>
      </c>
      <c r="AD2836" s="26">
        <v>96.67225091306014</v>
      </c>
      <c r="AE2836" s="26">
        <v>5248.7259197458498</v>
      </c>
      <c r="AF2836" s="14">
        <v>10456</v>
      </c>
      <c r="AG2836" s="14">
        <v>18500</v>
      </c>
      <c r="AH2836" s="27">
        <v>0.80768213792453281</v>
      </c>
      <c r="AI2836" s="27">
        <v>0.62548357498324836</v>
      </c>
    </row>
    <row r="2837" spans="1:35" x14ac:dyDescent="0.25">
      <c r="A2837" t="s">
        <v>86</v>
      </c>
      <c r="B2837" s="1">
        <v>45021</v>
      </c>
      <c r="C2837" s="8" t="s">
        <v>390</v>
      </c>
      <c r="D2837" s="10" t="s">
        <v>391</v>
      </c>
      <c r="E2837" s="14">
        <v>18234</v>
      </c>
      <c r="F2837" s="14">
        <v>18482</v>
      </c>
      <c r="G2837" s="14">
        <v>11711</v>
      </c>
      <c r="H2837" s="14">
        <v>-6786</v>
      </c>
      <c r="J2837" s="14">
        <v>10411</v>
      </c>
      <c r="N2837" s="14">
        <v>1300</v>
      </c>
      <c r="R2837" s="14">
        <v>-3917</v>
      </c>
      <c r="S2837" s="14">
        <v>-1221</v>
      </c>
      <c r="T2837" s="14">
        <v>-1728</v>
      </c>
      <c r="V2837" s="25">
        <v>0.9068408017577877</v>
      </c>
      <c r="Y2837" s="26">
        <v>4282.4249018426426</v>
      </c>
      <c r="AA2837" s="26">
        <v>4.9971159119613047</v>
      </c>
      <c r="AB2837" s="26">
        <v>4287.422017754604</v>
      </c>
      <c r="AC2837" s="26">
        <v>1806.6724963115525</v>
      </c>
      <c r="AD2837" s="26">
        <v>149.37070436358488</v>
      </c>
      <c r="AE2837" s="26">
        <v>5944.7238097025729</v>
      </c>
      <c r="AF2837" s="14">
        <v>11711</v>
      </c>
      <c r="AG2837" s="14">
        <v>18577</v>
      </c>
      <c r="AH2837" s="27">
        <v>0.80711607281890141</v>
      </c>
      <c r="AI2837" s="27">
        <v>0.70548834609175248</v>
      </c>
    </row>
    <row r="2838" spans="1:35" x14ac:dyDescent="0.25">
      <c r="A2838" t="s">
        <v>86</v>
      </c>
      <c r="B2838" s="1">
        <v>45022</v>
      </c>
      <c r="C2838" s="8" t="s">
        <v>390</v>
      </c>
      <c r="D2838" s="10" t="s">
        <v>391</v>
      </c>
      <c r="E2838" s="14">
        <v>18424</v>
      </c>
      <c r="F2838" s="14">
        <v>18731</v>
      </c>
      <c r="G2838" s="14">
        <v>12277</v>
      </c>
      <c r="H2838" s="14">
        <v>-6469</v>
      </c>
      <c r="J2838" s="14">
        <v>10750</v>
      </c>
      <c r="N2838" s="14">
        <v>1527</v>
      </c>
      <c r="R2838" s="14">
        <v>-2878</v>
      </c>
      <c r="S2838" s="14">
        <v>-1927</v>
      </c>
      <c r="T2838" s="14">
        <v>-1651</v>
      </c>
      <c r="V2838" s="25">
        <v>0.90438716203707514</v>
      </c>
      <c r="Y2838" s="26">
        <v>4409.9037439098602</v>
      </c>
      <c r="AA2838" s="26">
        <v>5.8696892288960862</v>
      </c>
      <c r="AB2838" s="26">
        <v>4415.7734331387564</v>
      </c>
      <c r="AC2838" s="26">
        <v>1884.7372662079342</v>
      </c>
      <c r="AD2838" s="26">
        <v>115.9653884043435</v>
      </c>
      <c r="AE2838" s="26">
        <v>6184.545310942347</v>
      </c>
      <c r="AF2838" s="14">
        <v>12277</v>
      </c>
      <c r="AG2838" s="14">
        <v>18733</v>
      </c>
      <c r="AH2838" s="27">
        <v>0.79295450241641807</v>
      </c>
      <c r="AI2838" s="27">
        <v>0.72783709408048447</v>
      </c>
    </row>
    <row r="2839" spans="1:35" x14ac:dyDescent="0.25">
      <c r="A2839" t="s">
        <v>86</v>
      </c>
      <c r="B2839" s="1">
        <v>45023</v>
      </c>
      <c r="C2839" s="8" t="s">
        <v>390</v>
      </c>
      <c r="D2839" s="10" t="s">
        <v>391</v>
      </c>
      <c r="E2839" s="14">
        <v>17329</v>
      </c>
      <c r="F2839" s="14">
        <v>17408</v>
      </c>
      <c r="G2839" s="14">
        <v>11888</v>
      </c>
      <c r="H2839" s="14">
        <v>-5535</v>
      </c>
      <c r="J2839" s="14">
        <v>10623</v>
      </c>
      <c r="N2839" s="14">
        <v>1265</v>
      </c>
      <c r="R2839" s="14">
        <v>-3571</v>
      </c>
      <c r="S2839" s="14">
        <v>-1940</v>
      </c>
      <c r="T2839" s="14">
        <v>-24</v>
      </c>
      <c r="V2839" s="25">
        <v>0.90849046139140155</v>
      </c>
      <c r="Y2839" s="26">
        <v>4377.5771658430303</v>
      </c>
      <c r="AA2839" s="26">
        <v>4.8625781758700377</v>
      </c>
      <c r="AB2839" s="26">
        <v>4382.4397440188995</v>
      </c>
      <c r="AC2839" s="26">
        <v>1468.1029318442183</v>
      </c>
      <c r="AD2839" s="26">
        <v>296.82201711168113</v>
      </c>
      <c r="AE2839" s="26">
        <v>5553.7206587514356</v>
      </c>
      <c r="AF2839" s="14">
        <v>11888</v>
      </c>
      <c r="AG2839" s="14">
        <v>17423</v>
      </c>
      <c r="AH2839" s="27">
        <v>0.81271991154600831</v>
      </c>
      <c r="AI2839" s="27">
        <v>0.70274026509192378</v>
      </c>
    </row>
    <row r="2840" spans="1:35" x14ac:dyDescent="0.25">
      <c r="A2840" t="s">
        <v>86</v>
      </c>
      <c r="B2840" s="1">
        <v>45024</v>
      </c>
      <c r="C2840" s="8" t="s">
        <v>390</v>
      </c>
      <c r="D2840" s="10" t="s">
        <v>391</v>
      </c>
      <c r="E2840" s="14">
        <v>18147</v>
      </c>
      <c r="F2840" s="14">
        <v>17353</v>
      </c>
      <c r="G2840" s="14">
        <v>12675</v>
      </c>
      <c r="H2840" s="14">
        <v>-4678</v>
      </c>
      <c r="J2840" s="14">
        <v>11402</v>
      </c>
      <c r="N2840" s="14">
        <v>1273</v>
      </c>
      <c r="R2840" s="14">
        <v>-1836</v>
      </c>
      <c r="S2840" s="14">
        <v>-1648</v>
      </c>
      <c r="T2840" s="14">
        <v>-1189</v>
      </c>
      <c r="V2840" s="25">
        <v>0.91020495403162482</v>
      </c>
      <c r="Y2840" s="26">
        <v>4707.4583764406516</v>
      </c>
      <c r="AA2840" s="26">
        <v>4.8933296584051851</v>
      </c>
      <c r="AB2840" s="26">
        <v>4712.3517060990571</v>
      </c>
      <c r="AC2840" s="26">
        <v>1309.8038418872388</v>
      </c>
      <c r="AD2840" s="26">
        <v>182.72773781774353</v>
      </c>
      <c r="AE2840" s="26">
        <v>5839.4278101685513</v>
      </c>
      <c r="AF2840" s="14">
        <v>12675</v>
      </c>
      <c r="AG2840" s="14">
        <v>17348</v>
      </c>
      <c r="AH2840" s="27">
        <v>0.81964061682841038</v>
      </c>
      <c r="AI2840" s="27">
        <v>0.74208665776192018</v>
      </c>
    </row>
    <row r="2841" spans="1:35" x14ac:dyDescent="0.25">
      <c r="A2841" t="s">
        <v>86</v>
      </c>
      <c r="B2841" s="1">
        <v>45025</v>
      </c>
      <c r="C2841" s="8" t="s">
        <v>390</v>
      </c>
      <c r="D2841" s="10" t="s">
        <v>391</v>
      </c>
      <c r="E2841" s="14">
        <v>18206</v>
      </c>
      <c r="F2841" s="14">
        <v>17102</v>
      </c>
      <c r="G2841" s="14">
        <v>16210</v>
      </c>
      <c r="H2841" s="14">
        <v>-892</v>
      </c>
      <c r="J2841" s="14">
        <v>14942</v>
      </c>
      <c r="N2841" s="14">
        <v>1268</v>
      </c>
      <c r="R2841" s="14">
        <v>295</v>
      </c>
      <c r="S2841" s="14">
        <v>-1608</v>
      </c>
      <c r="T2841" s="14">
        <v>428</v>
      </c>
      <c r="V2841" s="25">
        <v>0.90923270026528635</v>
      </c>
      <c r="Y2841" s="26">
        <v>6162.4021406700058</v>
      </c>
      <c r="AA2841" s="26">
        <v>4.8741099818207179</v>
      </c>
      <c r="AB2841" s="26">
        <v>6167.2762506518256</v>
      </c>
      <c r="AC2841" s="26">
        <v>915.80995820685416</v>
      </c>
      <c r="AD2841" s="26">
        <v>839.80547764654386</v>
      </c>
      <c r="AE2841" s="26">
        <v>6243.2807312121377</v>
      </c>
      <c r="AF2841" s="14">
        <v>16210</v>
      </c>
      <c r="AG2841" s="14">
        <v>17095</v>
      </c>
      <c r="AH2841" s="27">
        <v>0.83877239776138357</v>
      </c>
      <c r="AI2841" s="27">
        <v>0.80515130539016688</v>
      </c>
    </row>
    <row r="2842" spans="1:35" x14ac:dyDescent="0.25">
      <c r="A2842" t="s">
        <v>86</v>
      </c>
      <c r="B2842" s="1">
        <v>45026</v>
      </c>
      <c r="C2842" s="8" t="s">
        <v>390</v>
      </c>
      <c r="D2842" s="10" t="s">
        <v>391</v>
      </c>
      <c r="E2842" s="14">
        <v>20497</v>
      </c>
      <c r="F2842" s="14">
        <v>20211</v>
      </c>
      <c r="G2842" s="14">
        <v>18022</v>
      </c>
      <c r="H2842" s="14">
        <v>-2204</v>
      </c>
      <c r="J2842" s="14">
        <v>16632</v>
      </c>
      <c r="N2842" s="14">
        <v>1390</v>
      </c>
      <c r="R2842" s="14">
        <v>-1437</v>
      </c>
      <c r="S2842" s="14">
        <v>-2046</v>
      </c>
      <c r="T2842" s="14">
        <v>1283</v>
      </c>
      <c r="V2842" s="25">
        <v>0.90457898428095818</v>
      </c>
      <c r="Y2842" s="26">
        <v>6824.286120311388</v>
      </c>
      <c r="AA2842" s="26">
        <v>5.3430700904817021</v>
      </c>
      <c r="AB2842" s="26">
        <v>6829.6291904018708</v>
      </c>
      <c r="AC2842" s="26">
        <v>1409.3922856909955</v>
      </c>
      <c r="AD2842" s="26">
        <v>777.16341262640253</v>
      </c>
      <c r="AE2842" s="26">
        <v>7461.8580634664659</v>
      </c>
      <c r="AF2842" s="14">
        <v>18022</v>
      </c>
      <c r="AG2842" s="14">
        <v>20222</v>
      </c>
      <c r="AH2842" s="27">
        <v>0.83546427176471927</v>
      </c>
      <c r="AI2842" s="27">
        <v>0.81349824566706752</v>
      </c>
    </row>
    <row r="2843" spans="1:35" x14ac:dyDescent="0.25">
      <c r="A2843" t="s">
        <v>86</v>
      </c>
      <c r="B2843" s="1">
        <v>45027</v>
      </c>
      <c r="C2843" s="8" t="s">
        <v>390</v>
      </c>
      <c r="D2843" s="10" t="s">
        <v>391</v>
      </c>
      <c r="E2843" s="14">
        <v>21362</v>
      </c>
      <c r="F2843" s="14">
        <v>21519</v>
      </c>
      <c r="G2843" s="14">
        <v>15330</v>
      </c>
      <c r="H2843" s="14">
        <v>-6204</v>
      </c>
      <c r="J2843" s="14">
        <v>13785</v>
      </c>
      <c r="N2843" s="14">
        <v>1545</v>
      </c>
      <c r="R2843" s="14">
        <v>-4177</v>
      </c>
      <c r="S2843" s="14">
        <v>-1962</v>
      </c>
      <c r="T2843" s="14">
        <v>-60</v>
      </c>
      <c r="V2843" s="25">
        <v>0.90795066163916049</v>
      </c>
      <c r="Y2843" s="26">
        <v>5677.2141551359537</v>
      </c>
      <c r="AA2843" s="26">
        <v>5.9388800646001663</v>
      </c>
      <c r="AB2843" s="26">
        <v>5683.1530352005548</v>
      </c>
      <c r="AC2843" s="26">
        <v>1933.8320355317251</v>
      </c>
      <c r="AD2843" s="26">
        <v>470.64849957181366</v>
      </c>
      <c r="AE2843" s="26">
        <v>7146.3365711604665</v>
      </c>
      <c r="AF2843" s="14">
        <v>15330</v>
      </c>
      <c r="AG2843" s="14">
        <v>21529</v>
      </c>
      <c r="AH2843" s="27">
        <v>0.8172989461489788</v>
      </c>
      <c r="AI2843" s="27">
        <v>0.73180159466356021</v>
      </c>
    </row>
    <row r="2844" spans="1:35" x14ac:dyDescent="0.25">
      <c r="A2844" t="s">
        <v>86</v>
      </c>
      <c r="B2844" s="1">
        <v>45028</v>
      </c>
      <c r="C2844" s="8" t="s">
        <v>390</v>
      </c>
      <c r="D2844" s="10" t="s">
        <v>391</v>
      </c>
      <c r="E2844" s="14">
        <v>21875</v>
      </c>
      <c r="F2844" s="14">
        <v>21876</v>
      </c>
      <c r="G2844" s="14">
        <v>16134</v>
      </c>
      <c r="H2844" s="14">
        <v>-5757</v>
      </c>
      <c r="J2844" s="14">
        <v>14580</v>
      </c>
      <c r="N2844" s="14">
        <v>1554</v>
      </c>
      <c r="R2844" s="14">
        <v>-4828</v>
      </c>
      <c r="S2844" s="14">
        <v>-1741</v>
      </c>
      <c r="T2844" s="14">
        <v>820</v>
      </c>
      <c r="V2844" s="25">
        <v>0.90713602713995123</v>
      </c>
      <c r="Y2844" s="26">
        <v>5999.2394497466621</v>
      </c>
      <c r="AA2844" s="26">
        <v>5.9734754824522032</v>
      </c>
      <c r="AB2844" s="26">
        <v>6005.2129252291143</v>
      </c>
      <c r="AC2844" s="26">
        <v>1481.7503533799363</v>
      </c>
      <c r="AD2844" s="26">
        <v>473.05853412190856</v>
      </c>
      <c r="AE2844" s="26">
        <v>7013.9047444871412</v>
      </c>
      <c r="AF2844" s="14">
        <v>16134</v>
      </c>
      <c r="AG2844" s="14">
        <v>21883</v>
      </c>
      <c r="AH2844" s="27">
        <v>0.82057843803263963</v>
      </c>
      <c r="AI2844" s="27">
        <v>0.70662133518216153</v>
      </c>
    </row>
    <row r="2845" spans="1:35" x14ac:dyDescent="0.25">
      <c r="A2845" t="s">
        <v>86</v>
      </c>
      <c r="B2845" s="1">
        <v>45029</v>
      </c>
      <c r="C2845" s="8" t="s">
        <v>390</v>
      </c>
      <c r="D2845" s="10" t="s">
        <v>391</v>
      </c>
      <c r="E2845" s="14">
        <v>21133</v>
      </c>
      <c r="F2845" s="14">
        <v>21508</v>
      </c>
      <c r="G2845" s="14">
        <v>16432</v>
      </c>
      <c r="H2845" s="14">
        <v>-5091</v>
      </c>
      <c r="J2845" s="14">
        <v>15079</v>
      </c>
      <c r="N2845" s="14">
        <v>1353</v>
      </c>
      <c r="R2845" s="14">
        <v>-5186</v>
      </c>
      <c r="S2845" s="14">
        <v>-1993</v>
      </c>
      <c r="T2845" s="14">
        <v>2092</v>
      </c>
      <c r="V2845" s="25">
        <v>0.90922163966366609</v>
      </c>
      <c r="Y2845" s="26">
        <v>6218.8282354729718</v>
      </c>
      <c r="AA2845" s="26">
        <v>5.2008444837566499</v>
      </c>
      <c r="AB2845" s="26">
        <v>6224.0290799567283</v>
      </c>
      <c r="AC2845" s="26">
        <v>1274.9653191728594</v>
      </c>
      <c r="AD2845" s="26">
        <v>708.40891539286974</v>
      </c>
      <c r="AE2845" s="26">
        <v>6790.5854837367197</v>
      </c>
      <c r="AF2845" s="14">
        <v>16432</v>
      </c>
      <c r="AG2845" s="14">
        <v>21519</v>
      </c>
      <c r="AH2845" s="27">
        <v>0.83505470972822549</v>
      </c>
      <c r="AI2845" s="27">
        <v>0.69569499368723675</v>
      </c>
    </row>
    <row r="2846" spans="1:35" x14ac:dyDescent="0.25">
      <c r="A2846" t="s">
        <v>86</v>
      </c>
      <c r="B2846" s="1">
        <v>45030</v>
      </c>
      <c r="C2846" s="8" t="s">
        <v>390</v>
      </c>
      <c r="D2846" s="10" t="s">
        <v>391</v>
      </c>
      <c r="E2846" s="14">
        <v>19725</v>
      </c>
      <c r="F2846" s="14">
        <v>19726</v>
      </c>
      <c r="G2846" s="14">
        <v>16219</v>
      </c>
      <c r="H2846" s="14">
        <v>-3522</v>
      </c>
      <c r="J2846" s="14">
        <v>14646</v>
      </c>
      <c r="N2846" s="14">
        <v>1573</v>
      </c>
      <c r="R2846" s="14">
        <v>-4768</v>
      </c>
      <c r="S2846" s="14">
        <v>-2025</v>
      </c>
      <c r="T2846" s="14">
        <v>3271</v>
      </c>
      <c r="V2846" s="25">
        <v>0.90942629004990605</v>
      </c>
      <c r="Y2846" s="26">
        <v>6041.6114541603192</v>
      </c>
      <c r="AA2846" s="26">
        <v>6.0465102534731789</v>
      </c>
      <c r="AB2846" s="26">
        <v>6047.6579644137937</v>
      </c>
      <c r="AC2846" s="26">
        <v>1312.6700776627204</v>
      </c>
      <c r="AD2846" s="26">
        <v>1186.8130484602807</v>
      </c>
      <c r="AE2846" s="26">
        <v>6173.5149936162315</v>
      </c>
      <c r="AF2846" s="14">
        <v>16219</v>
      </c>
      <c r="AG2846" s="14">
        <v>19741</v>
      </c>
      <c r="AH2846" s="27">
        <v>0.82204745677945223</v>
      </c>
      <c r="AI2846" s="27">
        <v>0.68944099210912402</v>
      </c>
    </row>
    <row r="2847" spans="1:35" x14ac:dyDescent="0.25">
      <c r="A2847" t="s">
        <v>86</v>
      </c>
      <c r="B2847" s="1">
        <v>45031</v>
      </c>
      <c r="C2847" s="8" t="s">
        <v>390</v>
      </c>
      <c r="D2847" s="10" t="s">
        <v>391</v>
      </c>
      <c r="E2847" s="14">
        <v>17848</v>
      </c>
      <c r="F2847" s="14">
        <v>18438</v>
      </c>
      <c r="G2847" s="14">
        <v>14171</v>
      </c>
      <c r="H2847" s="14">
        <v>-4267</v>
      </c>
      <c r="J2847" s="14">
        <v>12598</v>
      </c>
      <c r="N2847" s="14">
        <v>1573</v>
      </c>
      <c r="R2847" s="14">
        <v>-6671</v>
      </c>
      <c r="S2847" s="14">
        <v>-2154</v>
      </c>
      <c r="T2847" s="14">
        <v>4558</v>
      </c>
      <c r="V2847" s="25">
        <v>0.90763088349203525</v>
      </c>
      <c r="Y2847" s="26">
        <v>5186.5327676573106</v>
      </c>
      <c r="AA2847" s="26">
        <v>6.0465102534731781</v>
      </c>
      <c r="AB2847" s="26">
        <v>5192.5792779107842</v>
      </c>
      <c r="AC2847" s="26">
        <v>1722.6009949269812</v>
      </c>
      <c r="AD2847" s="26">
        <v>1542.2405385063462</v>
      </c>
      <c r="AE2847" s="26">
        <v>5372.9397343314185</v>
      </c>
      <c r="AF2847" s="14">
        <v>14171</v>
      </c>
      <c r="AG2847" s="14">
        <v>18438</v>
      </c>
      <c r="AH2847" s="27">
        <v>0.80782331011697639</v>
      </c>
      <c r="AI2847" s="27">
        <v>0.6424390062426365</v>
      </c>
    </row>
    <row r="2848" spans="1:35" x14ac:dyDescent="0.25">
      <c r="A2848" t="s">
        <v>86</v>
      </c>
      <c r="B2848" s="1">
        <v>45032</v>
      </c>
      <c r="C2848" s="8" t="s">
        <v>390</v>
      </c>
      <c r="D2848" s="10" t="s">
        <v>391</v>
      </c>
      <c r="E2848" s="14">
        <v>17577</v>
      </c>
      <c r="F2848" s="14">
        <v>17647</v>
      </c>
      <c r="G2848" s="14">
        <v>13172</v>
      </c>
      <c r="H2848" s="14">
        <v>-4475</v>
      </c>
      <c r="J2848" s="14">
        <v>11603</v>
      </c>
      <c r="N2848" s="14">
        <v>1569</v>
      </c>
      <c r="R2848" s="14">
        <v>-5761</v>
      </c>
      <c r="S2848" s="14">
        <v>-1804</v>
      </c>
      <c r="T2848" s="14">
        <v>3099</v>
      </c>
      <c r="V2848" s="25">
        <v>0.90504520300131019</v>
      </c>
      <c r="Y2848" s="26">
        <v>4763.2877731419485</v>
      </c>
      <c r="AA2848" s="26">
        <v>6.031134512205603</v>
      </c>
      <c r="AB2848" s="26">
        <v>4769.3189076541539</v>
      </c>
      <c r="AC2848" s="26">
        <v>2102.859631155769</v>
      </c>
      <c r="AD2848" s="26">
        <v>1252.5423687784746</v>
      </c>
      <c r="AE2848" s="26">
        <v>5619.6361700314483</v>
      </c>
      <c r="AF2848" s="14">
        <v>13172</v>
      </c>
      <c r="AG2848" s="14">
        <v>17638</v>
      </c>
      <c r="AH2848" s="27">
        <v>0.79824900168482393</v>
      </c>
      <c r="AI2848" s="27">
        <v>0.70241310200559759</v>
      </c>
    </row>
    <row r="2849" spans="1:35" x14ac:dyDescent="0.25">
      <c r="A2849" t="s">
        <v>86</v>
      </c>
      <c r="B2849" s="1">
        <v>45033</v>
      </c>
      <c r="C2849" s="8" t="s">
        <v>390</v>
      </c>
      <c r="D2849" s="10" t="s">
        <v>391</v>
      </c>
      <c r="E2849" s="14">
        <v>20938</v>
      </c>
      <c r="F2849" s="14">
        <v>21331</v>
      </c>
      <c r="G2849" s="14">
        <v>16102</v>
      </c>
      <c r="H2849" s="14">
        <v>-5244</v>
      </c>
      <c r="J2849" s="14">
        <v>14554</v>
      </c>
      <c r="N2849" s="14">
        <v>1548</v>
      </c>
      <c r="R2849" s="14">
        <v>-5588</v>
      </c>
      <c r="S2849" s="14">
        <v>-2381</v>
      </c>
      <c r="T2849" s="14">
        <v>2732</v>
      </c>
      <c r="V2849" s="25">
        <v>0.90563009314684439</v>
      </c>
      <c r="Y2849" s="26">
        <v>5978.5996569291628</v>
      </c>
      <c r="AA2849" s="26">
        <v>5.9504118705508482</v>
      </c>
      <c r="AB2849" s="26">
        <v>5984.5500687997146</v>
      </c>
      <c r="AC2849" s="26">
        <v>2132.982086157469</v>
      </c>
      <c r="AD2849" s="26">
        <v>1126.6630039526724</v>
      </c>
      <c r="AE2849" s="26">
        <v>6990.8691510045101</v>
      </c>
      <c r="AF2849" s="14">
        <v>16102</v>
      </c>
      <c r="AG2849" s="14">
        <v>21339</v>
      </c>
      <c r="AH2849" s="27">
        <v>0.81938012499548041</v>
      </c>
      <c r="AI2849" s="27">
        <v>0.72225549218274343</v>
      </c>
    </row>
    <row r="2850" spans="1:35" x14ac:dyDescent="0.25">
      <c r="A2850" t="s">
        <v>86</v>
      </c>
      <c r="B2850" s="1">
        <v>45034</v>
      </c>
      <c r="C2850" s="8" t="s">
        <v>390</v>
      </c>
      <c r="D2850" s="10" t="s">
        <v>391</v>
      </c>
      <c r="E2850" s="14">
        <v>20855</v>
      </c>
      <c r="F2850" s="14">
        <v>20971</v>
      </c>
      <c r="G2850" s="14">
        <v>14062</v>
      </c>
      <c r="H2850" s="14">
        <v>-6924</v>
      </c>
      <c r="J2850" s="14">
        <v>12225</v>
      </c>
      <c r="N2850" s="14">
        <v>1837</v>
      </c>
      <c r="R2850" s="14">
        <v>-8233</v>
      </c>
      <c r="S2850" s="14">
        <v>-2211</v>
      </c>
      <c r="T2850" s="14">
        <v>3525</v>
      </c>
      <c r="V2850" s="25">
        <v>0.90921675722382245</v>
      </c>
      <c r="Y2850" s="26">
        <v>5041.7645023002733</v>
      </c>
      <c r="AA2850" s="26">
        <v>7.061309177133011</v>
      </c>
      <c r="AB2850" s="26">
        <v>5048.8258114774062</v>
      </c>
      <c r="AC2850" s="26">
        <v>2097.2435156358324</v>
      </c>
      <c r="AD2850" s="26">
        <v>1216.1130330665169</v>
      </c>
      <c r="AE2850" s="26">
        <v>5929.9562940467231</v>
      </c>
      <c r="AF2850" s="14">
        <v>14062</v>
      </c>
      <c r="AG2850" s="14">
        <v>20981</v>
      </c>
      <c r="AH2850" s="27">
        <v>0.79154760066130836</v>
      </c>
      <c r="AI2850" s="27">
        <v>0.62310186573477366</v>
      </c>
    </row>
    <row r="2851" spans="1:35" x14ac:dyDescent="0.25">
      <c r="A2851" t="s">
        <v>86</v>
      </c>
      <c r="B2851" s="1">
        <v>45035</v>
      </c>
      <c r="C2851" s="8" t="s">
        <v>390</v>
      </c>
      <c r="D2851" s="10" t="s">
        <v>391</v>
      </c>
      <c r="E2851" s="14">
        <v>20921</v>
      </c>
      <c r="F2851" s="14">
        <v>21281</v>
      </c>
      <c r="G2851" s="14">
        <v>13044</v>
      </c>
      <c r="H2851" s="14">
        <v>-8252</v>
      </c>
      <c r="J2851" s="14">
        <v>10944</v>
      </c>
      <c r="N2851" s="14">
        <v>2100</v>
      </c>
      <c r="R2851" s="14">
        <v>-10397</v>
      </c>
      <c r="S2851" s="14">
        <v>-1911</v>
      </c>
      <c r="T2851" s="14">
        <v>4062</v>
      </c>
      <c r="V2851" s="25">
        <v>0.90831361177214454</v>
      </c>
      <c r="Y2851" s="26">
        <v>4508.9784939056844</v>
      </c>
      <c r="AA2851" s="26">
        <v>8.0722641654759535</v>
      </c>
      <c r="AB2851" s="26">
        <v>4517.050758071161</v>
      </c>
      <c r="AC2851" s="26">
        <v>2725.0756159278676</v>
      </c>
      <c r="AD2851" s="26">
        <v>1461.5508549173283</v>
      </c>
      <c r="AE2851" s="26">
        <v>5780.5755190816999</v>
      </c>
      <c r="AF2851" s="14">
        <v>13044</v>
      </c>
      <c r="AG2851" s="14">
        <v>21290</v>
      </c>
      <c r="AH2851" s="27">
        <v>0.76344529609466749</v>
      </c>
      <c r="AI2851" s="27">
        <v>0.59858959139867995</v>
      </c>
    </row>
    <row r="2852" spans="1:35" x14ac:dyDescent="0.25">
      <c r="A2852" t="s">
        <v>86</v>
      </c>
      <c r="B2852" s="1">
        <v>45036</v>
      </c>
      <c r="C2852" s="8" t="s">
        <v>390</v>
      </c>
      <c r="D2852" s="10" t="s">
        <v>391</v>
      </c>
      <c r="E2852" s="14">
        <v>20357</v>
      </c>
      <c r="F2852" s="14">
        <v>20520</v>
      </c>
      <c r="G2852" s="14">
        <v>13739</v>
      </c>
      <c r="H2852" s="14">
        <v>-6796</v>
      </c>
      <c r="J2852" s="14">
        <v>11865</v>
      </c>
      <c r="N2852" s="14">
        <v>1874</v>
      </c>
      <c r="R2852" s="14">
        <v>-11124</v>
      </c>
      <c r="S2852" s="14">
        <v>-1983</v>
      </c>
      <c r="T2852" s="14">
        <v>6313</v>
      </c>
      <c r="V2852" s="25">
        <v>0.9068443718472996</v>
      </c>
      <c r="Y2852" s="26">
        <v>4880.5274704793619</v>
      </c>
      <c r="AA2852" s="26">
        <v>7.2035347838580659</v>
      </c>
      <c r="AB2852" s="26">
        <v>4887.7310052632201</v>
      </c>
      <c r="AC2852" s="26">
        <v>2788.2594918246141</v>
      </c>
      <c r="AD2852" s="26">
        <v>1996.3182397225783</v>
      </c>
      <c r="AE2852" s="26">
        <v>5679.6722573652532</v>
      </c>
      <c r="AF2852" s="14">
        <v>13739</v>
      </c>
      <c r="AG2852" s="14">
        <v>20533</v>
      </c>
      <c r="AH2852" s="27">
        <v>0.78430668380692914</v>
      </c>
      <c r="AI2852" s="27">
        <v>0.60982413928956236</v>
      </c>
    </row>
    <row r="2853" spans="1:35" x14ac:dyDescent="0.25">
      <c r="A2853" t="s">
        <v>86</v>
      </c>
      <c r="B2853" s="1">
        <v>45037</v>
      </c>
      <c r="C2853" s="8" t="s">
        <v>390</v>
      </c>
      <c r="D2853" s="10" t="s">
        <v>391</v>
      </c>
      <c r="E2853" s="14">
        <v>19487</v>
      </c>
      <c r="F2853" s="14">
        <v>19704</v>
      </c>
      <c r="G2853" s="14">
        <v>13291</v>
      </c>
      <c r="H2853" s="14">
        <v>-6428</v>
      </c>
      <c r="J2853" s="14">
        <v>11586</v>
      </c>
      <c r="N2853" s="14">
        <v>1705</v>
      </c>
      <c r="R2853" s="14">
        <v>-10327</v>
      </c>
      <c r="S2853" s="14">
        <v>-1911</v>
      </c>
      <c r="T2853" s="14">
        <v>5810</v>
      </c>
      <c r="V2853" s="25">
        <v>0.90659651520252194</v>
      </c>
      <c r="Y2853" s="26">
        <v>4764.4615512589098</v>
      </c>
      <c r="AA2853" s="26">
        <v>6.553909715303095</v>
      </c>
      <c r="AB2853" s="26">
        <v>4771.0154609742131</v>
      </c>
      <c r="AC2853" s="26">
        <v>3096.4409331761804</v>
      </c>
      <c r="AD2853" s="26">
        <v>2069.1568553523784</v>
      </c>
      <c r="AE2853" s="26">
        <v>5798.2995387980163</v>
      </c>
      <c r="AF2853" s="14">
        <v>13291</v>
      </c>
      <c r="AG2853" s="14">
        <v>19719</v>
      </c>
      <c r="AH2853" s="27">
        <v>0.79138335005439531</v>
      </c>
      <c r="AI2853" s="27">
        <v>0.64826041529615508</v>
      </c>
    </row>
    <row r="2854" spans="1:35" x14ac:dyDescent="0.25">
      <c r="A2854" t="s">
        <v>86</v>
      </c>
      <c r="B2854" s="1">
        <v>45038</v>
      </c>
      <c r="C2854" s="8" t="s">
        <v>390</v>
      </c>
      <c r="D2854" s="10" t="s">
        <v>391</v>
      </c>
      <c r="E2854" s="14">
        <v>19552</v>
      </c>
      <c r="F2854" s="14">
        <v>19956</v>
      </c>
      <c r="G2854" s="14">
        <v>13764</v>
      </c>
      <c r="H2854" s="14">
        <v>-6198</v>
      </c>
      <c r="J2854" s="14">
        <v>11904</v>
      </c>
      <c r="N2854" s="14">
        <v>1860</v>
      </c>
      <c r="R2854" s="14">
        <v>-10472</v>
      </c>
      <c r="S2854" s="14">
        <v>-2108</v>
      </c>
      <c r="T2854" s="14">
        <v>6382</v>
      </c>
      <c r="V2854" s="25">
        <v>0.90650871368106356</v>
      </c>
      <c r="Y2854" s="26">
        <v>4894.7572496209668</v>
      </c>
      <c r="AA2854" s="26">
        <v>7.1497196894215564</v>
      </c>
      <c r="AB2854" s="26">
        <v>4901.9069693103893</v>
      </c>
      <c r="AC2854" s="26">
        <v>3380.069540771005</v>
      </c>
      <c r="AD2854" s="26">
        <v>2106.1590878454363</v>
      </c>
      <c r="AE2854" s="26">
        <v>6175.8174222359594</v>
      </c>
      <c r="AF2854" s="14">
        <v>13764</v>
      </c>
      <c r="AG2854" s="14">
        <v>19962</v>
      </c>
      <c r="AH2854" s="27">
        <v>0.78515272759961274</v>
      </c>
      <c r="AI2854" s="27">
        <v>0.68206244892344658</v>
      </c>
    </row>
    <row r="2855" spans="1:35" x14ac:dyDescent="0.25">
      <c r="A2855" t="s">
        <v>86</v>
      </c>
      <c r="B2855" s="1">
        <v>45039</v>
      </c>
      <c r="C2855" s="8" t="s">
        <v>390</v>
      </c>
      <c r="D2855" s="10" t="s">
        <v>391</v>
      </c>
      <c r="E2855" s="14">
        <v>18946</v>
      </c>
      <c r="F2855" s="14">
        <v>17250</v>
      </c>
      <c r="G2855" s="14">
        <v>13095</v>
      </c>
      <c r="H2855" s="14">
        <v>-4155</v>
      </c>
      <c r="J2855" s="14">
        <v>11274</v>
      </c>
      <c r="N2855" s="14">
        <v>1821</v>
      </c>
      <c r="R2855" s="14">
        <v>-11010</v>
      </c>
      <c r="S2855" s="14">
        <v>-1689</v>
      </c>
      <c r="T2855" s="14">
        <v>8544</v>
      </c>
      <c r="V2855" s="25">
        <v>0.90131354696975963</v>
      </c>
      <c r="Y2855" s="26">
        <v>4609.1430398604152</v>
      </c>
      <c r="AA2855" s="26">
        <v>6.9998062120627216</v>
      </c>
      <c r="AB2855" s="26">
        <v>4616.1428460724783</v>
      </c>
      <c r="AC2855" s="26">
        <v>3920.4666951420791</v>
      </c>
      <c r="AD2855" s="26">
        <v>2982.0026266188602</v>
      </c>
      <c r="AE2855" s="26">
        <v>5554.6069145956972</v>
      </c>
      <c r="AF2855" s="14">
        <v>13095</v>
      </c>
      <c r="AG2855" s="14">
        <v>17250</v>
      </c>
      <c r="AH2855" s="27">
        <v>0.7771547034217875</v>
      </c>
      <c r="AI2855" s="27">
        <v>0.70990130411918639</v>
      </c>
    </row>
    <row r="2856" spans="1:35" x14ac:dyDescent="0.25">
      <c r="A2856" t="s">
        <v>86</v>
      </c>
      <c r="B2856" s="1">
        <v>45040</v>
      </c>
      <c r="C2856" s="8" t="s">
        <v>390</v>
      </c>
      <c r="D2856" s="10" t="s">
        <v>391</v>
      </c>
      <c r="E2856" s="14">
        <v>21046</v>
      </c>
      <c r="F2856" s="14">
        <v>20565</v>
      </c>
      <c r="G2856" s="14">
        <v>13445</v>
      </c>
      <c r="H2856" s="14">
        <v>-7135</v>
      </c>
      <c r="J2856" s="14">
        <v>11509</v>
      </c>
      <c r="N2856" s="14">
        <v>1936</v>
      </c>
      <c r="R2856" s="14">
        <v>-11764</v>
      </c>
      <c r="S2856" s="14">
        <v>-1620</v>
      </c>
      <c r="T2856" s="14">
        <v>6251</v>
      </c>
      <c r="V2856" s="25">
        <v>0.90624401169275604</v>
      </c>
      <c r="Y2856" s="26">
        <v>4730.9569588282466</v>
      </c>
      <c r="AA2856" s="26">
        <v>7.4418587735054507</v>
      </c>
      <c r="AB2856" s="26">
        <v>4738.3988176017538</v>
      </c>
      <c r="AC2856" s="26">
        <v>3864.8617982365945</v>
      </c>
      <c r="AD2856" s="26">
        <v>2221.2524434001275</v>
      </c>
      <c r="AE2856" s="26">
        <v>6382.0081724382208</v>
      </c>
      <c r="AF2856" s="14">
        <v>13445</v>
      </c>
      <c r="AG2856" s="14">
        <v>20578</v>
      </c>
      <c r="AH2856" s="27">
        <v>0.77697053189000942</v>
      </c>
      <c r="AI2856" s="27">
        <v>0.68373519570029884</v>
      </c>
    </row>
    <row r="2857" spans="1:35" x14ac:dyDescent="0.25">
      <c r="A2857" t="s">
        <v>86</v>
      </c>
      <c r="B2857" s="1">
        <v>45041</v>
      </c>
      <c r="C2857" s="8" t="s">
        <v>390</v>
      </c>
      <c r="D2857" s="10" t="s">
        <v>391</v>
      </c>
      <c r="E2857" s="14">
        <v>21228</v>
      </c>
      <c r="F2857" s="14">
        <v>21711</v>
      </c>
      <c r="G2857" s="14">
        <v>15863</v>
      </c>
      <c r="H2857" s="14">
        <v>-5863</v>
      </c>
      <c r="J2857" s="14">
        <v>13868</v>
      </c>
      <c r="N2857" s="14">
        <v>1995</v>
      </c>
      <c r="R2857" s="14">
        <v>-11242</v>
      </c>
      <c r="S2857" s="14">
        <v>-1794</v>
      </c>
      <c r="T2857" s="14">
        <v>7177</v>
      </c>
      <c r="V2857" s="25">
        <v>0.90694779533321757</v>
      </c>
      <c r="Y2857" s="26">
        <v>5705.0884169067967</v>
      </c>
      <c r="AA2857" s="26">
        <v>7.6686509572021571</v>
      </c>
      <c r="AB2857" s="26">
        <v>5712.7570678639995</v>
      </c>
      <c r="AC2857" s="26">
        <v>3497.1141144069002</v>
      </c>
      <c r="AD2857" s="26">
        <v>2443.047788331352</v>
      </c>
      <c r="AE2857" s="26">
        <v>6766.8233939395459</v>
      </c>
      <c r="AF2857" s="14">
        <v>15863</v>
      </c>
      <c r="AG2857" s="14">
        <v>21722</v>
      </c>
      <c r="AH2857" s="27">
        <v>0.79395186830702447</v>
      </c>
      <c r="AI2857" s="27">
        <v>0.6867817968302643</v>
      </c>
    </row>
    <row r="2858" spans="1:35" x14ac:dyDescent="0.25">
      <c r="A2858" t="s">
        <v>86</v>
      </c>
      <c r="B2858" s="1">
        <v>45042</v>
      </c>
      <c r="C2858" s="8" t="s">
        <v>390</v>
      </c>
      <c r="D2858" s="10" t="s">
        <v>391</v>
      </c>
      <c r="E2858" s="14">
        <v>21112</v>
      </c>
      <c r="F2858" s="14">
        <v>20538</v>
      </c>
      <c r="G2858" s="14">
        <v>14974</v>
      </c>
      <c r="H2858" s="14">
        <v>-5579</v>
      </c>
      <c r="J2858" s="14">
        <v>13600</v>
      </c>
      <c r="N2858" s="14">
        <v>1374</v>
      </c>
      <c r="R2858" s="14">
        <v>-12212</v>
      </c>
      <c r="S2858" s="14">
        <v>-1994</v>
      </c>
      <c r="T2858" s="14">
        <v>8567</v>
      </c>
      <c r="V2858" s="25">
        <v>0.90622715548634691</v>
      </c>
      <c r="Y2858" s="26">
        <v>5590.3916841062501</v>
      </c>
      <c r="AA2858" s="26">
        <v>5.2815671254114092</v>
      </c>
      <c r="AB2858" s="26">
        <v>5595.6732512316612</v>
      </c>
      <c r="AC2858" s="26">
        <v>3528.7423559466442</v>
      </c>
      <c r="AD2858" s="26">
        <v>2687.8521387422084</v>
      </c>
      <c r="AE2858" s="26">
        <v>6436.5634684360966</v>
      </c>
      <c r="AF2858" s="14">
        <v>14974</v>
      </c>
      <c r="AG2858" s="14">
        <v>20613</v>
      </c>
      <c r="AH2858" s="27">
        <v>0.82385021791975055</v>
      </c>
      <c r="AI2858" s="27">
        <v>0.68840908910801857</v>
      </c>
    </row>
    <row r="2859" spans="1:35" x14ac:dyDescent="0.25">
      <c r="A2859" t="s">
        <v>86</v>
      </c>
      <c r="B2859" s="1">
        <v>45043</v>
      </c>
      <c r="C2859" s="8" t="s">
        <v>390</v>
      </c>
      <c r="D2859" s="10" t="s">
        <v>391</v>
      </c>
      <c r="E2859" s="14">
        <v>20662</v>
      </c>
      <c r="F2859" s="14">
        <v>20923</v>
      </c>
      <c r="G2859" s="14">
        <v>14914</v>
      </c>
      <c r="H2859" s="14">
        <v>-6024</v>
      </c>
      <c r="J2859" s="14">
        <v>13870</v>
      </c>
      <c r="N2859" s="14">
        <v>1044</v>
      </c>
      <c r="R2859" s="14">
        <v>-10810</v>
      </c>
      <c r="S2859" s="14">
        <v>-1571</v>
      </c>
      <c r="T2859" s="14">
        <v>6332</v>
      </c>
      <c r="V2859" s="25">
        <v>0.9047590996418291</v>
      </c>
      <c r="Y2859" s="26">
        <v>5692.1413722238603</v>
      </c>
      <c r="AA2859" s="26">
        <v>4.0130684708366173</v>
      </c>
      <c r="AB2859" s="26">
        <v>5696.1544406946978</v>
      </c>
      <c r="AC2859" s="26">
        <v>3069.3382394719956</v>
      </c>
      <c r="AD2859" s="26">
        <v>2160.9484591726386</v>
      </c>
      <c r="AE2859" s="26">
        <v>6604.5442209940556</v>
      </c>
      <c r="AF2859" s="14">
        <v>14914</v>
      </c>
      <c r="AG2859" s="14">
        <v>20963</v>
      </c>
      <c r="AH2859" s="27">
        <v>0.84201796989703259</v>
      </c>
      <c r="AI2859" s="27">
        <v>0.694581418713348</v>
      </c>
    </row>
    <row r="2860" spans="1:35" x14ac:dyDescent="0.25">
      <c r="A2860" t="s">
        <v>86</v>
      </c>
      <c r="B2860" s="1">
        <v>45044</v>
      </c>
      <c r="C2860" s="8" t="s">
        <v>390</v>
      </c>
      <c r="D2860" s="10" t="s">
        <v>391</v>
      </c>
      <c r="E2860" s="14">
        <v>20307</v>
      </c>
      <c r="F2860" s="14">
        <v>20538</v>
      </c>
      <c r="G2860" s="14">
        <v>14645</v>
      </c>
      <c r="H2860" s="14">
        <v>-5908</v>
      </c>
      <c r="J2860" s="14">
        <v>13610</v>
      </c>
      <c r="N2860" s="14">
        <v>1035</v>
      </c>
      <c r="R2860" s="14">
        <v>-11433</v>
      </c>
      <c r="S2860" s="14">
        <v>-1999</v>
      </c>
      <c r="T2860" s="14">
        <v>7524</v>
      </c>
      <c r="V2860" s="25">
        <v>0.90868982897745232</v>
      </c>
      <c r="Y2860" s="26">
        <v>5609.7053335192122</v>
      </c>
      <c r="AA2860" s="26">
        <v>3.9784730529845769</v>
      </c>
      <c r="AB2860" s="26">
        <v>5613.6838065721968</v>
      </c>
      <c r="AC2860" s="26">
        <v>3646.0309617558164</v>
      </c>
      <c r="AD2860" s="26">
        <v>2568.7374342752755</v>
      </c>
      <c r="AE2860" s="26">
        <v>6690.9773340527354</v>
      </c>
      <c r="AF2860" s="14">
        <v>14645</v>
      </c>
      <c r="AG2860" s="14">
        <v>20553</v>
      </c>
      <c r="AH2860" s="27">
        <v>0.8450692791836939</v>
      </c>
      <c r="AI2860" s="27">
        <v>0.71770848295622736</v>
      </c>
    </row>
    <row r="2861" spans="1:35" x14ac:dyDescent="0.25">
      <c r="A2861" t="s">
        <v>86</v>
      </c>
      <c r="B2861" s="1">
        <v>45045</v>
      </c>
      <c r="C2861" s="8" t="s">
        <v>390</v>
      </c>
      <c r="D2861" s="10" t="s">
        <v>391</v>
      </c>
      <c r="E2861" s="14">
        <v>18448</v>
      </c>
      <c r="F2861" s="14">
        <v>18497</v>
      </c>
      <c r="G2861" s="14">
        <v>14551</v>
      </c>
      <c r="H2861" s="14">
        <v>-3952</v>
      </c>
      <c r="J2861" s="14">
        <v>12988</v>
      </c>
      <c r="N2861" s="14">
        <v>1563</v>
      </c>
      <c r="R2861" s="14">
        <v>-9545</v>
      </c>
      <c r="S2861" s="14">
        <v>-2091</v>
      </c>
      <c r="T2861" s="14">
        <v>7707</v>
      </c>
      <c r="V2861" s="25">
        <v>0.90983542451530208</v>
      </c>
      <c r="Y2861" s="26">
        <v>5360.0813263078189</v>
      </c>
      <c r="AA2861" s="26">
        <v>6.0080709003042454</v>
      </c>
      <c r="AB2861" s="26">
        <v>5366.089397208124</v>
      </c>
      <c r="AC2861" s="26">
        <v>3322.8792615155003</v>
      </c>
      <c r="AD2861" s="26">
        <v>2670.8696036443262</v>
      </c>
      <c r="AE2861" s="26">
        <v>6018.0990550792967</v>
      </c>
      <c r="AF2861" s="14">
        <v>14551</v>
      </c>
      <c r="AG2861" s="14">
        <v>18480</v>
      </c>
      <c r="AH2861" s="27">
        <v>0.81301546332712349</v>
      </c>
      <c r="AI2861" s="27">
        <v>0.71794488846368598</v>
      </c>
    </row>
    <row r="2862" spans="1:35" x14ac:dyDescent="0.25">
      <c r="A2862" t="s">
        <v>86</v>
      </c>
      <c r="B2862" s="1">
        <v>45046</v>
      </c>
      <c r="C2862" s="8" t="s">
        <v>390</v>
      </c>
      <c r="D2862" s="10" t="s">
        <v>391</v>
      </c>
      <c r="E2862" s="14">
        <v>19572</v>
      </c>
      <c r="F2862" s="14">
        <v>20651</v>
      </c>
      <c r="G2862" s="14">
        <v>16476</v>
      </c>
      <c r="H2862" s="14">
        <v>-4175</v>
      </c>
      <c r="J2862" s="14">
        <v>14817</v>
      </c>
      <c r="N2862" s="14">
        <v>1659</v>
      </c>
      <c r="R2862" s="14">
        <v>-9029</v>
      </c>
      <c r="S2862" s="14">
        <v>-1984</v>
      </c>
      <c r="T2862" s="14">
        <v>6838</v>
      </c>
      <c r="V2862" s="25">
        <v>0.9077858942894953</v>
      </c>
      <c r="Y2862" s="26">
        <v>6101.1256342079132</v>
      </c>
      <c r="AA2862" s="26">
        <v>6.377088690726004</v>
      </c>
      <c r="AB2862" s="26">
        <v>6107.5027228986401</v>
      </c>
      <c r="AC2862" s="26">
        <v>2195.0194001630857</v>
      </c>
      <c r="AD2862" s="26">
        <v>2075.4732326151388</v>
      </c>
      <c r="AE2862" s="26">
        <v>6227.0488904465883</v>
      </c>
      <c r="AF2862" s="14">
        <v>16476</v>
      </c>
      <c r="AG2862" s="14">
        <v>20651</v>
      </c>
      <c r="AH2862" s="27">
        <v>0.81723249896557404</v>
      </c>
      <c r="AI2862" s="27">
        <v>0.66477538738348541</v>
      </c>
    </row>
    <row r="2863" spans="1:35" x14ac:dyDescent="0.25">
      <c r="A2863" t="s">
        <v>86</v>
      </c>
      <c r="B2863" s="1">
        <v>45047</v>
      </c>
      <c r="C2863" s="8" t="s">
        <v>390</v>
      </c>
      <c r="D2863" s="10" t="s">
        <v>391</v>
      </c>
      <c r="E2863" s="14">
        <v>22624</v>
      </c>
      <c r="F2863" s="14">
        <v>23647</v>
      </c>
      <c r="G2863" s="14">
        <v>15928</v>
      </c>
      <c r="H2863" s="14">
        <v>-7737</v>
      </c>
      <c r="J2863" s="14">
        <v>14465</v>
      </c>
      <c r="N2863" s="14">
        <v>1463</v>
      </c>
      <c r="R2863" s="14">
        <v>-8306</v>
      </c>
      <c r="S2863" s="14">
        <v>-2244</v>
      </c>
      <c r="T2863" s="14">
        <v>2813</v>
      </c>
      <c r="V2863" s="25">
        <v>0.9052204559625765</v>
      </c>
      <c r="Y2863" s="26">
        <v>5939.3518590499343</v>
      </c>
      <c r="AA2863" s="26">
        <v>5.6236773686149126</v>
      </c>
      <c r="AB2863" s="26">
        <v>5944.9755364185494</v>
      </c>
      <c r="AC2863" s="26">
        <v>3202.1909206492492</v>
      </c>
      <c r="AD2863" s="26">
        <v>1057.2398868995265</v>
      </c>
      <c r="AE2863" s="26">
        <v>8089.9265701682725</v>
      </c>
      <c r="AF2863" s="14">
        <v>15928</v>
      </c>
      <c r="AG2863" s="14">
        <v>23665</v>
      </c>
      <c r="AH2863" s="27">
        <v>0.82285358909461714</v>
      </c>
      <c r="AI2863" s="27">
        <v>0.75365366216456264</v>
      </c>
    </row>
    <row r="2864" spans="1:35" x14ac:dyDescent="0.25">
      <c r="A2864" t="s">
        <v>86</v>
      </c>
      <c r="B2864" s="1">
        <v>45048</v>
      </c>
      <c r="C2864" s="8" t="s">
        <v>390</v>
      </c>
      <c r="D2864" s="10" t="s">
        <v>391</v>
      </c>
      <c r="E2864" s="14">
        <v>22931</v>
      </c>
      <c r="F2864" s="14">
        <v>24433</v>
      </c>
      <c r="G2864" s="14">
        <v>17103</v>
      </c>
      <c r="H2864" s="14">
        <v>-7348</v>
      </c>
      <c r="J2864" s="14">
        <v>15005</v>
      </c>
      <c r="N2864" s="14">
        <v>2098</v>
      </c>
      <c r="R2864" s="14">
        <v>-9582</v>
      </c>
      <c r="S2864" s="14">
        <v>-1915</v>
      </c>
      <c r="T2864" s="14">
        <v>4144</v>
      </c>
      <c r="V2864" s="25">
        <v>0.90582046920346904</v>
      </c>
      <c r="Y2864" s="26">
        <v>6165.1604994956269</v>
      </c>
      <c r="AA2864" s="26">
        <v>8.0645762948421673</v>
      </c>
      <c r="AB2864" s="26">
        <v>6173.2250757904694</v>
      </c>
      <c r="AC2864" s="26">
        <v>3374.0189734432456</v>
      </c>
      <c r="AD2864" s="26">
        <v>1523.1592735022818</v>
      </c>
      <c r="AE2864" s="26">
        <v>8024.0847757314323</v>
      </c>
      <c r="AF2864" s="14">
        <v>17103</v>
      </c>
      <c r="AG2864" s="14">
        <v>24456</v>
      </c>
      <c r="AH2864" s="27">
        <v>0.79574434114419601</v>
      </c>
      <c r="AI2864" s="27">
        <v>0.72334223823491295</v>
      </c>
    </row>
    <row r="2865" spans="1:35" x14ac:dyDescent="0.25">
      <c r="A2865" t="s">
        <v>86</v>
      </c>
      <c r="B2865" s="1">
        <v>45049</v>
      </c>
      <c r="C2865" s="8" t="s">
        <v>390</v>
      </c>
      <c r="D2865" s="10" t="s">
        <v>391</v>
      </c>
      <c r="E2865" s="14">
        <v>23146</v>
      </c>
      <c r="F2865" s="14">
        <v>23356</v>
      </c>
      <c r="G2865" s="14">
        <v>17381</v>
      </c>
      <c r="H2865" s="14">
        <v>-5993</v>
      </c>
      <c r="J2865" s="14">
        <v>15762</v>
      </c>
      <c r="N2865" s="14">
        <v>1619</v>
      </c>
      <c r="R2865" s="14">
        <v>-10417</v>
      </c>
      <c r="S2865" s="14">
        <v>-1250</v>
      </c>
      <c r="T2865" s="14">
        <v>5665</v>
      </c>
      <c r="V2865" s="25">
        <v>0.90367989820508787</v>
      </c>
      <c r="Y2865" s="26">
        <v>6460.8878425799439</v>
      </c>
      <c r="AA2865" s="26">
        <v>6.2233312780502716</v>
      </c>
      <c r="AB2865" s="26">
        <v>6467.111173857993</v>
      </c>
      <c r="AC2865" s="26">
        <v>3795.3991483538371</v>
      </c>
      <c r="AD2865" s="26">
        <v>2283.8153233267258</v>
      </c>
      <c r="AE2865" s="26">
        <v>7978.6949988851038</v>
      </c>
      <c r="AF2865" s="14">
        <v>17381</v>
      </c>
      <c r="AG2865" s="14">
        <v>23383</v>
      </c>
      <c r="AH2865" s="27">
        <v>0.82029357551986704</v>
      </c>
      <c r="AI2865" s="27">
        <v>0.75225550906393857</v>
      </c>
    </row>
    <row r="2866" spans="1:35" x14ac:dyDescent="0.25">
      <c r="A2866" t="s">
        <v>86</v>
      </c>
      <c r="B2866" s="1">
        <v>45050</v>
      </c>
      <c r="C2866" s="8" t="s">
        <v>390</v>
      </c>
      <c r="D2866" s="10" t="s">
        <v>391</v>
      </c>
      <c r="E2866" s="14">
        <v>22812</v>
      </c>
      <c r="F2866" s="14">
        <v>23487</v>
      </c>
      <c r="G2866" s="14">
        <v>15848</v>
      </c>
      <c r="H2866" s="14">
        <v>-7657</v>
      </c>
      <c r="J2866" s="14">
        <v>13973</v>
      </c>
      <c r="N2866" s="14">
        <v>1875</v>
      </c>
      <c r="R2866" s="14">
        <v>-9217</v>
      </c>
      <c r="S2866" s="14">
        <v>-294</v>
      </c>
      <c r="T2866" s="14">
        <v>1853</v>
      </c>
      <c r="V2866" s="25">
        <v>0.90630435545505739</v>
      </c>
      <c r="Y2866" s="26">
        <v>5744.205694756246</v>
      </c>
      <c r="AA2866" s="26">
        <v>7.2073787191749572</v>
      </c>
      <c r="AB2866" s="26">
        <v>5751.4130734754217</v>
      </c>
      <c r="AC2866" s="26">
        <v>2723.8987011742547</v>
      </c>
      <c r="AD2866" s="26">
        <v>1293.1981101251845</v>
      </c>
      <c r="AE2866" s="26">
        <v>7182.1136645244924</v>
      </c>
      <c r="AF2866" s="14">
        <v>15848</v>
      </c>
      <c r="AG2866" s="14">
        <v>23506</v>
      </c>
      <c r="AH2866" s="27">
        <v>0.80008078559095053</v>
      </c>
      <c r="AI2866" s="27">
        <v>0.67360807568637737</v>
      </c>
    </row>
    <row r="2867" spans="1:35" x14ac:dyDescent="0.25">
      <c r="A2867" t="s">
        <v>86</v>
      </c>
      <c r="B2867" s="1">
        <v>45051</v>
      </c>
      <c r="C2867" s="8" t="s">
        <v>390</v>
      </c>
      <c r="D2867" s="10" t="s">
        <v>391</v>
      </c>
      <c r="E2867" s="14">
        <v>22081</v>
      </c>
      <c r="F2867" s="14">
        <v>22191</v>
      </c>
      <c r="G2867" s="14">
        <v>14902</v>
      </c>
      <c r="H2867" s="14">
        <v>-7307</v>
      </c>
      <c r="J2867" s="14">
        <v>12730</v>
      </c>
      <c r="N2867" s="14">
        <v>2172</v>
      </c>
      <c r="R2867" s="14">
        <v>-9154</v>
      </c>
      <c r="S2867" s="14">
        <v>0</v>
      </c>
      <c r="T2867" s="14">
        <v>1847</v>
      </c>
      <c r="V2867" s="25">
        <v>0.90500142963347452</v>
      </c>
      <c r="Y2867" s="26">
        <v>5225.6934071332616</v>
      </c>
      <c r="AA2867" s="26">
        <v>8.34902750829227</v>
      </c>
      <c r="AB2867" s="26">
        <v>5234.0424346415521</v>
      </c>
      <c r="AC2867" s="26">
        <v>2251.0863914534925</v>
      </c>
      <c r="AD2867" s="26">
        <v>1080.0121323278418</v>
      </c>
      <c r="AE2867" s="26">
        <v>6405.1166937672024</v>
      </c>
      <c r="AF2867" s="14">
        <v>14902</v>
      </c>
      <c r="AG2867" s="14">
        <v>22209</v>
      </c>
      <c r="AH2867" s="27">
        <v>0.77433060208424764</v>
      </c>
      <c r="AI2867" s="27">
        <v>0.63581648725350304</v>
      </c>
    </row>
    <row r="2868" spans="1:35" x14ac:dyDescent="0.25">
      <c r="A2868" t="s">
        <v>86</v>
      </c>
      <c r="B2868" s="1">
        <v>45052</v>
      </c>
      <c r="C2868" s="8" t="s">
        <v>390</v>
      </c>
      <c r="D2868" s="10" t="s">
        <v>391</v>
      </c>
      <c r="E2868" s="14">
        <v>20968</v>
      </c>
      <c r="F2868" s="14">
        <v>20728</v>
      </c>
      <c r="G2868" s="14">
        <v>13292</v>
      </c>
      <c r="H2868" s="14">
        <v>-7454</v>
      </c>
      <c r="J2868" s="14">
        <v>11393</v>
      </c>
      <c r="N2868" s="14">
        <v>1899</v>
      </c>
      <c r="R2868" s="14">
        <v>-7722</v>
      </c>
      <c r="S2868" s="14">
        <v>0</v>
      </c>
      <c r="T2868" s="14">
        <v>268</v>
      </c>
      <c r="V2868" s="25">
        <v>0.90474590919506792</v>
      </c>
      <c r="Y2868" s="26">
        <v>4675.5314491655754</v>
      </c>
      <c r="AA2868" s="26">
        <v>7.2996331667803975</v>
      </c>
      <c r="AB2868" s="26">
        <v>4682.8310823323563</v>
      </c>
      <c r="AC2868" s="26">
        <v>1951.3312134534983</v>
      </c>
      <c r="AD2868" s="26">
        <v>626.73378686804165</v>
      </c>
      <c r="AE2868" s="26">
        <v>6007.4285089178111</v>
      </c>
      <c r="AF2868" s="14">
        <v>13292</v>
      </c>
      <c r="AG2868" s="14">
        <v>20746</v>
      </c>
      <c r="AH2868" s="27">
        <v>0.77669749177938296</v>
      </c>
      <c r="AI2868" s="27">
        <v>0.63839280050758618</v>
      </c>
    </row>
    <row r="2869" spans="1:35" x14ac:dyDescent="0.25">
      <c r="A2869" t="s">
        <v>86</v>
      </c>
      <c r="B2869" s="1">
        <v>45053</v>
      </c>
      <c r="C2869" s="8" t="s">
        <v>390</v>
      </c>
      <c r="D2869" s="10" t="s">
        <v>391</v>
      </c>
      <c r="E2869" s="14">
        <v>20860</v>
      </c>
      <c r="F2869" s="14">
        <v>20609</v>
      </c>
      <c r="G2869" s="14">
        <v>14206</v>
      </c>
      <c r="H2869" s="14">
        <v>-6421</v>
      </c>
      <c r="J2869" s="14">
        <v>11995</v>
      </c>
      <c r="N2869" s="14">
        <v>2211</v>
      </c>
      <c r="R2869" s="14">
        <v>-9604</v>
      </c>
      <c r="S2869" s="14">
        <v>0</v>
      </c>
      <c r="T2869" s="14">
        <v>3183</v>
      </c>
      <c r="V2869" s="25">
        <v>0.90466622834960364</v>
      </c>
      <c r="Y2869" s="26">
        <v>4922.1504880902366</v>
      </c>
      <c r="AA2869" s="26">
        <v>8.4989409856511102</v>
      </c>
      <c r="AB2869" s="26">
        <v>4930.6494290758874</v>
      </c>
      <c r="AC2869" s="26">
        <v>2175.928042825667</v>
      </c>
      <c r="AD2869" s="26">
        <v>1010.4671507260839</v>
      </c>
      <c r="AE2869" s="26">
        <v>6096.1103211754707</v>
      </c>
      <c r="AF2869" s="14">
        <v>14206</v>
      </c>
      <c r="AG2869" s="14">
        <v>20627</v>
      </c>
      <c r="AH2869" s="27">
        <v>0.76518431256717467</v>
      </c>
      <c r="AI2869" s="27">
        <v>0.65155411529887353</v>
      </c>
    </row>
    <row r="2870" spans="1:35" x14ac:dyDescent="0.25">
      <c r="A2870" t="s">
        <v>86</v>
      </c>
      <c r="B2870" s="1">
        <v>45054</v>
      </c>
      <c r="C2870" s="8" t="s">
        <v>390</v>
      </c>
      <c r="D2870" s="10" t="s">
        <v>391</v>
      </c>
      <c r="E2870" s="14">
        <v>23198</v>
      </c>
      <c r="F2870" s="14">
        <v>24100</v>
      </c>
      <c r="G2870" s="14">
        <v>16230</v>
      </c>
      <c r="H2870" s="14">
        <v>-7888</v>
      </c>
      <c r="J2870" s="14">
        <v>13778</v>
      </c>
      <c r="N2870" s="14">
        <v>2452</v>
      </c>
      <c r="R2870" s="14">
        <v>-11214</v>
      </c>
      <c r="S2870" s="14">
        <v>0</v>
      </c>
      <c r="T2870" s="14">
        <v>3326</v>
      </c>
      <c r="V2870" s="25">
        <v>0.90004910117103498</v>
      </c>
      <c r="Y2870" s="26">
        <v>5624.9496584148392</v>
      </c>
      <c r="AA2870" s="26">
        <v>9.4253293970224021</v>
      </c>
      <c r="AB2870" s="26">
        <v>5634.3749878118615</v>
      </c>
      <c r="AC2870" s="26">
        <v>3110.0655565640113</v>
      </c>
      <c r="AD2870" s="26">
        <v>1437.4520316725095</v>
      </c>
      <c r="AE2870" s="26">
        <v>7306.9885127033649</v>
      </c>
      <c r="AF2870" s="14">
        <v>16230</v>
      </c>
      <c r="AG2870" s="14">
        <v>24118</v>
      </c>
      <c r="AH2870" s="27">
        <v>0.76535155795624055</v>
      </c>
      <c r="AI2870" s="27">
        <v>0.66792988700871103</v>
      </c>
    </row>
    <row r="2871" spans="1:35" x14ac:dyDescent="0.25">
      <c r="A2871" t="s">
        <v>86</v>
      </c>
      <c r="B2871" s="1">
        <v>45055</v>
      </c>
      <c r="C2871" s="8" t="s">
        <v>390</v>
      </c>
      <c r="D2871" s="10" t="s">
        <v>391</v>
      </c>
      <c r="E2871" s="14">
        <v>24693</v>
      </c>
      <c r="F2871" s="14">
        <v>24989</v>
      </c>
      <c r="G2871" s="14">
        <v>16470</v>
      </c>
      <c r="H2871" s="14">
        <v>-8538</v>
      </c>
      <c r="J2871" s="14">
        <v>13945</v>
      </c>
      <c r="N2871" s="14">
        <v>2525</v>
      </c>
      <c r="R2871" s="14">
        <v>-10795</v>
      </c>
      <c r="S2871" s="14">
        <v>0</v>
      </c>
      <c r="T2871" s="14">
        <v>2257</v>
      </c>
      <c r="V2871" s="25">
        <v>0.90414920829072642</v>
      </c>
      <c r="Y2871" s="26">
        <v>5719.0630174879025</v>
      </c>
      <c r="AA2871" s="26">
        <v>9.7059366751556109</v>
      </c>
      <c r="AB2871" s="26">
        <v>5728.7689541630598</v>
      </c>
      <c r="AC2871" s="26">
        <v>3132.1039505095159</v>
      </c>
      <c r="AD2871" s="26">
        <v>1350.5167428267278</v>
      </c>
      <c r="AE2871" s="26">
        <v>7510.3561618458452</v>
      </c>
      <c r="AF2871" s="14">
        <v>16470</v>
      </c>
      <c r="AG2871" s="14">
        <v>25008</v>
      </c>
      <c r="AH2871" s="27">
        <v>0.76683415978912961</v>
      </c>
      <c r="AI2871" s="27">
        <v>0.66208738809695244</v>
      </c>
    </row>
    <row r="2872" spans="1:35" x14ac:dyDescent="0.25">
      <c r="A2872" t="s">
        <v>86</v>
      </c>
      <c r="B2872" s="1">
        <v>45056</v>
      </c>
      <c r="C2872" s="8" t="s">
        <v>390</v>
      </c>
      <c r="D2872" s="10" t="s">
        <v>391</v>
      </c>
      <c r="E2872" s="14">
        <v>23594</v>
      </c>
      <c r="F2872" s="14">
        <v>23792</v>
      </c>
      <c r="G2872" s="14">
        <v>17504</v>
      </c>
      <c r="H2872" s="14">
        <v>-6307</v>
      </c>
      <c r="J2872" s="14">
        <v>15443</v>
      </c>
      <c r="N2872" s="14">
        <v>2061</v>
      </c>
      <c r="R2872" s="14">
        <v>-10950</v>
      </c>
      <c r="S2872" s="14">
        <v>0</v>
      </c>
      <c r="T2872" s="14">
        <v>4643</v>
      </c>
      <c r="V2872" s="25">
        <v>0.90531770367142217</v>
      </c>
      <c r="Y2872" s="26">
        <v>6341.6014087678486</v>
      </c>
      <c r="AA2872" s="26">
        <v>7.9223506881171151</v>
      </c>
      <c r="AB2872" s="26">
        <v>6349.5237594559649</v>
      </c>
      <c r="AC2872" s="26">
        <v>2814.888233271638</v>
      </c>
      <c r="AD2872" s="26">
        <v>1962.0242014557471</v>
      </c>
      <c r="AE2872" s="26">
        <v>7202.3877912718563</v>
      </c>
      <c r="AF2872" s="14">
        <v>17504</v>
      </c>
      <c r="AG2872" s="14">
        <v>23811</v>
      </c>
      <c r="AH2872" s="27">
        <v>0.79971932532974221</v>
      </c>
      <c r="AI2872" s="27">
        <v>0.6668568381165747</v>
      </c>
    </row>
    <row r="2873" spans="1:35" x14ac:dyDescent="0.25">
      <c r="A2873" t="s">
        <v>86</v>
      </c>
      <c r="B2873" s="1">
        <v>45057</v>
      </c>
      <c r="C2873" s="8" t="s">
        <v>390</v>
      </c>
      <c r="D2873" s="10" t="s">
        <v>391</v>
      </c>
      <c r="E2873" s="14">
        <v>22113</v>
      </c>
      <c r="F2873" s="14">
        <v>22134</v>
      </c>
      <c r="G2873" s="14">
        <v>16436</v>
      </c>
      <c r="H2873" s="14">
        <v>-5717</v>
      </c>
      <c r="J2873" s="14">
        <v>14669</v>
      </c>
      <c r="N2873" s="14">
        <v>1767</v>
      </c>
      <c r="R2873" s="14">
        <v>-11268</v>
      </c>
      <c r="S2873" s="14">
        <v>0</v>
      </c>
      <c r="T2873" s="14">
        <v>5551</v>
      </c>
      <c r="V2873" s="25">
        <v>0.90523862144139156</v>
      </c>
      <c r="Y2873" s="26">
        <v>6023.2354500656666</v>
      </c>
      <c r="AA2873" s="26">
        <v>6.7922337049504797</v>
      </c>
      <c r="AB2873" s="26">
        <v>6030.0276837706169</v>
      </c>
      <c r="AC2873" s="26">
        <v>1910.741667787212</v>
      </c>
      <c r="AD2873" s="26">
        <v>1677.1776976970018</v>
      </c>
      <c r="AE2873" s="26">
        <v>6263.5916538608271</v>
      </c>
      <c r="AF2873" s="14">
        <v>16436</v>
      </c>
      <c r="AG2873" s="14">
        <v>22153</v>
      </c>
      <c r="AH2873" s="27">
        <v>0.80882937650245668</v>
      </c>
      <c r="AI2873" s="27">
        <v>0.62333947690762681</v>
      </c>
    </row>
    <row r="2874" spans="1:35" x14ac:dyDescent="0.25">
      <c r="A2874" t="s">
        <v>86</v>
      </c>
      <c r="B2874" s="1">
        <v>45058</v>
      </c>
      <c r="C2874" s="8" t="s">
        <v>390</v>
      </c>
      <c r="D2874" s="10" t="s">
        <v>391</v>
      </c>
      <c r="E2874" s="14">
        <v>23562</v>
      </c>
      <c r="F2874" s="14">
        <v>23818</v>
      </c>
      <c r="G2874" s="14">
        <v>17993</v>
      </c>
      <c r="H2874" s="14">
        <v>-5844</v>
      </c>
      <c r="J2874" s="14">
        <v>15705</v>
      </c>
      <c r="N2874" s="14">
        <v>2288</v>
      </c>
      <c r="R2874" s="14">
        <v>-7911</v>
      </c>
      <c r="S2874" s="14">
        <v>0</v>
      </c>
      <c r="T2874" s="14">
        <v>2067</v>
      </c>
      <c r="V2874" s="25">
        <v>0.90560620946617043</v>
      </c>
      <c r="Y2874" s="26">
        <v>6451.2458018462148</v>
      </c>
      <c r="AA2874" s="26">
        <v>8.7949240050518966</v>
      </c>
      <c r="AB2874" s="26">
        <v>6460.0407258512669</v>
      </c>
      <c r="AC2874" s="26">
        <v>2333.1559437898441</v>
      </c>
      <c r="AD2874" s="26">
        <v>886.43094300648272</v>
      </c>
      <c r="AE2874" s="26">
        <v>7906.7657266346278</v>
      </c>
      <c r="AF2874" s="14">
        <v>17993</v>
      </c>
      <c r="AG2874" s="14">
        <v>23837</v>
      </c>
      <c r="AH2874" s="27">
        <v>0.79152642611161117</v>
      </c>
      <c r="AI2874" s="27">
        <v>0.73127549004712145</v>
      </c>
    </row>
    <row r="2875" spans="1:35" x14ac:dyDescent="0.25">
      <c r="A2875" t="s">
        <v>86</v>
      </c>
      <c r="B2875" s="1">
        <v>45059</v>
      </c>
      <c r="C2875" s="8" t="s">
        <v>390</v>
      </c>
      <c r="D2875" s="10" t="s">
        <v>391</v>
      </c>
      <c r="E2875" s="14">
        <v>22315</v>
      </c>
      <c r="F2875" s="14">
        <v>22068</v>
      </c>
      <c r="G2875" s="14">
        <v>16877</v>
      </c>
      <c r="H2875" s="14">
        <v>-5210</v>
      </c>
      <c r="J2875" s="14">
        <v>14900</v>
      </c>
      <c r="N2875" s="14">
        <v>1977</v>
      </c>
      <c r="R2875" s="14">
        <v>-9709</v>
      </c>
      <c r="S2875" s="14">
        <v>0</v>
      </c>
      <c r="T2875" s="14">
        <v>4499</v>
      </c>
      <c r="V2875" s="25">
        <v>0.90363293588612104</v>
      </c>
      <c r="Y2875" s="26">
        <v>6107.2342375117714</v>
      </c>
      <c r="AA2875" s="26">
        <v>7.5994601214980753</v>
      </c>
      <c r="AB2875" s="26">
        <v>6114.8336976332694</v>
      </c>
      <c r="AC2875" s="26">
        <v>2373.1575159559325</v>
      </c>
      <c r="AD2875" s="26">
        <v>1696.5780152158416</v>
      </c>
      <c r="AE2875" s="26">
        <v>6791.4131983733605</v>
      </c>
      <c r="AF2875" s="14">
        <v>16877</v>
      </c>
      <c r="AG2875" s="14">
        <v>22087</v>
      </c>
      <c r="AH2875" s="27">
        <v>0.79877257015324155</v>
      </c>
      <c r="AI2875" s="27">
        <v>0.67788678251450529</v>
      </c>
    </row>
    <row r="2876" spans="1:35" x14ac:dyDescent="0.25">
      <c r="A2876" t="s">
        <v>86</v>
      </c>
      <c r="B2876" s="1">
        <v>45060</v>
      </c>
      <c r="C2876" s="8" t="s">
        <v>390</v>
      </c>
      <c r="D2876" s="10" t="s">
        <v>391</v>
      </c>
      <c r="E2876" s="14">
        <v>21110</v>
      </c>
      <c r="F2876" s="14">
        <v>21091</v>
      </c>
      <c r="G2876" s="14">
        <v>17681</v>
      </c>
      <c r="H2876" s="14">
        <v>-3429</v>
      </c>
      <c r="J2876" s="14">
        <v>15982</v>
      </c>
      <c r="N2876" s="14">
        <v>1699</v>
      </c>
      <c r="R2876" s="14">
        <v>-9742</v>
      </c>
      <c r="S2876" s="14">
        <v>0</v>
      </c>
      <c r="T2876" s="14">
        <v>6313</v>
      </c>
      <c r="V2876" s="25">
        <v>0.9028894291383337</v>
      </c>
      <c r="Y2876" s="26">
        <v>6545.3360926095456</v>
      </c>
      <c r="AA2876" s="26">
        <v>6.5308461034017355</v>
      </c>
      <c r="AB2876" s="26">
        <v>6551.8669387129466</v>
      </c>
      <c r="AC2876" s="26">
        <v>3156.7625329216708</v>
      </c>
      <c r="AD2876" s="26">
        <v>2443.0305742637393</v>
      </c>
      <c r="AE2876" s="26">
        <v>7265.5988973708781</v>
      </c>
      <c r="AF2876" s="14">
        <v>17681</v>
      </c>
      <c r="AG2876" s="14">
        <v>21110</v>
      </c>
      <c r="AH2876" s="27">
        <v>0.81694343591569119</v>
      </c>
      <c r="AI2876" s="27">
        <v>0.7587818399394497</v>
      </c>
    </row>
    <row r="2877" spans="1:35" x14ac:dyDescent="0.25">
      <c r="A2877" t="s">
        <v>86</v>
      </c>
      <c r="B2877" s="1">
        <v>45061</v>
      </c>
      <c r="C2877" s="8" t="s">
        <v>390</v>
      </c>
      <c r="D2877" s="10" t="s">
        <v>391</v>
      </c>
      <c r="E2877" s="14">
        <v>22577</v>
      </c>
      <c r="F2877" s="14">
        <v>24420</v>
      </c>
      <c r="G2877" s="14">
        <v>20255</v>
      </c>
      <c r="H2877" s="14">
        <v>-4184</v>
      </c>
      <c r="J2877" s="14">
        <v>18675</v>
      </c>
      <c r="N2877" s="14">
        <v>1580</v>
      </c>
      <c r="R2877" s="14">
        <v>-12624</v>
      </c>
      <c r="S2877" s="14">
        <v>0</v>
      </c>
      <c r="T2877" s="14">
        <v>8440</v>
      </c>
      <c r="V2877" s="25">
        <v>0.9030909267251741</v>
      </c>
      <c r="Y2877" s="26">
        <v>7649.9455945208801</v>
      </c>
      <c r="AA2877" s="26">
        <v>6.0734178006914314</v>
      </c>
      <c r="AB2877" s="26">
        <v>7656.0190123215689</v>
      </c>
      <c r="AC2877" s="26">
        <v>4541.9092928331602</v>
      </c>
      <c r="AD2877" s="26">
        <v>3229.2050478292076</v>
      </c>
      <c r="AE2877" s="26">
        <v>8968.7232573255224</v>
      </c>
      <c r="AF2877" s="14">
        <v>20255</v>
      </c>
      <c r="AG2877" s="14">
        <v>24439</v>
      </c>
      <c r="AH2877" s="27">
        <v>0.8333059804958961</v>
      </c>
      <c r="AI2877" s="27">
        <v>0.80906038166721195</v>
      </c>
    </row>
    <row r="2878" spans="1:35" x14ac:dyDescent="0.25">
      <c r="A2878" t="s">
        <v>86</v>
      </c>
      <c r="B2878" s="1">
        <v>45062</v>
      </c>
      <c r="C2878" s="8" t="s">
        <v>390</v>
      </c>
      <c r="D2878" s="10" t="s">
        <v>391</v>
      </c>
      <c r="E2878" s="14">
        <v>22775</v>
      </c>
      <c r="F2878" s="14">
        <v>25189</v>
      </c>
      <c r="G2878" s="14">
        <v>20525</v>
      </c>
      <c r="H2878" s="14">
        <v>-4683</v>
      </c>
      <c r="J2878" s="14">
        <v>18892</v>
      </c>
      <c r="N2878" s="14">
        <v>1633</v>
      </c>
      <c r="R2878" s="14">
        <v>-11926</v>
      </c>
      <c r="S2878" s="14">
        <v>0</v>
      </c>
      <c r="T2878" s="14">
        <v>7243</v>
      </c>
      <c r="V2878" s="25">
        <v>0.9022225255793469</v>
      </c>
      <c r="Y2878" s="26">
        <v>7731.3949584259572</v>
      </c>
      <c r="AA2878" s="26">
        <v>6.2771463724867766</v>
      </c>
      <c r="AB2878" s="26">
        <v>7737.672104798442</v>
      </c>
      <c r="AC2878" s="26">
        <v>4399.169112803108</v>
      </c>
      <c r="AD2878" s="26">
        <v>2834.2359906620441</v>
      </c>
      <c r="AE2878" s="26">
        <v>9302.6052269395059</v>
      </c>
      <c r="AF2878" s="14">
        <v>20525</v>
      </c>
      <c r="AG2878" s="14">
        <v>25208</v>
      </c>
      <c r="AH2878" s="27">
        <v>0.8311145761598413</v>
      </c>
      <c r="AI2878" s="27">
        <v>0.8135794008019428</v>
      </c>
    </row>
    <row r="2879" spans="1:35" x14ac:dyDescent="0.25">
      <c r="A2879" t="s">
        <v>86</v>
      </c>
      <c r="B2879" s="1">
        <v>45063</v>
      </c>
      <c r="C2879" s="8" t="s">
        <v>390</v>
      </c>
      <c r="D2879" s="10" t="s">
        <v>391</v>
      </c>
      <c r="E2879" s="14">
        <v>23359</v>
      </c>
      <c r="F2879" s="14">
        <v>26319</v>
      </c>
      <c r="G2879" s="14">
        <v>20620</v>
      </c>
      <c r="H2879" s="14">
        <v>-5718</v>
      </c>
      <c r="J2879" s="14">
        <v>18366</v>
      </c>
      <c r="N2879" s="14">
        <v>2254</v>
      </c>
      <c r="R2879" s="14">
        <v>-12310</v>
      </c>
      <c r="S2879" s="14">
        <v>0</v>
      </c>
      <c r="T2879" s="14">
        <v>6592</v>
      </c>
      <c r="V2879" s="25">
        <v>0.90190297620647919</v>
      </c>
      <c r="Y2879" s="26">
        <v>7513.4717370831231</v>
      </c>
      <c r="AA2879" s="26">
        <v>8.6642302042775228</v>
      </c>
      <c r="AB2879" s="26">
        <v>7522.1359672874014</v>
      </c>
      <c r="AC2879" s="26">
        <v>4761.9072140536427</v>
      </c>
      <c r="AD2879" s="26">
        <v>2571.7279622035276</v>
      </c>
      <c r="AE2879" s="26">
        <v>9712.3152191375157</v>
      </c>
      <c r="AF2879" s="14">
        <v>20620</v>
      </c>
      <c r="AG2879" s="14">
        <v>26338</v>
      </c>
      <c r="AH2879" s="27">
        <v>0.80424109583904702</v>
      </c>
      <c r="AI2879" s="27">
        <v>0.81296850096495354</v>
      </c>
    </row>
    <row r="2880" spans="1:35" x14ac:dyDescent="0.25">
      <c r="A2880" t="s">
        <v>86</v>
      </c>
      <c r="B2880" s="1">
        <v>45064</v>
      </c>
      <c r="C2880" s="8" t="s">
        <v>390</v>
      </c>
      <c r="D2880" s="10" t="s">
        <v>391</v>
      </c>
      <c r="E2880" s="14">
        <v>25387</v>
      </c>
      <c r="F2880" s="14">
        <v>24758</v>
      </c>
      <c r="G2880" s="14">
        <v>18240</v>
      </c>
      <c r="H2880" s="14">
        <v>-6537</v>
      </c>
      <c r="J2880" s="14">
        <v>17034</v>
      </c>
      <c r="N2880" s="14">
        <v>1206</v>
      </c>
      <c r="R2880" s="14">
        <v>-11634</v>
      </c>
      <c r="S2880" s="14">
        <v>0</v>
      </c>
      <c r="T2880" s="14">
        <v>5097</v>
      </c>
      <c r="V2880" s="25">
        <v>0.9021071011949473</v>
      </c>
      <c r="Y2880" s="26">
        <v>6970.1319781888642</v>
      </c>
      <c r="AA2880" s="26">
        <v>4.6357859921733322</v>
      </c>
      <c r="AB2880" s="26">
        <v>6974.767764181036</v>
      </c>
      <c r="AC2880" s="26">
        <v>4710.7905698732102</v>
      </c>
      <c r="AD2880" s="26">
        <v>2339.5533979247334</v>
      </c>
      <c r="AE2880" s="26">
        <v>9346.0049361295114</v>
      </c>
      <c r="AF2880" s="14">
        <v>18240</v>
      </c>
      <c r="AG2880" s="14">
        <v>24777</v>
      </c>
      <c r="AH2880" s="27">
        <v>0.84302151909368384</v>
      </c>
      <c r="AI2880" s="27">
        <v>0.83159338912256697</v>
      </c>
    </row>
    <row r="2881" spans="1:35" x14ac:dyDescent="0.25">
      <c r="A2881" t="s">
        <v>86</v>
      </c>
      <c r="B2881" s="1">
        <v>45065</v>
      </c>
      <c r="C2881" s="8" t="s">
        <v>390</v>
      </c>
      <c r="D2881" s="10" t="s">
        <v>391</v>
      </c>
      <c r="E2881" s="14">
        <v>25594</v>
      </c>
      <c r="F2881" s="14">
        <v>25247</v>
      </c>
      <c r="G2881" s="14">
        <v>18321</v>
      </c>
      <c r="H2881" s="14">
        <v>-6945</v>
      </c>
      <c r="J2881" s="14">
        <v>15953</v>
      </c>
      <c r="N2881" s="14">
        <v>2368</v>
      </c>
      <c r="R2881" s="14">
        <v>-12927</v>
      </c>
      <c r="S2881" s="14">
        <v>0</v>
      </c>
      <c r="T2881" s="14">
        <v>5982</v>
      </c>
      <c r="V2881" s="25">
        <v>0.90579807647528121</v>
      </c>
      <c r="Y2881" s="26">
        <v>6554.5067694251902</v>
      </c>
      <c r="AA2881" s="26">
        <v>9.1024388304033632</v>
      </c>
      <c r="AB2881" s="26">
        <v>6563.6092082555924</v>
      </c>
      <c r="AC2881" s="26">
        <v>3736.9702511251871</v>
      </c>
      <c r="AD2881" s="26">
        <v>2246.3654722924321</v>
      </c>
      <c r="AE2881" s="26">
        <v>8054.2139870883466</v>
      </c>
      <c r="AF2881" s="14">
        <v>18321</v>
      </c>
      <c r="AG2881" s="14">
        <v>25266</v>
      </c>
      <c r="AH2881" s="27">
        <v>0.78981846693436186</v>
      </c>
      <c r="AI2881" s="27">
        <v>0.70278165282255634</v>
      </c>
    </row>
    <row r="2882" spans="1:35" x14ac:dyDescent="0.25">
      <c r="A2882" t="s">
        <v>86</v>
      </c>
      <c r="B2882" s="1">
        <v>45066</v>
      </c>
      <c r="C2882" s="8" t="s">
        <v>390</v>
      </c>
      <c r="D2882" s="10" t="s">
        <v>391</v>
      </c>
      <c r="E2882" s="14">
        <v>22920</v>
      </c>
      <c r="F2882" s="14">
        <v>22022</v>
      </c>
      <c r="G2882" s="14">
        <v>17091</v>
      </c>
      <c r="H2882" s="14">
        <v>-4950</v>
      </c>
      <c r="J2882" s="14">
        <v>15103</v>
      </c>
      <c r="N2882" s="14">
        <v>1988</v>
      </c>
      <c r="R2882" s="14">
        <v>-12612</v>
      </c>
      <c r="S2882" s="14">
        <v>0</v>
      </c>
      <c r="T2882" s="14">
        <v>7662</v>
      </c>
      <c r="V2882" s="25">
        <v>0.9042806232859073</v>
      </c>
      <c r="Y2882" s="26">
        <v>6194.8772366607682</v>
      </c>
      <c r="AA2882" s="26">
        <v>7.6417434099839028</v>
      </c>
      <c r="AB2882" s="26">
        <v>6202.5189800707531</v>
      </c>
      <c r="AC2882" s="26">
        <v>4417.4570824889352</v>
      </c>
      <c r="AD2882" s="26">
        <v>2972.7043889944889</v>
      </c>
      <c r="AE2882" s="26">
        <v>7647.2716735651984</v>
      </c>
      <c r="AF2882" s="14">
        <v>17091</v>
      </c>
      <c r="AG2882" s="14">
        <v>22041</v>
      </c>
      <c r="AH2882" s="27">
        <v>0.80008176197083747</v>
      </c>
      <c r="AI2882" s="27">
        <v>0.7649075848180803</v>
      </c>
    </row>
    <row r="2883" spans="1:35" x14ac:dyDescent="0.25">
      <c r="A2883" t="s">
        <v>86</v>
      </c>
      <c r="B2883" s="1">
        <v>45067</v>
      </c>
      <c r="C2883" s="8" t="s">
        <v>390</v>
      </c>
      <c r="D2883" s="10" t="s">
        <v>391</v>
      </c>
      <c r="E2883" s="14">
        <v>23362</v>
      </c>
      <c r="F2883" s="14">
        <v>21335</v>
      </c>
      <c r="G2883" s="14">
        <v>17916</v>
      </c>
      <c r="H2883" s="14">
        <v>-3438</v>
      </c>
      <c r="J2883" s="14">
        <v>15559</v>
      </c>
      <c r="N2883" s="14">
        <v>2357</v>
      </c>
      <c r="R2883" s="14">
        <v>-12922</v>
      </c>
      <c r="S2883" s="14">
        <v>0</v>
      </c>
      <c r="T2883" s="14">
        <v>9484</v>
      </c>
      <c r="V2883" s="25">
        <v>0.90558658277025172</v>
      </c>
      <c r="Y2883" s="26">
        <v>6391.1339102985321</v>
      </c>
      <c r="AA2883" s="26">
        <v>9.060155541917533</v>
      </c>
      <c r="AB2883" s="26">
        <v>6400.1940658404492</v>
      </c>
      <c r="AC2883" s="26">
        <v>4476.9916648033623</v>
      </c>
      <c r="AD2883" s="26">
        <v>3491.0902395619873</v>
      </c>
      <c r="AE2883" s="26">
        <v>7386.0954910818227</v>
      </c>
      <c r="AF2883" s="14">
        <v>17916</v>
      </c>
      <c r="AG2883" s="14">
        <v>21354</v>
      </c>
      <c r="AH2883" s="27">
        <v>0.78756395632022613</v>
      </c>
      <c r="AI2883" s="27">
        <v>0.76255192664366434</v>
      </c>
    </row>
    <row r="2884" spans="1:35" x14ac:dyDescent="0.25">
      <c r="A2884" t="s">
        <v>86</v>
      </c>
      <c r="B2884" s="1">
        <v>45068</v>
      </c>
      <c r="C2884" s="8" t="s">
        <v>390</v>
      </c>
      <c r="D2884" s="10" t="s">
        <v>391</v>
      </c>
      <c r="E2884" s="14">
        <v>26230</v>
      </c>
      <c r="F2884" s="14">
        <v>23905</v>
      </c>
      <c r="G2884" s="14">
        <v>18639</v>
      </c>
      <c r="H2884" s="14">
        <v>-5285</v>
      </c>
      <c r="J2884" s="14">
        <v>16235</v>
      </c>
      <c r="N2884" s="14">
        <v>2404</v>
      </c>
      <c r="R2884" s="14">
        <v>-13678</v>
      </c>
      <c r="S2884" s="14">
        <v>0</v>
      </c>
      <c r="T2884" s="14">
        <v>8393</v>
      </c>
      <c r="V2884" s="25">
        <v>0.90503320384378372</v>
      </c>
      <c r="Y2884" s="26">
        <v>6664.7377164335958</v>
      </c>
      <c r="AA2884" s="26">
        <v>9.2408205018115179</v>
      </c>
      <c r="AB2884" s="26">
        <v>6673.9785369354067</v>
      </c>
      <c r="AC2884" s="26">
        <v>4449.1399209208703</v>
      </c>
      <c r="AD2884" s="26">
        <v>3044.3039542914876</v>
      </c>
      <c r="AE2884" s="26">
        <v>8078.8145035647885</v>
      </c>
      <c r="AF2884" s="14">
        <v>18639</v>
      </c>
      <c r="AG2884" s="14">
        <v>23924</v>
      </c>
      <c r="AH2884" s="27">
        <v>0.78939785192867296</v>
      </c>
      <c r="AI2884" s="27">
        <v>0.74447065837021409</v>
      </c>
    </row>
    <row r="2885" spans="1:35" x14ac:dyDescent="0.25">
      <c r="A2885" t="s">
        <v>86</v>
      </c>
      <c r="B2885" s="1">
        <v>45069</v>
      </c>
      <c r="C2885" s="8" t="s">
        <v>390</v>
      </c>
      <c r="D2885" s="10" t="s">
        <v>391</v>
      </c>
      <c r="E2885" s="14">
        <v>26912</v>
      </c>
      <c r="F2885" s="14">
        <v>25926</v>
      </c>
      <c r="G2885" s="14">
        <v>16917</v>
      </c>
      <c r="H2885" s="14">
        <v>-9028</v>
      </c>
      <c r="J2885" s="14">
        <v>14326</v>
      </c>
      <c r="N2885" s="14">
        <v>2591</v>
      </c>
      <c r="R2885" s="14">
        <v>-12962</v>
      </c>
      <c r="S2885" s="14">
        <v>0</v>
      </c>
      <c r="T2885" s="14">
        <v>3934</v>
      </c>
      <c r="V2885" s="25">
        <v>0.902996274641649</v>
      </c>
      <c r="Y2885" s="26">
        <v>5867.8251265598001</v>
      </c>
      <c r="AA2885" s="26">
        <v>9.9596364060705671</v>
      </c>
      <c r="AB2885" s="26">
        <v>5877.7847629658709</v>
      </c>
      <c r="AC2885" s="26">
        <v>4799.037880410553</v>
      </c>
      <c r="AD2885" s="26">
        <v>1834.3136305741295</v>
      </c>
      <c r="AE2885" s="26">
        <v>8842.5090128022948</v>
      </c>
      <c r="AF2885" s="14">
        <v>16917</v>
      </c>
      <c r="AG2885" s="14">
        <v>25945</v>
      </c>
      <c r="AH2885" s="27">
        <v>0.76599171508717967</v>
      </c>
      <c r="AI2885" s="27">
        <v>0.75137298977853895</v>
      </c>
    </row>
    <row r="2886" spans="1:35" x14ac:dyDescent="0.25">
      <c r="A2886" t="s">
        <v>86</v>
      </c>
      <c r="B2886" s="1">
        <v>45070</v>
      </c>
      <c r="C2886" s="8" t="s">
        <v>390</v>
      </c>
      <c r="D2886" s="10" t="s">
        <v>391</v>
      </c>
      <c r="E2886" s="14">
        <v>27212</v>
      </c>
      <c r="F2886" s="14">
        <v>26655</v>
      </c>
      <c r="G2886" s="14">
        <v>17107</v>
      </c>
      <c r="H2886" s="14">
        <v>-9567</v>
      </c>
      <c r="J2886" s="14">
        <v>14266</v>
      </c>
      <c r="N2886" s="14">
        <v>2841</v>
      </c>
      <c r="R2886" s="14">
        <v>-13127</v>
      </c>
      <c r="S2886" s="14">
        <v>0</v>
      </c>
      <c r="T2886" s="14">
        <v>3560</v>
      </c>
      <c r="V2886" s="25">
        <v>0.90361473059843378</v>
      </c>
      <c r="Y2886" s="26">
        <v>5847.2515656744708</v>
      </c>
      <c r="AA2886" s="26">
        <v>10.920620235293898</v>
      </c>
      <c r="AB2886" s="26">
        <v>5858.1721859097643</v>
      </c>
      <c r="AC2886" s="26">
        <v>4708.9458366528215</v>
      </c>
      <c r="AD2886" s="26">
        <v>2059.0279322783431</v>
      </c>
      <c r="AE2886" s="26">
        <v>8508.0900902842441</v>
      </c>
      <c r="AF2886" s="14">
        <v>17107</v>
      </c>
      <c r="AG2886" s="14">
        <v>26674</v>
      </c>
      <c r="AH2886" s="27">
        <v>0.75495665894080688</v>
      </c>
      <c r="AI2886" s="27">
        <v>0.70319807958470604</v>
      </c>
    </row>
    <row r="2887" spans="1:35" x14ac:dyDescent="0.25">
      <c r="A2887" t="s">
        <v>86</v>
      </c>
      <c r="B2887" s="1">
        <v>45071</v>
      </c>
      <c r="C2887" s="8" t="s">
        <v>390</v>
      </c>
      <c r="D2887" s="10" t="s">
        <v>391</v>
      </c>
      <c r="E2887" s="14">
        <v>27890</v>
      </c>
      <c r="F2887" s="14">
        <v>27403</v>
      </c>
      <c r="G2887" s="14">
        <v>17981</v>
      </c>
      <c r="H2887" s="14">
        <v>-9441</v>
      </c>
      <c r="J2887" s="14">
        <v>15279</v>
      </c>
      <c r="N2887" s="14">
        <v>2702</v>
      </c>
      <c r="R2887" s="14">
        <v>-11872</v>
      </c>
      <c r="S2887" s="14">
        <v>0</v>
      </c>
      <c r="T2887" s="14">
        <v>2431</v>
      </c>
      <c r="V2887" s="25">
        <v>0.90460814567076542</v>
      </c>
      <c r="Y2887" s="26">
        <v>6269.3379619633406</v>
      </c>
      <c r="AA2887" s="26">
        <v>10.386313226245727</v>
      </c>
      <c r="AB2887" s="26">
        <v>6279.7242751895865</v>
      </c>
      <c r="AC2887" s="26">
        <v>3496.8045441973959</v>
      </c>
      <c r="AD2887" s="26">
        <v>1509.2212215645479</v>
      </c>
      <c r="AE2887" s="26">
        <v>8267.3075978224351</v>
      </c>
      <c r="AF2887" s="14">
        <v>17981</v>
      </c>
      <c r="AG2887" s="14">
        <v>27422</v>
      </c>
      <c r="AH2887" s="27">
        <v>0.76994637292522472</v>
      </c>
      <c r="AI2887" s="27">
        <v>0.66465872935275672</v>
      </c>
    </row>
    <row r="2888" spans="1:35" x14ac:dyDescent="0.25">
      <c r="A2888" t="s">
        <v>86</v>
      </c>
      <c r="B2888" s="1">
        <v>45072</v>
      </c>
      <c r="C2888" s="8" t="s">
        <v>390</v>
      </c>
      <c r="D2888" s="10" t="s">
        <v>391</v>
      </c>
      <c r="E2888" s="14">
        <v>27613</v>
      </c>
      <c r="F2888" s="14">
        <v>28070</v>
      </c>
      <c r="G2888" s="14">
        <v>17785</v>
      </c>
      <c r="H2888" s="14">
        <v>-10304</v>
      </c>
      <c r="J2888" s="14">
        <v>15050</v>
      </c>
      <c r="N2888" s="14">
        <v>2735</v>
      </c>
      <c r="R2888" s="14">
        <v>-11214</v>
      </c>
      <c r="S2888" s="14">
        <v>0</v>
      </c>
      <c r="T2888" s="14">
        <v>910</v>
      </c>
      <c r="V2888" s="25">
        <v>0.90644520666496842</v>
      </c>
      <c r="Y2888" s="26">
        <v>6187.9146339540475</v>
      </c>
      <c r="AA2888" s="26">
        <v>10.513163091703206</v>
      </c>
      <c r="AB2888" s="26">
        <v>6198.4277970457515</v>
      </c>
      <c r="AC2888" s="26">
        <v>2534.8907239396453</v>
      </c>
      <c r="AD2888" s="26">
        <v>894.31669487390764</v>
      </c>
      <c r="AE2888" s="26">
        <v>7839.0018261114892</v>
      </c>
      <c r="AF2888" s="14">
        <v>17785</v>
      </c>
      <c r="AG2888" s="14">
        <v>28089</v>
      </c>
      <c r="AH2888" s="27">
        <v>0.76835411244998619</v>
      </c>
      <c r="AI2888" s="27">
        <v>0.61525936152522032</v>
      </c>
    </row>
    <row r="2889" spans="1:35" x14ac:dyDescent="0.25">
      <c r="A2889" t="s">
        <v>86</v>
      </c>
      <c r="B2889" s="1">
        <v>45073</v>
      </c>
      <c r="C2889" s="8" t="s">
        <v>390</v>
      </c>
      <c r="D2889" s="10" t="s">
        <v>391</v>
      </c>
      <c r="E2889" s="14">
        <v>24695</v>
      </c>
      <c r="F2889" s="14">
        <v>25976</v>
      </c>
      <c r="G2889" s="14">
        <v>14338</v>
      </c>
      <c r="H2889" s="14">
        <v>-11657</v>
      </c>
      <c r="J2889" s="14">
        <v>12117</v>
      </c>
      <c r="N2889" s="14">
        <v>2221</v>
      </c>
      <c r="R2889" s="14">
        <v>-8950</v>
      </c>
      <c r="S2889" s="14">
        <v>0</v>
      </c>
      <c r="T2889" s="14">
        <v>-2707</v>
      </c>
      <c r="V2889" s="25">
        <v>0.90554270089504019</v>
      </c>
      <c r="Y2889" s="26">
        <v>4977.0304663593752</v>
      </c>
      <c r="AA2889" s="26">
        <v>8.5373803388200464</v>
      </c>
      <c r="AB2889" s="26">
        <v>4985.5678466981935</v>
      </c>
      <c r="AC2889" s="26">
        <v>2597.1612819676952</v>
      </c>
      <c r="AD2889" s="26">
        <v>241.93528721833476</v>
      </c>
      <c r="AE2889" s="26">
        <v>7340.7938414475557</v>
      </c>
      <c r="AF2889" s="14">
        <v>14338</v>
      </c>
      <c r="AG2889" s="14">
        <v>25995</v>
      </c>
      <c r="AH2889" s="27">
        <v>0.76658408328830874</v>
      </c>
      <c r="AI2889" s="27">
        <v>0.62256822153229885</v>
      </c>
    </row>
    <row r="2890" spans="1:35" x14ac:dyDescent="0.25">
      <c r="A2890" t="s">
        <v>86</v>
      </c>
      <c r="B2890" s="1">
        <v>45074</v>
      </c>
      <c r="C2890" s="8" t="s">
        <v>390</v>
      </c>
      <c r="D2890" s="10" t="s">
        <v>391</v>
      </c>
      <c r="E2890" s="14">
        <v>22830</v>
      </c>
      <c r="F2890" s="14">
        <v>24346</v>
      </c>
      <c r="G2890" s="14">
        <v>15184</v>
      </c>
      <c r="H2890" s="14">
        <v>-9181</v>
      </c>
      <c r="J2890" s="14">
        <v>12276</v>
      </c>
      <c r="N2890" s="14">
        <v>2908</v>
      </c>
      <c r="R2890" s="14">
        <v>-8676</v>
      </c>
      <c r="S2890" s="14">
        <v>0</v>
      </c>
      <c r="T2890" s="14">
        <v>-505</v>
      </c>
      <c r="V2890" s="25">
        <v>0.9059690548648438</v>
      </c>
      <c r="Y2890" s="26">
        <v>5044.7134279471393</v>
      </c>
      <c r="AA2890" s="26">
        <v>11.178163901525748</v>
      </c>
      <c r="AB2890" s="26">
        <v>5055.8915918486646</v>
      </c>
      <c r="AC2890" s="26">
        <v>3021.7401142105914</v>
      </c>
      <c r="AD2890" s="26">
        <v>543.17344655750003</v>
      </c>
      <c r="AE2890" s="26">
        <v>7534.4582595017573</v>
      </c>
      <c r="AF2890" s="14">
        <v>15184</v>
      </c>
      <c r="AG2890" s="14">
        <v>24365</v>
      </c>
      <c r="AH2890" s="27">
        <v>0.73408322716157814</v>
      </c>
      <c r="AI2890" s="27">
        <v>0.68174091393649749</v>
      </c>
    </row>
    <row r="2891" spans="1:35" x14ac:dyDescent="0.25">
      <c r="A2891" t="s">
        <v>86</v>
      </c>
      <c r="B2891" s="1">
        <v>45075</v>
      </c>
      <c r="C2891" s="8" t="s">
        <v>390</v>
      </c>
      <c r="D2891" s="10" t="s">
        <v>391</v>
      </c>
      <c r="E2891" s="14">
        <v>24772</v>
      </c>
      <c r="F2891" s="14">
        <v>25272</v>
      </c>
      <c r="G2891" s="14">
        <v>16731</v>
      </c>
      <c r="H2891" s="14">
        <v>-8560</v>
      </c>
      <c r="J2891" s="14">
        <v>13856</v>
      </c>
      <c r="N2891" s="14">
        <v>2875</v>
      </c>
      <c r="R2891" s="14">
        <v>-11950</v>
      </c>
      <c r="S2891" s="14">
        <v>0</v>
      </c>
      <c r="T2891" s="14">
        <v>3390</v>
      </c>
      <c r="V2891" s="25">
        <v>0.90331941593177756</v>
      </c>
      <c r="Y2891" s="26">
        <v>5677.3474916995729</v>
      </c>
      <c r="AA2891" s="26">
        <v>11.05131403606827</v>
      </c>
      <c r="AB2891" s="26">
        <v>5688.3988057356419</v>
      </c>
      <c r="AC2891" s="26">
        <v>3994.3487532481031</v>
      </c>
      <c r="AD2891" s="26">
        <v>1513.5020891855297</v>
      </c>
      <c r="AE2891" s="26">
        <v>8169.2454697982157</v>
      </c>
      <c r="AF2891" s="14">
        <v>16731</v>
      </c>
      <c r="AG2891" s="14">
        <v>25291</v>
      </c>
      <c r="AH2891" s="27">
        <v>0.74955219503322645</v>
      </c>
      <c r="AI2891" s="27">
        <v>0.71211426782754905</v>
      </c>
    </row>
    <row r="2892" spans="1:35" x14ac:dyDescent="0.25">
      <c r="A2892" t="s">
        <v>86</v>
      </c>
      <c r="B2892" s="1">
        <v>45076</v>
      </c>
      <c r="C2892" s="8" t="s">
        <v>390</v>
      </c>
      <c r="D2892" s="10" t="s">
        <v>391</v>
      </c>
      <c r="E2892" s="14">
        <v>27378</v>
      </c>
      <c r="F2892" s="14">
        <v>27731</v>
      </c>
      <c r="G2892" s="14">
        <v>18642</v>
      </c>
      <c r="H2892" s="14">
        <v>-9108</v>
      </c>
      <c r="J2892" s="14">
        <v>16208</v>
      </c>
      <c r="N2892" s="14">
        <v>2434</v>
      </c>
      <c r="R2892" s="14">
        <v>-13044</v>
      </c>
      <c r="S2892" s="14">
        <v>0</v>
      </c>
      <c r="T2892" s="14">
        <v>3936</v>
      </c>
      <c r="V2892" s="25">
        <v>0.9025126056563042</v>
      </c>
      <c r="Y2892" s="26">
        <v>6635.1227479009458</v>
      </c>
      <c r="AA2892" s="26">
        <v>9.3561385613183194</v>
      </c>
      <c r="AB2892" s="26">
        <v>6644.4788864622624</v>
      </c>
      <c r="AC2892" s="26">
        <v>4618.6788413663371</v>
      </c>
      <c r="AD2892" s="26">
        <v>1957.7991425879261</v>
      </c>
      <c r="AE2892" s="26">
        <v>9305.3585852406741</v>
      </c>
      <c r="AF2892" s="14">
        <v>18642</v>
      </c>
      <c r="AG2892" s="14">
        <v>27750</v>
      </c>
      <c r="AH2892" s="27">
        <v>0.78578216085572539</v>
      </c>
      <c r="AI2892" s="27">
        <v>0.73927133852948812</v>
      </c>
    </row>
    <row r="2893" spans="1:35" x14ac:dyDescent="0.25">
      <c r="A2893" t="s">
        <v>86</v>
      </c>
      <c r="B2893" s="1">
        <v>45077</v>
      </c>
      <c r="C2893" s="8" t="s">
        <v>390</v>
      </c>
      <c r="D2893" s="10" t="s">
        <v>391</v>
      </c>
      <c r="E2893" s="14">
        <v>28461</v>
      </c>
      <c r="F2893" s="14">
        <v>27842</v>
      </c>
      <c r="G2893" s="14">
        <v>17009</v>
      </c>
      <c r="H2893" s="14">
        <v>-10852</v>
      </c>
      <c r="J2893" s="14">
        <v>14817</v>
      </c>
      <c r="N2893" s="14">
        <v>2192</v>
      </c>
      <c r="R2893" s="14">
        <v>-10123</v>
      </c>
      <c r="S2893" s="14">
        <v>0</v>
      </c>
      <c r="T2893" s="14">
        <v>-729</v>
      </c>
      <c r="V2893" s="25">
        <v>0.90431542213779192</v>
      </c>
      <c r="Y2893" s="26">
        <v>6077.8009860273696</v>
      </c>
      <c r="AA2893" s="26">
        <v>8.4259062146301424</v>
      </c>
      <c r="AB2893" s="26">
        <v>6086.2268922419989</v>
      </c>
      <c r="AC2893" s="26">
        <v>3819.8636153246712</v>
      </c>
      <c r="AD2893" s="26">
        <v>1084.6133382909852</v>
      </c>
      <c r="AE2893" s="26">
        <v>8821.4771692756858</v>
      </c>
      <c r="AF2893" s="14">
        <v>17009</v>
      </c>
      <c r="AG2893" s="14">
        <v>27861</v>
      </c>
      <c r="AH2893" s="27">
        <v>0.78886574937824416</v>
      </c>
      <c r="AI2893" s="27">
        <v>0.69803686145251642</v>
      </c>
    </row>
    <row r="2894" spans="1:35" x14ac:dyDescent="0.25">
      <c r="A2894" t="s">
        <v>86</v>
      </c>
      <c r="B2894" s="1">
        <v>45078</v>
      </c>
      <c r="C2894" s="8" t="s">
        <v>390</v>
      </c>
      <c r="D2894" s="10" t="s">
        <v>391</v>
      </c>
      <c r="E2894" s="14">
        <v>25973</v>
      </c>
      <c r="F2894" s="14">
        <v>26498</v>
      </c>
      <c r="G2894" s="14">
        <v>18283</v>
      </c>
      <c r="H2894" s="14">
        <v>-8244</v>
      </c>
      <c r="J2894" s="14">
        <v>15907</v>
      </c>
      <c r="N2894" s="14">
        <v>2376</v>
      </c>
      <c r="R2894" s="14">
        <v>-12050</v>
      </c>
      <c r="S2894" s="14">
        <v>0</v>
      </c>
      <c r="T2894" s="14">
        <v>3806</v>
      </c>
      <c r="V2894" s="25">
        <v>0.90553684701330683</v>
      </c>
      <c r="Y2894" s="26">
        <v>6533.7221949545365</v>
      </c>
      <c r="AA2894" s="26">
        <v>9.1331903129385061</v>
      </c>
      <c r="AB2894" s="26">
        <v>6542.8553852674759</v>
      </c>
      <c r="AC2894" s="26">
        <v>3672.3120801353684</v>
      </c>
      <c r="AD2894" s="26">
        <v>1550.1865518648362</v>
      </c>
      <c r="AE2894" s="26">
        <v>8664.9809135380092</v>
      </c>
      <c r="AF2894" s="14">
        <v>18283</v>
      </c>
      <c r="AG2894" s="14">
        <v>26527</v>
      </c>
      <c r="AH2894" s="27">
        <v>0.78895749272375337</v>
      </c>
      <c r="AI2894" s="27">
        <v>0.72013383426713029</v>
      </c>
    </row>
    <row r="2895" spans="1:35" x14ac:dyDescent="0.25">
      <c r="A2895" t="s">
        <v>86</v>
      </c>
      <c r="B2895" s="1">
        <v>45079</v>
      </c>
      <c r="C2895" s="8" t="s">
        <v>390</v>
      </c>
      <c r="D2895" s="10" t="s">
        <v>391</v>
      </c>
      <c r="E2895" s="14">
        <v>25550</v>
      </c>
      <c r="F2895" s="14">
        <v>26780</v>
      </c>
      <c r="G2895" s="14">
        <v>21069</v>
      </c>
      <c r="H2895" s="14">
        <v>-5740</v>
      </c>
      <c r="J2895" s="14">
        <v>18404</v>
      </c>
      <c r="N2895" s="14">
        <v>2665</v>
      </c>
      <c r="R2895" s="14">
        <v>-10220</v>
      </c>
      <c r="S2895" s="14">
        <v>0</v>
      </c>
      <c r="T2895" s="14">
        <v>4480</v>
      </c>
      <c r="V2895" s="25">
        <v>0.90429603952100512</v>
      </c>
      <c r="Y2895" s="26">
        <v>7548.9945257434738</v>
      </c>
      <c r="AA2895" s="26">
        <v>10.24408761952067</v>
      </c>
      <c r="AB2895" s="26">
        <v>7559.2386133629934</v>
      </c>
      <c r="AC2895" s="26">
        <v>3903.7369971665403</v>
      </c>
      <c r="AD2895" s="26">
        <v>2095.7690593754432</v>
      </c>
      <c r="AE2895" s="26">
        <v>9367.2065511540914</v>
      </c>
      <c r="AF2895" s="14">
        <v>21069</v>
      </c>
      <c r="AG2895" s="14">
        <v>26809</v>
      </c>
      <c r="AH2895" s="27">
        <v>0.79098431970156735</v>
      </c>
      <c r="AI2895" s="27">
        <v>0.77030590125723941</v>
      </c>
    </row>
    <row r="2896" spans="1:35" x14ac:dyDescent="0.25">
      <c r="A2896" t="s">
        <v>86</v>
      </c>
      <c r="B2896" s="1">
        <v>45080</v>
      </c>
      <c r="C2896" s="8" t="s">
        <v>390</v>
      </c>
      <c r="D2896" s="10" t="s">
        <v>391</v>
      </c>
      <c r="E2896" s="14">
        <v>25278</v>
      </c>
      <c r="F2896" s="14">
        <v>26026</v>
      </c>
      <c r="G2896" s="14">
        <v>22332</v>
      </c>
      <c r="H2896" s="14">
        <v>-3723</v>
      </c>
      <c r="J2896" s="14">
        <v>19497</v>
      </c>
      <c r="N2896" s="14">
        <v>2835</v>
      </c>
      <c r="R2896" s="14">
        <v>-10958</v>
      </c>
      <c r="S2896" s="14">
        <v>0</v>
      </c>
      <c r="T2896" s="14">
        <v>7235</v>
      </c>
      <c r="V2896" s="25">
        <v>0.90033992881741354</v>
      </c>
      <c r="Y2896" s="26">
        <v>7962.3370885472805</v>
      </c>
      <c r="AA2896" s="26">
        <v>10.897556623392536</v>
      </c>
      <c r="AB2896" s="26">
        <v>7973.2346451706744</v>
      </c>
      <c r="AC2896" s="26">
        <v>4246.7169678764494</v>
      </c>
      <c r="AD2896" s="26">
        <v>2809.1386607948752</v>
      </c>
      <c r="AE2896" s="26">
        <v>9410.8129522522486</v>
      </c>
      <c r="AF2896" s="14">
        <v>22332</v>
      </c>
      <c r="AG2896" s="14">
        <v>26055</v>
      </c>
      <c r="AH2896" s="27">
        <v>0.78711949504908529</v>
      </c>
      <c r="AI2896" s="27">
        <v>0.79628733259621376</v>
      </c>
    </row>
    <row r="2897" spans="1:35" x14ac:dyDescent="0.25">
      <c r="A2897" t="s">
        <v>86</v>
      </c>
      <c r="B2897" s="1">
        <v>45081</v>
      </c>
      <c r="C2897" s="8" t="s">
        <v>390</v>
      </c>
      <c r="D2897" s="10" t="s">
        <v>391</v>
      </c>
      <c r="E2897" s="14">
        <v>25669</v>
      </c>
      <c r="F2897" s="14">
        <v>25940</v>
      </c>
      <c r="G2897" s="14">
        <v>19942</v>
      </c>
      <c r="H2897" s="14">
        <v>-6027</v>
      </c>
      <c r="J2897" s="14">
        <v>17274</v>
      </c>
      <c r="N2897" s="14">
        <v>2668</v>
      </c>
      <c r="R2897" s="14">
        <v>-12192</v>
      </c>
      <c r="S2897" s="14">
        <v>0</v>
      </c>
      <c r="T2897" s="14">
        <v>6165</v>
      </c>
      <c r="V2897" s="25">
        <v>0.89976600329294609</v>
      </c>
      <c r="Y2897" s="26">
        <v>7049.9940764768298</v>
      </c>
      <c r="AA2897" s="26">
        <v>10.255619425471352</v>
      </c>
      <c r="AB2897" s="26">
        <v>7060.249695902301</v>
      </c>
      <c r="AC2897" s="26">
        <v>4653.3515429031959</v>
      </c>
      <c r="AD2897" s="26">
        <v>2463.9369494012044</v>
      </c>
      <c r="AE2897" s="26">
        <v>9249.6642894042943</v>
      </c>
      <c r="AF2897" s="14">
        <v>19942</v>
      </c>
      <c r="AG2897" s="14">
        <v>25969</v>
      </c>
      <c r="AH2897" s="27">
        <v>0.78052189773243053</v>
      </c>
      <c r="AI2897" s="27">
        <v>0.78524374776489259</v>
      </c>
    </row>
    <row r="2898" spans="1:35" x14ac:dyDescent="0.25">
      <c r="A2898" t="s">
        <v>86</v>
      </c>
      <c r="B2898" s="1">
        <v>45082</v>
      </c>
      <c r="C2898" s="8" t="s">
        <v>390</v>
      </c>
      <c r="D2898" s="10" t="s">
        <v>391</v>
      </c>
      <c r="E2898" s="14">
        <v>27656</v>
      </c>
      <c r="F2898" s="14">
        <v>27776</v>
      </c>
      <c r="G2898" s="14">
        <v>21239</v>
      </c>
      <c r="H2898" s="14">
        <v>-6566</v>
      </c>
      <c r="J2898" s="14">
        <v>18703</v>
      </c>
      <c r="N2898" s="14">
        <v>2536</v>
      </c>
      <c r="R2898" s="14">
        <v>-12983</v>
      </c>
      <c r="S2898" s="14">
        <v>0</v>
      </c>
      <c r="T2898" s="14">
        <v>6417</v>
      </c>
      <c r="V2898" s="25">
        <v>0.89992353342597597</v>
      </c>
      <c r="Y2898" s="26">
        <v>7634.5446587920069</v>
      </c>
      <c r="AA2898" s="26">
        <v>9.7482199636414393</v>
      </c>
      <c r="AB2898" s="26">
        <v>7644.2928787556475</v>
      </c>
      <c r="AC2898" s="26">
        <v>5104.5482365629805</v>
      </c>
      <c r="AD2898" s="26">
        <v>2462.8901939522616</v>
      </c>
      <c r="AE2898" s="26">
        <v>10285.95092136637</v>
      </c>
      <c r="AF2898" s="14">
        <v>21239</v>
      </c>
      <c r="AG2898" s="14">
        <v>27805</v>
      </c>
      <c r="AH2898" s="27">
        <v>0.79348184784416753</v>
      </c>
      <c r="AI2898" s="27">
        <v>0.81555882468127039</v>
      </c>
    </row>
    <row r="2899" spans="1:35" x14ac:dyDescent="0.25">
      <c r="A2899" t="s">
        <v>86</v>
      </c>
      <c r="B2899" s="1">
        <v>45083</v>
      </c>
      <c r="C2899" s="8" t="s">
        <v>390</v>
      </c>
      <c r="D2899" s="10" t="s">
        <v>391</v>
      </c>
      <c r="E2899" s="14">
        <v>27508</v>
      </c>
      <c r="F2899" s="14">
        <v>27679</v>
      </c>
      <c r="G2899" s="14">
        <v>20269</v>
      </c>
      <c r="H2899" s="14">
        <v>-7439</v>
      </c>
      <c r="J2899" s="14">
        <v>18102</v>
      </c>
      <c r="N2899" s="14">
        <v>2167</v>
      </c>
      <c r="R2899" s="14">
        <v>-10837</v>
      </c>
      <c r="S2899" s="14">
        <v>0</v>
      </c>
      <c r="T2899" s="14">
        <v>3398</v>
      </c>
      <c r="V2899" s="25">
        <v>0.90008462331229333</v>
      </c>
      <c r="Y2899" s="26">
        <v>7390.5397987857914</v>
      </c>
      <c r="AA2899" s="26">
        <v>8.3298078317078037</v>
      </c>
      <c r="AB2899" s="26">
        <v>7398.8696066174998</v>
      </c>
      <c r="AC2899" s="26">
        <v>4163.6398974638341</v>
      </c>
      <c r="AD2899" s="26">
        <v>1631.8443277773852</v>
      </c>
      <c r="AE2899" s="26">
        <v>9930.6651763039499</v>
      </c>
      <c r="AF2899" s="14">
        <v>20269</v>
      </c>
      <c r="AG2899" s="14">
        <v>27708</v>
      </c>
      <c r="AH2899" s="27">
        <v>0.8047607633401288</v>
      </c>
      <c r="AI2899" s="27">
        <v>0.79014519492504742</v>
      </c>
    </row>
    <row r="2900" spans="1:35" x14ac:dyDescent="0.25">
      <c r="A2900" t="s">
        <v>86</v>
      </c>
      <c r="B2900" s="1">
        <v>45084</v>
      </c>
      <c r="C2900" s="8" t="s">
        <v>390</v>
      </c>
      <c r="D2900" s="10" t="s">
        <v>391</v>
      </c>
      <c r="E2900" s="14">
        <v>26394</v>
      </c>
      <c r="F2900" s="14">
        <v>26605</v>
      </c>
      <c r="G2900" s="14">
        <v>20879</v>
      </c>
      <c r="H2900" s="14">
        <v>-5755</v>
      </c>
      <c r="J2900" s="14">
        <v>18438</v>
      </c>
      <c r="N2900" s="14">
        <v>2441</v>
      </c>
      <c r="R2900" s="14">
        <v>-12368</v>
      </c>
      <c r="S2900" s="14">
        <v>0</v>
      </c>
      <c r="T2900" s="14">
        <v>6613</v>
      </c>
      <c r="V2900" s="25">
        <v>0.90064493133374579</v>
      </c>
      <c r="Y2900" s="26">
        <v>7532.4052416886361</v>
      </c>
      <c r="AA2900" s="26">
        <v>9.3830461085365737</v>
      </c>
      <c r="AB2900" s="26">
        <v>7541.7882877971733</v>
      </c>
      <c r="AC2900" s="26">
        <v>4796.2118710034611</v>
      </c>
      <c r="AD2900" s="26">
        <v>2636.5042510521516</v>
      </c>
      <c r="AE2900" s="26">
        <v>9701.49590774848</v>
      </c>
      <c r="AF2900" s="14">
        <v>20879</v>
      </c>
      <c r="AG2900" s="14">
        <v>26634</v>
      </c>
      <c r="AH2900" s="27">
        <v>0.79633973346632514</v>
      </c>
      <c r="AI2900" s="27">
        <v>0.80303791800482294</v>
      </c>
    </row>
    <row r="2901" spans="1:35" x14ac:dyDescent="0.25">
      <c r="A2901" t="s">
        <v>86</v>
      </c>
      <c r="B2901" s="1">
        <v>45085</v>
      </c>
      <c r="C2901" s="8" t="s">
        <v>390</v>
      </c>
      <c r="D2901" s="10" t="s">
        <v>391</v>
      </c>
      <c r="E2901" s="14">
        <v>27184</v>
      </c>
      <c r="F2901" s="14">
        <v>28156</v>
      </c>
      <c r="G2901" s="14">
        <v>20481</v>
      </c>
      <c r="H2901" s="14">
        <v>-7704</v>
      </c>
      <c r="J2901" s="14">
        <v>17292</v>
      </c>
      <c r="N2901" s="14">
        <v>3189</v>
      </c>
      <c r="R2901" s="14">
        <v>-12341</v>
      </c>
      <c r="S2901" s="14">
        <v>0</v>
      </c>
      <c r="T2901" s="14">
        <v>4637</v>
      </c>
      <c r="V2901" s="25">
        <v>0.90074951581613494</v>
      </c>
      <c r="Y2901" s="26">
        <v>7065.0545796974584</v>
      </c>
      <c r="AA2901" s="26">
        <v>12.258309725572769</v>
      </c>
      <c r="AB2901" s="26">
        <v>7077.3128894230294</v>
      </c>
      <c r="AC2901" s="26">
        <v>5197.6630369158429</v>
      </c>
      <c r="AD2901" s="26">
        <v>2109.9952131680407</v>
      </c>
      <c r="AE2901" s="26">
        <v>10164.980713170831</v>
      </c>
      <c r="AF2901" s="14">
        <v>20481</v>
      </c>
      <c r="AG2901" s="14">
        <v>28185</v>
      </c>
      <c r="AH2901" s="27">
        <v>0.76181756468335526</v>
      </c>
      <c r="AI2901" s="27">
        <v>0.79510093240626856</v>
      </c>
    </row>
    <row r="2902" spans="1:35" x14ac:dyDescent="0.25">
      <c r="A2902" t="s">
        <v>86</v>
      </c>
      <c r="B2902" s="1">
        <v>45086</v>
      </c>
      <c r="C2902" s="8" t="s">
        <v>390</v>
      </c>
      <c r="D2902" s="10" t="s">
        <v>391</v>
      </c>
      <c r="E2902" s="14">
        <v>26171</v>
      </c>
      <c r="F2902" s="14">
        <v>26272</v>
      </c>
      <c r="G2902" s="14">
        <v>19372</v>
      </c>
      <c r="H2902" s="14">
        <v>-6929</v>
      </c>
      <c r="J2902" s="14">
        <v>17347</v>
      </c>
      <c r="N2902" s="14">
        <v>2025</v>
      </c>
      <c r="R2902" s="14">
        <v>-13919</v>
      </c>
      <c r="S2902" s="14">
        <v>0</v>
      </c>
      <c r="T2902" s="14">
        <v>6990</v>
      </c>
      <c r="V2902" s="25">
        <v>0.90262801812749394</v>
      </c>
      <c r="Y2902" s="26">
        <v>7102.3070780713388</v>
      </c>
      <c r="AA2902" s="26">
        <v>7.7839690167089532</v>
      </c>
      <c r="AB2902" s="26">
        <v>7110.0910470880481</v>
      </c>
      <c r="AC2902" s="26">
        <v>4228.7820523392247</v>
      </c>
      <c r="AD2902" s="26">
        <v>2492.1428204453159</v>
      </c>
      <c r="AE2902" s="26">
        <v>8846.7302789819587</v>
      </c>
      <c r="AF2902" s="14">
        <v>19372</v>
      </c>
      <c r="AG2902" s="14">
        <v>26301</v>
      </c>
      <c r="AH2902" s="27">
        <v>0.80916007248767563</v>
      </c>
      <c r="AI2902" s="27">
        <v>0.74155653806506239</v>
      </c>
    </row>
    <row r="2903" spans="1:35" x14ac:dyDescent="0.25">
      <c r="A2903" t="s">
        <v>86</v>
      </c>
      <c r="B2903" s="1">
        <v>45087</v>
      </c>
      <c r="C2903" s="8" t="s">
        <v>390</v>
      </c>
      <c r="D2903" s="10" t="s">
        <v>391</v>
      </c>
      <c r="E2903" s="14">
        <v>26321</v>
      </c>
      <c r="F2903" s="14">
        <v>25952</v>
      </c>
      <c r="G2903" s="14">
        <v>19383</v>
      </c>
      <c r="H2903" s="14">
        <v>-6598</v>
      </c>
      <c r="J2903" s="14">
        <v>16816</v>
      </c>
      <c r="N2903" s="14">
        <v>2567</v>
      </c>
      <c r="R2903" s="14">
        <v>-11360</v>
      </c>
      <c r="S2903" s="14">
        <v>0</v>
      </c>
      <c r="T2903" s="14">
        <v>4762</v>
      </c>
      <c r="V2903" s="25">
        <v>0.90366109374598591</v>
      </c>
      <c r="Y2903" s="26">
        <v>6892.7819544558743</v>
      </c>
      <c r="AA2903" s="26">
        <v>9.8673819584651312</v>
      </c>
      <c r="AB2903" s="26">
        <v>6902.6493364143371</v>
      </c>
      <c r="AC2903" s="26">
        <v>3753.6755136477923</v>
      </c>
      <c r="AD2903" s="26">
        <v>1912.5073713802913</v>
      </c>
      <c r="AE2903" s="26">
        <v>8743.8174786818399</v>
      </c>
      <c r="AF2903" s="14">
        <v>19383</v>
      </c>
      <c r="AG2903" s="14">
        <v>25981</v>
      </c>
      <c r="AH2903" s="27">
        <v>0.78510647371644104</v>
      </c>
      <c r="AI2903" s="27">
        <v>0.7419573877006872</v>
      </c>
    </row>
    <row r="2904" spans="1:35" x14ac:dyDescent="0.25">
      <c r="A2904" t="s">
        <v>86</v>
      </c>
      <c r="B2904" s="1">
        <v>45088</v>
      </c>
      <c r="C2904" s="8" t="s">
        <v>390</v>
      </c>
      <c r="D2904" s="10" t="s">
        <v>391</v>
      </c>
      <c r="E2904" s="14">
        <v>26959</v>
      </c>
      <c r="F2904" s="14">
        <v>26818</v>
      </c>
      <c r="G2904" s="14">
        <v>18453</v>
      </c>
      <c r="H2904" s="14">
        <v>-8394</v>
      </c>
      <c r="J2904" s="14">
        <v>16131</v>
      </c>
      <c r="N2904" s="14">
        <v>2322</v>
      </c>
      <c r="R2904" s="14">
        <v>-9543</v>
      </c>
      <c r="S2904" s="14">
        <v>0</v>
      </c>
      <c r="T2904" s="14">
        <v>1149</v>
      </c>
      <c r="V2904" s="25">
        <v>0.90670407394264918</v>
      </c>
      <c r="Y2904" s="26">
        <v>6634.2695869441786</v>
      </c>
      <c r="AA2904" s="26">
        <v>8.9256178058262687</v>
      </c>
      <c r="AB2904" s="26">
        <v>6643.1952047500035</v>
      </c>
      <c r="AC2904" s="26">
        <v>4157.3345450485076</v>
      </c>
      <c r="AD2904" s="26">
        <v>1296.4908370404544</v>
      </c>
      <c r="AE2904" s="26">
        <v>9504.0389127580565</v>
      </c>
      <c r="AF2904" s="14">
        <v>18453</v>
      </c>
      <c r="AG2904" s="14">
        <v>26847</v>
      </c>
      <c r="AH2904" s="27">
        <v>0.79367696376177055</v>
      </c>
      <c r="AI2904" s="27">
        <v>0.78045197853930293</v>
      </c>
    </row>
    <row r="2905" spans="1:35" x14ac:dyDescent="0.25">
      <c r="A2905" t="s">
        <v>86</v>
      </c>
      <c r="B2905" s="1">
        <v>45089</v>
      </c>
      <c r="C2905" s="8" t="s">
        <v>390</v>
      </c>
      <c r="D2905" s="10" t="s">
        <v>391</v>
      </c>
      <c r="E2905" s="14">
        <v>28987</v>
      </c>
      <c r="F2905" s="14">
        <v>28277</v>
      </c>
      <c r="G2905" s="14">
        <v>18442</v>
      </c>
      <c r="H2905" s="14">
        <v>-9864</v>
      </c>
      <c r="J2905" s="14">
        <v>15942</v>
      </c>
      <c r="N2905" s="14">
        <v>2500</v>
      </c>
      <c r="R2905" s="14">
        <v>-9744</v>
      </c>
      <c r="S2905" s="14">
        <v>0</v>
      </c>
      <c r="T2905" s="14">
        <v>-120</v>
      </c>
      <c r="V2905" s="25">
        <v>0.90503147867455891</v>
      </c>
      <c r="Y2905" s="26">
        <v>6544.4438647158331</v>
      </c>
      <c r="AA2905" s="26">
        <v>9.6098382922332775</v>
      </c>
      <c r="AB2905" s="26">
        <v>6554.0537030080668</v>
      </c>
      <c r="AC2905" s="26">
        <v>4587.425614011986</v>
      </c>
      <c r="AD2905" s="26">
        <v>1247.6944738775087</v>
      </c>
      <c r="AE2905" s="26">
        <v>9893.7848431425446</v>
      </c>
      <c r="AF2905" s="14">
        <v>18442</v>
      </c>
      <c r="AG2905" s="14">
        <v>28306</v>
      </c>
      <c r="AH2905" s="27">
        <v>0.78349408278525345</v>
      </c>
      <c r="AI2905" s="27">
        <v>0.77057994562597731</v>
      </c>
    </row>
    <row r="2906" spans="1:35" x14ac:dyDescent="0.25">
      <c r="A2906" t="s">
        <v>86</v>
      </c>
      <c r="B2906" s="1">
        <v>45090</v>
      </c>
      <c r="C2906" s="8" t="s">
        <v>390</v>
      </c>
      <c r="D2906" s="10" t="s">
        <v>391</v>
      </c>
      <c r="E2906" s="14">
        <v>27445</v>
      </c>
      <c r="F2906" s="14">
        <v>27365</v>
      </c>
      <c r="G2906" s="14">
        <v>19120</v>
      </c>
      <c r="H2906" s="14">
        <v>-8274</v>
      </c>
      <c r="J2906" s="14">
        <v>16737</v>
      </c>
      <c r="N2906" s="14">
        <v>2383</v>
      </c>
      <c r="R2906" s="14">
        <v>-8925</v>
      </c>
      <c r="S2906" s="14">
        <v>0</v>
      </c>
      <c r="T2906" s="14">
        <v>651</v>
      </c>
      <c r="V2906" s="25">
        <v>0.90303579344474116</v>
      </c>
      <c r="Y2906" s="26">
        <v>6855.6531623974352</v>
      </c>
      <c r="AA2906" s="26">
        <v>9.1600978601567569</v>
      </c>
      <c r="AB2906" s="26">
        <v>6864.8132602575915</v>
      </c>
      <c r="AC2906" s="26">
        <v>4266.8901968656201</v>
      </c>
      <c r="AD2906" s="26">
        <v>1478.2868708129483</v>
      </c>
      <c r="AE2906" s="26">
        <v>9653.4165863102644</v>
      </c>
      <c r="AF2906" s="14">
        <v>19120</v>
      </c>
      <c r="AG2906" s="14">
        <v>27394</v>
      </c>
      <c r="AH2906" s="27">
        <v>0.79154312812913652</v>
      </c>
      <c r="AI2906" s="27">
        <v>0.77688965738889293</v>
      </c>
    </row>
    <row r="2907" spans="1:35" x14ac:dyDescent="0.25">
      <c r="A2907" t="s">
        <v>86</v>
      </c>
      <c r="B2907" s="1">
        <v>45091</v>
      </c>
      <c r="C2907" s="8" t="s">
        <v>390</v>
      </c>
      <c r="D2907" s="10" t="s">
        <v>391</v>
      </c>
      <c r="E2907" s="14">
        <v>28442</v>
      </c>
      <c r="F2907" s="14">
        <v>29106</v>
      </c>
      <c r="G2907" s="14">
        <v>18937</v>
      </c>
      <c r="H2907" s="14">
        <v>-10198</v>
      </c>
      <c r="J2907" s="14">
        <v>16500</v>
      </c>
      <c r="N2907" s="14">
        <v>2437</v>
      </c>
      <c r="R2907" s="14">
        <v>-9381</v>
      </c>
      <c r="S2907" s="14">
        <v>0</v>
      </c>
      <c r="T2907" s="14">
        <v>-817</v>
      </c>
      <c r="V2907" s="25">
        <v>0.90180481751109887</v>
      </c>
      <c r="Y2907" s="26">
        <v>6749.362470145933</v>
      </c>
      <c r="AA2907" s="26">
        <v>9.3676703672689978</v>
      </c>
      <c r="AB2907" s="26">
        <v>6758.730140513203</v>
      </c>
      <c r="AC2907" s="26">
        <v>4710.9102955265162</v>
      </c>
      <c r="AD2907" s="26">
        <v>719.12885145116957</v>
      </c>
      <c r="AE2907" s="26">
        <v>10750.511584588552</v>
      </c>
      <c r="AF2907" s="14">
        <v>18937</v>
      </c>
      <c r="AG2907" s="14">
        <v>29135</v>
      </c>
      <c r="AH2907" s="27">
        <v>0.78684224757766363</v>
      </c>
      <c r="AI2907" s="27">
        <v>0.81348182082085507</v>
      </c>
    </row>
    <row r="2908" spans="1:35" x14ac:dyDescent="0.25">
      <c r="A2908" t="s">
        <v>86</v>
      </c>
      <c r="B2908" s="1">
        <v>45092</v>
      </c>
      <c r="C2908" s="8" t="s">
        <v>390</v>
      </c>
      <c r="D2908" s="10" t="s">
        <v>391</v>
      </c>
      <c r="E2908" s="14">
        <v>29226</v>
      </c>
      <c r="F2908" s="14">
        <v>30398</v>
      </c>
      <c r="G2908" s="14">
        <v>19934</v>
      </c>
      <c r="H2908" s="14">
        <v>-10493</v>
      </c>
      <c r="J2908" s="14">
        <v>18341</v>
      </c>
      <c r="N2908" s="14">
        <v>1593</v>
      </c>
      <c r="R2908" s="14">
        <v>-10963</v>
      </c>
      <c r="S2908" s="14">
        <v>0</v>
      </c>
      <c r="T2908" s="14">
        <v>470</v>
      </c>
      <c r="V2908" s="25">
        <v>0.90490820036347452</v>
      </c>
      <c r="Y2908" s="26">
        <v>7528.2458214415583</v>
      </c>
      <c r="AA2908" s="26">
        <v>6.123388959811046</v>
      </c>
      <c r="AB2908" s="26">
        <v>7534.369210401368</v>
      </c>
      <c r="AC2908" s="26">
        <v>3736.3584140898806</v>
      </c>
      <c r="AD2908" s="26">
        <v>628.87497532142163</v>
      </c>
      <c r="AE2908" s="26">
        <v>10641.852649169829</v>
      </c>
      <c r="AF2908" s="14">
        <v>19934</v>
      </c>
      <c r="AG2908" s="14">
        <v>30427</v>
      </c>
      <c r="AH2908" s="27">
        <v>0.83327084622429337</v>
      </c>
      <c r="AI2908" s="27">
        <v>0.77106652602664694</v>
      </c>
    </row>
    <row r="2909" spans="1:35" x14ac:dyDescent="0.25">
      <c r="A2909" t="s">
        <v>86</v>
      </c>
      <c r="B2909" s="1">
        <v>45093</v>
      </c>
      <c r="C2909" s="8" t="s">
        <v>390</v>
      </c>
      <c r="D2909" s="10" t="s">
        <v>391</v>
      </c>
      <c r="E2909" s="14">
        <v>29833</v>
      </c>
      <c r="F2909" s="14">
        <v>31029</v>
      </c>
      <c r="G2909" s="14">
        <v>19777</v>
      </c>
      <c r="H2909" s="14">
        <v>-11281</v>
      </c>
      <c r="J2909" s="14">
        <v>18793</v>
      </c>
      <c r="N2909" s="14">
        <v>984</v>
      </c>
      <c r="R2909" s="14">
        <v>-12260</v>
      </c>
      <c r="S2909" s="14">
        <v>0</v>
      </c>
      <c r="T2909" s="14">
        <v>979</v>
      </c>
      <c r="V2909" s="25">
        <v>0.90439037637974751</v>
      </c>
      <c r="Y2909" s="26">
        <v>7709.3595918138244</v>
      </c>
      <c r="AA2909" s="26">
        <v>3.7824323518230174</v>
      </c>
      <c r="AB2909" s="26">
        <v>7713.1420241656488</v>
      </c>
      <c r="AC2909" s="26">
        <v>4514.8064607992728</v>
      </c>
      <c r="AD2909" s="26">
        <v>1201.5443919706131</v>
      </c>
      <c r="AE2909" s="26">
        <v>11026.404092994309</v>
      </c>
      <c r="AF2909" s="14">
        <v>19777</v>
      </c>
      <c r="AG2909" s="14">
        <v>31058</v>
      </c>
      <c r="AH2909" s="27">
        <v>0.85981428777448921</v>
      </c>
      <c r="AI2909" s="27">
        <v>0.78269788754900882</v>
      </c>
    </row>
    <row r="2910" spans="1:35" x14ac:dyDescent="0.25">
      <c r="A2910" t="s">
        <v>86</v>
      </c>
      <c r="B2910" s="1">
        <v>45094</v>
      </c>
      <c r="C2910" s="8" t="s">
        <v>390</v>
      </c>
      <c r="D2910" s="10" t="s">
        <v>391</v>
      </c>
      <c r="E2910" s="14">
        <v>29394</v>
      </c>
      <c r="F2910" s="14">
        <v>29111</v>
      </c>
      <c r="G2910" s="14">
        <v>16828</v>
      </c>
      <c r="H2910" s="14">
        <v>-12312</v>
      </c>
      <c r="J2910" s="14">
        <v>15840</v>
      </c>
      <c r="N2910" s="14">
        <v>988</v>
      </c>
      <c r="R2910" s="14">
        <v>-10107</v>
      </c>
      <c r="S2910" s="14">
        <v>0</v>
      </c>
      <c r="T2910" s="14">
        <v>-2205</v>
      </c>
      <c r="V2910" s="25">
        <v>0.90484165446721998</v>
      </c>
      <c r="Y2910" s="26">
        <v>6501.2073766729709</v>
      </c>
      <c r="AA2910" s="26">
        <v>3.7978080930905915</v>
      </c>
      <c r="AB2910" s="26">
        <v>6505.0051847660607</v>
      </c>
      <c r="AC2910" s="26">
        <v>4567.4824899973892</v>
      </c>
      <c r="AD2910" s="26">
        <v>753.0261532450553</v>
      </c>
      <c r="AE2910" s="26">
        <v>10319.461521518397</v>
      </c>
      <c r="AF2910" s="14">
        <v>16828</v>
      </c>
      <c r="AG2910" s="14">
        <v>29140</v>
      </c>
      <c r="AH2910" s="27">
        <v>0.852214436085034</v>
      </c>
      <c r="AI2910" s="27">
        <v>0.78073065406897346</v>
      </c>
    </row>
    <row r="2911" spans="1:35" x14ac:dyDescent="0.25">
      <c r="A2911" t="s">
        <v>86</v>
      </c>
      <c r="B2911" s="1">
        <v>45095</v>
      </c>
      <c r="C2911" s="8" t="s">
        <v>390</v>
      </c>
      <c r="D2911" s="10" t="s">
        <v>391</v>
      </c>
      <c r="E2911" s="14">
        <v>29676</v>
      </c>
      <c r="F2911" s="14">
        <v>29353</v>
      </c>
      <c r="G2911" s="14">
        <v>16967</v>
      </c>
      <c r="H2911" s="14">
        <v>-12415</v>
      </c>
      <c r="J2911" s="14">
        <v>15860</v>
      </c>
      <c r="N2911" s="14">
        <v>1107</v>
      </c>
      <c r="R2911" s="14">
        <v>-10689</v>
      </c>
      <c r="S2911" s="14">
        <v>0</v>
      </c>
      <c r="T2911" s="14">
        <v>-1726</v>
      </c>
      <c r="V2911" s="25">
        <v>0.90455087110733279</v>
      </c>
      <c r="Y2911" s="26">
        <v>6507.3240811397409</v>
      </c>
      <c r="AA2911" s="26">
        <v>4.2552363958008952</v>
      </c>
      <c r="AB2911" s="26">
        <v>6511.5793175355429</v>
      </c>
      <c r="AC2911" s="26">
        <v>5004.802457929517</v>
      </c>
      <c r="AD2911" s="26">
        <v>659.02155926731086</v>
      </c>
      <c r="AE2911" s="26">
        <v>10857.360216197747</v>
      </c>
      <c r="AF2911" s="14">
        <v>16967</v>
      </c>
      <c r="AG2911" s="14">
        <v>29382</v>
      </c>
      <c r="AH2911" s="27">
        <v>0.846086992103802</v>
      </c>
      <c r="AI2911" s="27">
        <v>0.81466045469450254</v>
      </c>
    </row>
    <row r="2912" spans="1:35" x14ac:dyDescent="0.25">
      <c r="A2912" t="s">
        <v>86</v>
      </c>
      <c r="B2912" s="1">
        <v>45096</v>
      </c>
      <c r="C2912" s="8" t="s">
        <v>390</v>
      </c>
      <c r="D2912" s="10" t="s">
        <v>391</v>
      </c>
      <c r="E2912" s="14">
        <v>32237</v>
      </c>
      <c r="F2912" s="14">
        <v>33122</v>
      </c>
      <c r="G2912" s="14">
        <v>18270</v>
      </c>
      <c r="H2912" s="14">
        <v>-14881</v>
      </c>
      <c r="J2912" s="14">
        <v>17192</v>
      </c>
      <c r="N2912" s="14">
        <v>1078</v>
      </c>
      <c r="R2912" s="14">
        <v>-13083</v>
      </c>
      <c r="S2912" s="14">
        <v>0</v>
      </c>
      <c r="T2912" s="14">
        <v>-1798</v>
      </c>
      <c r="V2912" s="25">
        <v>0.90710518169515753</v>
      </c>
      <c r="Y2912" s="26">
        <v>7073.7597788748863</v>
      </c>
      <c r="AA2912" s="26">
        <v>4.1437622716109894</v>
      </c>
      <c r="AB2912" s="26">
        <v>7077.9035411464956</v>
      </c>
      <c r="AC2912" s="26">
        <v>4912.6578564257443</v>
      </c>
      <c r="AD2912" s="26">
        <v>731.05986389684585</v>
      </c>
      <c r="AE2912" s="26">
        <v>11259.501533675393</v>
      </c>
      <c r="AF2912" s="14">
        <v>18270</v>
      </c>
      <c r="AG2912" s="14">
        <v>33151</v>
      </c>
      <c r="AH2912" s="27">
        <v>0.85408252352941361</v>
      </c>
      <c r="AI2912" s="27">
        <v>0.74878351395648524</v>
      </c>
    </row>
    <row r="2913" spans="1:35" x14ac:dyDescent="0.25">
      <c r="A2913" t="s">
        <v>86</v>
      </c>
      <c r="B2913" s="1">
        <v>45097</v>
      </c>
      <c r="C2913" s="8" t="s">
        <v>390</v>
      </c>
      <c r="D2913" s="10" t="s">
        <v>391</v>
      </c>
      <c r="E2913" s="14">
        <v>33499</v>
      </c>
      <c r="F2913" s="14">
        <v>34236</v>
      </c>
      <c r="G2913" s="14">
        <v>18728</v>
      </c>
      <c r="H2913" s="14">
        <v>-15537</v>
      </c>
      <c r="J2913" s="14">
        <v>17354</v>
      </c>
      <c r="N2913" s="14">
        <v>1374</v>
      </c>
      <c r="R2913" s="14">
        <v>-9800</v>
      </c>
      <c r="S2913" s="14">
        <v>0</v>
      </c>
      <c r="T2913" s="14">
        <v>-5737</v>
      </c>
      <c r="V2913" s="25">
        <v>0.90552638887413661</v>
      </c>
      <c r="Y2913" s="26">
        <v>7127.9880217551163</v>
      </c>
      <c r="AA2913" s="26">
        <v>5.2815671254114083</v>
      </c>
      <c r="AB2913" s="26">
        <v>7133.2695888805274</v>
      </c>
      <c r="AC2913" s="26">
        <v>5492.2195743098837</v>
      </c>
      <c r="AD2913" s="26">
        <v>282.20785849923612</v>
      </c>
      <c r="AE2913" s="26">
        <v>12343.281304691174</v>
      </c>
      <c r="AF2913" s="14">
        <v>18728</v>
      </c>
      <c r="AG2913" s="14">
        <v>34265</v>
      </c>
      <c r="AH2913" s="27">
        <v>0.83971319954281232</v>
      </c>
      <c r="AI2913" s="27">
        <v>0.7941702854209326</v>
      </c>
    </row>
    <row r="2914" spans="1:35" x14ac:dyDescent="0.25">
      <c r="A2914" t="s">
        <v>86</v>
      </c>
      <c r="B2914" s="1">
        <v>45098</v>
      </c>
      <c r="C2914" s="8" t="s">
        <v>390</v>
      </c>
      <c r="D2914" s="10" t="s">
        <v>391</v>
      </c>
      <c r="E2914" s="14">
        <v>34425</v>
      </c>
      <c r="F2914" s="14">
        <v>34541</v>
      </c>
      <c r="G2914" s="14">
        <v>19948</v>
      </c>
      <c r="H2914" s="14">
        <v>-14622</v>
      </c>
      <c r="J2914" s="14">
        <v>18471</v>
      </c>
      <c r="N2914" s="14">
        <v>1477</v>
      </c>
      <c r="R2914" s="14">
        <v>-9683</v>
      </c>
      <c r="S2914" s="14">
        <v>0</v>
      </c>
      <c r="T2914" s="14">
        <v>-4939</v>
      </c>
      <c r="V2914" s="25">
        <v>0.90439522110816195</v>
      </c>
      <c r="Y2914" s="26">
        <v>7577.307712480545</v>
      </c>
      <c r="AA2914" s="26">
        <v>5.6774924630514185</v>
      </c>
      <c r="AB2914" s="26">
        <v>7582.9852049435967</v>
      </c>
      <c r="AC2914" s="26">
        <v>6226.1994331709066</v>
      </c>
      <c r="AD2914" s="26">
        <v>588.11436724251155</v>
      </c>
      <c r="AE2914" s="26">
        <v>13221.070270871989</v>
      </c>
      <c r="AF2914" s="14">
        <v>19948</v>
      </c>
      <c r="AG2914" s="14">
        <v>34570</v>
      </c>
      <c r="AH2914" s="27">
        <v>0.83805899551447516</v>
      </c>
      <c r="AI2914" s="27">
        <v>0.84314249177234024</v>
      </c>
    </row>
    <row r="2915" spans="1:35" x14ac:dyDescent="0.25">
      <c r="A2915" t="s">
        <v>86</v>
      </c>
      <c r="B2915" s="1">
        <v>45099</v>
      </c>
      <c r="C2915" s="8" t="s">
        <v>390</v>
      </c>
      <c r="D2915" s="10" t="s">
        <v>391</v>
      </c>
      <c r="E2915" s="14">
        <v>34583</v>
      </c>
      <c r="F2915" s="14">
        <v>35430</v>
      </c>
      <c r="G2915" s="14">
        <v>22527</v>
      </c>
      <c r="H2915" s="14">
        <v>-12932</v>
      </c>
      <c r="J2915" s="14">
        <v>20904</v>
      </c>
      <c r="N2915" s="14">
        <v>1623</v>
      </c>
      <c r="R2915" s="14">
        <v>-8832</v>
      </c>
      <c r="S2915" s="14">
        <v>0</v>
      </c>
      <c r="T2915" s="14">
        <v>-4100</v>
      </c>
      <c r="V2915" s="25">
        <v>0.9023147128806559</v>
      </c>
      <c r="Y2915" s="26">
        <v>8555.6634513236895</v>
      </c>
      <c r="AA2915" s="26">
        <v>6.2387070193178431</v>
      </c>
      <c r="AB2915" s="26">
        <v>8561.9021583430076</v>
      </c>
      <c r="AC2915" s="26">
        <v>5572.2089675497718</v>
      </c>
      <c r="AD2915" s="26">
        <v>643.74195147329647</v>
      </c>
      <c r="AE2915" s="26">
        <v>13490.369174419484</v>
      </c>
      <c r="AF2915" s="14">
        <v>22527</v>
      </c>
      <c r="AG2915" s="14">
        <v>35459</v>
      </c>
      <c r="AH2915" s="27">
        <v>0.83791631093026864</v>
      </c>
      <c r="AI2915" s="27">
        <v>0.83874722043229311</v>
      </c>
    </row>
    <row r="2916" spans="1:35" x14ac:dyDescent="0.25">
      <c r="A2916" t="s">
        <v>86</v>
      </c>
      <c r="B2916" s="1">
        <v>45100</v>
      </c>
      <c r="C2916" s="8" t="s">
        <v>390</v>
      </c>
      <c r="D2916" s="10" t="s">
        <v>391</v>
      </c>
      <c r="E2916" s="14">
        <v>34184</v>
      </c>
      <c r="F2916" s="14">
        <v>35682</v>
      </c>
      <c r="G2916" s="14">
        <v>22600</v>
      </c>
      <c r="H2916" s="14">
        <v>-13111</v>
      </c>
      <c r="J2916" s="14">
        <v>20876</v>
      </c>
      <c r="N2916" s="14">
        <v>1724</v>
      </c>
      <c r="R2916" s="14">
        <v>-9289</v>
      </c>
      <c r="S2916" s="14">
        <v>0</v>
      </c>
      <c r="T2916" s="14">
        <v>-3822</v>
      </c>
      <c r="V2916" s="25">
        <v>0.90630197436111082</v>
      </c>
      <c r="Y2916" s="26">
        <v>8581.9597104093009</v>
      </c>
      <c r="AA2916" s="26">
        <v>6.6269444863240672</v>
      </c>
      <c r="AB2916" s="26">
        <v>8588.5866548956255</v>
      </c>
      <c r="AC2916" s="26">
        <v>5408.320359995555</v>
      </c>
      <c r="AD2916" s="26">
        <v>853.31239932955305</v>
      </c>
      <c r="AE2916" s="26">
        <v>13143.594615561622</v>
      </c>
      <c r="AF2916" s="14">
        <v>22600</v>
      </c>
      <c r="AG2916" s="14">
        <v>35711</v>
      </c>
      <c r="AH2916" s="27">
        <v>0.83781282792548639</v>
      </c>
      <c r="AI2916" s="27">
        <v>0.81142033438882866</v>
      </c>
    </row>
    <row r="2917" spans="1:35" x14ac:dyDescent="0.25">
      <c r="A2917" t="s">
        <v>86</v>
      </c>
      <c r="B2917" s="1">
        <v>45101</v>
      </c>
      <c r="C2917" s="8" t="s">
        <v>390</v>
      </c>
      <c r="D2917" s="10" t="s">
        <v>391</v>
      </c>
      <c r="E2917" s="14">
        <v>32680</v>
      </c>
      <c r="F2917" s="14">
        <v>33754</v>
      </c>
      <c r="G2917" s="14">
        <v>20830</v>
      </c>
      <c r="H2917" s="14">
        <v>-12953</v>
      </c>
      <c r="J2917" s="14">
        <v>18746</v>
      </c>
      <c r="N2917" s="14">
        <v>2084</v>
      </c>
      <c r="R2917" s="14">
        <v>-8120</v>
      </c>
      <c r="S2917" s="14">
        <v>0</v>
      </c>
      <c r="T2917" s="14">
        <v>-4833</v>
      </c>
      <c r="V2917" s="25">
        <v>0.90550007843892821</v>
      </c>
      <c r="Y2917" s="26">
        <v>7699.5148689643329</v>
      </c>
      <c r="AA2917" s="26">
        <v>8.0107612004056605</v>
      </c>
      <c r="AB2917" s="26">
        <v>7707.5256301647378</v>
      </c>
      <c r="AC2917" s="26">
        <v>5056.0884655917016</v>
      </c>
      <c r="AD2917" s="26">
        <v>277.9011194389621</v>
      </c>
      <c r="AE2917" s="26">
        <v>12485.71297631748</v>
      </c>
      <c r="AF2917" s="14">
        <v>20830</v>
      </c>
      <c r="AG2917" s="14">
        <v>33783</v>
      </c>
      <c r="AH2917" s="27">
        <v>0.81575444814084408</v>
      </c>
      <c r="AI2917" s="27">
        <v>0.81479597850543295</v>
      </c>
    </row>
    <row r="2918" spans="1:35" x14ac:dyDescent="0.25">
      <c r="A2918" t="s">
        <v>86</v>
      </c>
      <c r="B2918" s="1">
        <v>45102</v>
      </c>
      <c r="C2918" s="8" t="s">
        <v>390</v>
      </c>
      <c r="D2918" s="10" t="s">
        <v>391</v>
      </c>
      <c r="E2918" s="14">
        <v>32881</v>
      </c>
      <c r="F2918" s="14">
        <v>33809</v>
      </c>
      <c r="G2918" s="14">
        <v>20819</v>
      </c>
      <c r="H2918" s="14">
        <v>-13019</v>
      </c>
      <c r="J2918" s="14">
        <v>18788</v>
      </c>
      <c r="N2918" s="14">
        <v>2031</v>
      </c>
      <c r="R2918" s="14">
        <v>-7989</v>
      </c>
      <c r="S2918" s="14">
        <v>0</v>
      </c>
      <c r="T2918" s="14">
        <v>-5030</v>
      </c>
      <c r="V2918" s="25">
        <v>0.90539357987669833</v>
      </c>
      <c r="Y2918" s="26">
        <v>7715.8578706187054</v>
      </c>
      <c r="AA2918" s="26">
        <v>7.8070326286103153</v>
      </c>
      <c r="AB2918" s="26">
        <v>7723.6649032473151</v>
      </c>
      <c r="AC2918" s="26">
        <v>5546.1864606441286</v>
      </c>
      <c r="AD2918" s="26">
        <v>418.70272518060784</v>
      </c>
      <c r="AE2918" s="26">
        <v>12851.148638710833</v>
      </c>
      <c r="AF2918" s="14">
        <v>20819</v>
      </c>
      <c r="AG2918" s="14">
        <v>33838</v>
      </c>
      <c r="AH2918" s="27">
        <v>0.81789452514516037</v>
      </c>
      <c r="AI2918" s="27">
        <v>0.83728055180195848</v>
      </c>
    </row>
    <row r="2919" spans="1:35" x14ac:dyDescent="0.25">
      <c r="A2919" t="s">
        <v>86</v>
      </c>
      <c r="B2919" s="1">
        <v>45103</v>
      </c>
      <c r="C2919" s="8" t="s">
        <v>390</v>
      </c>
      <c r="D2919" s="10" t="s">
        <v>391</v>
      </c>
      <c r="E2919" s="14">
        <v>35546</v>
      </c>
      <c r="F2919" s="14">
        <v>38049</v>
      </c>
      <c r="G2919" s="14">
        <v>23808</v>
      </c>
      <c r="H2919" s="14">
        <v>-14270</v>
      </c>
      <c r="J2919" s="14">
        <v>21728</v>
      </c>
      <c r="N2919" s="14">
        <v>2080</v>
      </c>
      <c r="R2919" s="14">
        <v>-10646</v>
      </c>
      <c r="S2919" s="14">
        <v>-529</v>
      </c>
      <c r="T2919" s="14">
        <v>-3093</v>
      </c>
      <c r="V2919" s="25">
        <v>0.90472695233484934</v>
      </c>
      <c r="Y2919" s="26">
        <v>8916.6873294860834</v>
      </c>
      <c r="AA2919" s="26">
        <v>7.9953854591380882</v>
      </c>
      <c r="AB2919" s="26">
        <v>8924.682714945222</v>
      </c>
      <c r="AC2919" s="26">
        <v>6468.4714993445168</v>
      </c>
      <c r="AD2919" s="26">
        <v>524.82269524912408</v>
      </c>
      <c r="AE2919" s="26">
        <v>14868.331519040614</v>
      </c>
      <c r="AF2919" s="14">
        <v>23808</v>
      </c>
      <c r="AG2919" s="14">
        <v>38076</v>
      </c>
      <c r="AH2919" s="27">
        <v>0.82642531951539544</v>
      </c>
      <c r="AI2919" s="27">
        <v>0.86088404857409695</v>
      </c>
    </row>
    <row r="2920" spans="1:35" x14ac:dyDescent="0.25">
      <c r="A2920" t="s">
        <v>86</v>
      </c>
      <c r="B2920" s="1">
        <v>45104</v>
      </c>
      <c r="C2920" s="8" t="s">
        <v>390</v>
      </c>
      <c r="D2920" s="10" t="s">
        <v>391</v>
      </c>
      <c r="E2920" s="14">
        <v>37452</v>
      </c>
      <c r="F2920" s="14">
        <v>39407</v>
      </c>
      <c r="G2920" s="14">
        <v>24383</v>
      </c>
      <c r="H2920" s="14">
        <v>-15053</v>
      </c>
      <c r="J2920" s="14">
        <v>22396</v>
      </c>
      <c r="N2920" s="14">
        <v>1987</v>
      </c>
      <c r="R2920" s="14">
        <v>-9062</v>
      </c>
      <c r="S2920" s="14">
        <v>-977</v>
      </c>
      <c r="T2920" s="14">
        <v>-5009</v>
      </c>
      <c r="V2920" s="25">
        <v>0.90682922209331351</v>
      </c>
      <c r="Y2920" s="26">
        <v>9212.1759114957913</v>
      </c>
      <c r="AA2920" s="26">
        <v>7.6378994746670079</v>
      </c>
      <c r="AB2920" s="26">
        <v>9219.8138109704596</v>
      </c>
      <c r="AC2920" s="26">
        <v>6550.7479554044257</v>
      </c>
      <c r="AD2920" s="26">
        <v>711.15222363148609</v>
      </c>
      <c r="AE2920" s="26">
        <v>15059.409542743395</v>
      </c>
      <c r="AF2920" s="14">
        <v>24383</v>
      </c>
      <c r="AG2920" s="14">
        <v>39431</v>
      </c>
      <c r="AH2920" s="27">
        <v>0.83362120838049847</v>
      </c>
      <c r="AI2920" s="27">
        <v>0.84198411062673884</v>
      </c>
    </row>
    <row r="2921" spans="1:35" x14ac:dyDescent="0.25">
      <c r="A2921" t="s">
        <v>86</v>
      </c>
      <c r="B2921" s="1">
        <v>45105</v>
      </c>
      <c r="C2921" s="8" t="s">
        <v>390</v>
      </c>
      <c r="D2921" s="10" t="s">
        <v>391</v>
      </c>
      <c r="E2921" s="14">
        <v>35839</v>
      </c>
      <c r="F2921" s="14">
        <v>37945</v>
      </c>
      <c r="G2921" s="14">
        <v>22354</v>
      </c>
      <c r="H2921" s="14">
        <v>-15620</v>
      </c>
      <c r="J2921" s="14">
        <v>20331</v>
      </c>
      <c r="N2921" s="14">
        <v>2023</v>
      </c>
      <c r="R2921" s="14">
        <v>-12246</v>
      </c>
      <c r="S2921" s="14">
        <v>-1378</v>
      </c>
      <c r="T2921" s="14">
        <v>-1995</v>
      </c>
      <c r="V2921" s="25">
        <v>0.9043967413836389</v>
      </c>
      <c r="Y2921" s="26">
        <v>8340.3444353542836</v>
      </c>
      <c r="AA2921" s="26">
        <v>7.776281146075168</v>
      </c>
      <c r="AB2921" s="26">
        <v>8348.120716500358</v>
      </c>
      <c r="AC2921" s="26">
        <v>7243.8584170798567</v>
      </c>
      <c r="AD2921" s="26">
        <v>843.19201757176381</v>
      </c>
      <c r="AE2921" s="26">
        <v>14748.787116008452</v>
      </c>
      <c r="AF2921" s="14">
        <v>22354</v>
      </c>
      <c r="AG2921" s="14">
        <v>37973</v>
      </c>
      <c r="AH2921" s="27">
        <v>0.82331725391478106</v>
      </c>
      <c r="AI2921" s="27">
        <v>0.85627869938362922</v>
      </c>
    </row>
    <row r="2922" spans="1:35" x14ac:dyDescent="0.25">
      <c r="A2922" t="s">
        <v>86</v>
      </c>
      <c r="B2922" s="1">
        <v>45106</v>
      </c>
      <c r="C2922" s="8" t="s">
        <v>390</v>
      </c>
      <c r="D2922" s="10" t="s">
        <v>391</v>
      </c>
      <c r="E2922" s="14">
        <v>36559</v>
      </c>
      <c r="F2922" s="14">
        <v>37865</v>
      </c>
      <c r="G2922" s="14">
        <v>24008</v>
      </c>
      <c r="H2922" s="14">
        <v>-13886</v>
      </c>
      <c r="J2922" s="14">
        <v>21655</v>
      </c>
      <c r="N2922" s="14">
        <v>2353</v>
      </c>
      <c r="R2922" s="14">
        <v>-13944</v>
      </c>
      <c r="S2922" s="14">
        <v>-1058</v>
      </c>
      <c r="T2922" s="14">
        <v>1113</v>
      </c>
      <c r="V2922" s="25">
        <v>0.90197379641194941</v>
      </c>
      <c r="Y2922" s="26">
        <v>8859.6867311830465</v>
      </c>
      <c r="AA2922" s="26">
        <v>9.0447798006499607</v>
      </c>
      <c r="AB2922" s="26">
        <v>8868.7315109836945</v>
      </c>
      <c r="AC2922" s="26">
        <v>6732.5239592558892</v>
      </c>
      <c r="AD2922" s="26">
        <v>1199.2980570048451</v>
      </c>
      <c r="AE2922" s="26">
        <v>14401.957413234741</v>
      </c>
      <c r="AF2922" s="14">
        <v>24008</v>
      </c>
      <c r="AG2922" s="14">
        <v>37897</v>
      </c>
      <c r="AH2922" s="27">
        <v>0.8144028183832418</v>
      </c>
      <c r="AI2922" s="27">
        <v>0.83781944091525906</v>
      </c>
    </row>
    <row r="2923" spans="1:35" x14ac:dyDescent="0.25">
      <c r="A2923" t="s">
        <v>86</v>
      </c>
      <c r="B2923" s="1">
        <v>45107</v>
      </c>
      <c r="C2923" s="8" t="s">
        <v>390</v>
      </c>
      <c r="D2923" s="10" t="s">
        <v>391</v>
      </c>
      <c r="E2923" s="14">
        <v>35738</v>
      </c>
      <c r="F2923" s="14">
        <v>35203</v>
      </c>
      <c r="G2923" s="14">
        <v>22677</v>
      </c>
      <c r="H2923" s="14">
        <v>-12555</v>
      </c>
      <c r="J2923" s="14">
        <v>20965</v>
      </c>
      <c r="N2923" s="14">
        <v>1712</v>
      </c>
      <c r="R2923" s="14">
        <v>-12392</v>
      </c>
      <c r="S2923" s="14">
        <v>-1209</v>
      </c>
      <c r="T2923" s="14">
        <v>1047</v>
      </c>
      <c r="V2923" s="25">
        <v>0.90234571518107853</v>
      </c>
      <c r="Y2923" s="26">
        <v>8580.924566941836</v>
      </c>
      <c r="AA2923" s="26">
        <v>6.5808172625213475</v>
      </c>
      <c r="AB2923" s="26">
        <v>8587.5053842043581</v>
      </c>
      <c r="AC2923" s="26">
        <v>6074.9343654960649</v>
      </c>
      <c r="AD2923" s="26">
        <v>1065.3431562389569</v>
      </c>
      <c r="AE2923" s="26">
        <v>13597.096593461465</v>
      </c>
      <c r="AF2923" s="14">
        <v>22677</v>
      </c>
      <c r="AG2923" s="14">
        <v>35231</v>
      </c>
      <c r="AH2923" s="27">
        <v>0.83486290603362934</v>
      </c>
      <c r="AI2923" s="27">
        <v>0.85085382452604275</v>
      </c>
    </row>
    <row r="2924" spans="1:35" x14ac:dyDescent="0.25">
      <c r="A2924" t="s">
        <v>86</v>
      </c>
      <c r="B2924" s="1">
        <v>45108</v>
      </c>
      <c r="C2924" s="8" t="s">
        <v>390</v>
      </c>
      <c r="D2924" s="10" t="s">
        <v>391</v>
      </c>
      <c r="E2924" s="14">
        <v>32681</v>
      </c>
      <c r="F2924" s="14">
        <v>33164</v>
      </c>
      <c r="G2924" s="14">
        <v>19469</v>
      </c>
      <c r="H2924" s="14">
        <v>-13722</v>
      </c>
      <c r="J2924" s="14">
        <v>17223</v>
      </c>
      <c r="N2924" s="14">
        <v>2246</v>
      </c>
      <c r="R2924" s="14">
        <v>-9353</v>
      </c>
      <c r="S2924" s="14">
        <v>-2851</v>
      </c>
      <c r="T2924" s="14">
        <v>-1518</v>
      </c>
      <c r="V2924" s="25">
        <v>0.90283517098095878</v>
      </c>
      <c r="Y2924" s="26">
        <v>7053.1566210072715</v>
      </c>
      <c r="AA2924" s="26">
        <v>8.6334787217423763</v>
      </c>
      <c r="AB2924" s="26">
        <v>7061.7900997290144</v>
      </c>
      <c r="AC2924" s="26">
        <v>6487.8199024638752</v>
      </c>
      <c r="AD2924" s="26">
        <v>398.47149161938637</v>
      </c>
      <c r="AE2924" s="26">
        <v>13151.138510573504</v>
      </c>
      <c r="AF2924" s="14">
        <v>19469</v>
      </c>
      <c r="AG2924" s="14">
        <v>33191</v>
      </c>
      <c r="AH2924" s="27">
        <v>0.79965913450431858</v>
      </c>
      <c r="AI2924" s="27">
        <v>0.87352785342956096</v>
      </c>
    </row>
    <row r="2925" spans="1:35" x14ac:dyDescent="0.25">
      <c r="A2925" t="s">
        <v>86</v>
      </c>
      <c r="B2925" s="1">
        <v>45109</v>
      </c>
      <c r="C2925" s="8" t="s">
        <v>390</v>
      </c>
      <c r="D2925" s="10" t="s">
        <v>391</v>
      </c>
      <c r="E2925" s="14">
        <v>30861</v>
      </c>
      <c r="F2925" s="14">
        <v>31731</v>
      </c>
      <c r="G2925" s="14">
        <v>18266</v>
      </c>
      <c r="H2925" s="14">
        <v>-13492</v>
      </c>
      <c r="J2925" s="14">
        <v>16682</v>
      </c>
      <c r="N2925" s="14">
        <v>1584</v>
      </c>
      <c r="R2925" s="14">
        <v>-9935</v>
      </c>
      <c r="S2925" s="14">
        <v>-2963</v>
      </c>
      <c r="T2925" s="14">
        <v>-585</v>
      </c>
      <c r="V2925" s="25">
        <v>0.90287351776026281</v>
      </c>
      <c r="Y2925" s="26">
        <v>6831.8966639496621</v>
      </c>
      <c r="AA2925" s="26">
        <v>6.0887935419590029</v>
      </c>
      <c r="AB2925" s="26">
        <v>6837.9854574916217</v>
      </c>
      <c r="AC2925" s="26">
        <v>7258.2507128138996</v>
      </c>
      <c r="AD2925" s="26">
        <v>834.52079082160435</v>
      </c>
      <c r="AE2925" s="26">
        <v>13261.715379483918</v>
      </c>
      <c r="AF2925" s="14">
        <v>18266</v>
      </c>
      <c r="AG2925" s="14">
        <v>31749</v>
      </c>
      <c r="AH2925" s="27">
        <v>0.82531257523788348</v>
      </c>
      <c r="AI2925" s="27">
        <v>0.92088075088720378</v>
      </c>
    </row>
    <row r="2926" spans="1:35" x14ac:dyDescent="0.25">
      <c r="A2926" t="s">
        <v>86</v>
      </c>
      <c r="B2926" s="1">
        <v>45110</v>
      </c>
      <c r="C2926" s="8" t="s">
        <v>390</v>
      </c>
      <c r="D2926" s="10" t="s">
        <v>391</v>
      </c>
      <c r="E2926" s="14">
        <v>32013</v>
      </c>
      <c r="F2926" s="14">
        <v>32411</v>
      </c>
      <c r="G2926" s="14">
        <v>20323</v>
      </c>
      <c r="H2926" s="14">
        <v>-12115</v>
      </c>
      <c r="J2926" s="14">
        <v>18225</v>
      </c>
      <c r="N2926" s="14">
        <v>2098</v>
      </c>
      <c r="R2926" s="14">
        <v>-9997</v>
      </c>
      <c r="S2926" s="14">
        <v>-2618</v>
      </c>
      <c r="T2926" s="14">
        <v>500</v>
      </c>
      <c r="V2926" s="25">
        <v>0.90389349154609222</v>
      </c>
      <c r="Y2926" s="26">
        <v>7472.2441434022785</v>
      </c>
      <c r="AA2926" s="26">
        <v>8.0645762948421655</v>
      </c>
      <c r="AB2926" s="26">
        <v>7480.3087196971192</v>
      </c>
      <c r="AC2926" s="26">
        <v>6934.5347203183082</v>
      </c>
      <c r="AD2926" s="26">
        <v>901.49016301290374</v>
      </c>
      <c r="AE2926" s="26">
        <v>13513.35327700253</v>
      </c>
      <c r="AF2926" s="14">
        <v>20323</v>
      </c>
      <c r="AG2926" s="14">
        <v>32438</v>
      </c>
      <c r="AH2926" s="27">
        <v>0.81145688183922948</v>
      </c>
      <c r="AI2926" s="27">
        <v>0.91842311183011638</v>
      </c>
    </row>
    <row r="2927" spans="1:35" x14ac:dyDescent="0.25">
      <c r="A2927" t="s">
        <v>86</v>
      </c>
      <c r="B2927" s="1">
        <v>45111</v>
      </c>
      <c r="C2927" s="8" t="s">
        <v>390</v>
      </c>
      <c r="D2927" s="10" t="s">
        <v>391</v>
      </c>
      <c r="E2927" s="14">
        <v>32151</v>
      </c>
      <c r="F2927" s="14">
        <v>32701</v>
      </c>
      <c r="G2927" s="14">
        <v>19655</v>
      </c>
      <c r="H2927" s="14">
        <v>-13072</v>
      </c>
      <c r="J2927" s="14">
        <v>17403</v>
      </c>
      <c r="N2927" s="14">
        <v>2252</v>
      </c>
      <c r="R2927" s="14">
        <v>-9371</v>
      </c>
      <c r="S2927" s="14">
        <v>-2814</v>
      </c>
      <c r="T2927" s="14">
        <v>-874</v>
      </c>
      <c r="V2927" s="25">
        <v>0.90642768038087862</v>
      </c>
      <c r="Y2927" s="26">
        <v>7155.2289835293304</v>
      </c>
      <c r="AA2927" s="26">
        <v>8.6565423336437366</v>
      </c>
      <c r="AB2927" s="26">
        <v>7163.8855258629719</v>
      </c>
      <c r="AC2927" s="26">
        <v>5986.7647553392171</v>
      </c>
      <c r="AD2927" s="26">
        <v>825.04537869044088</v>
      </c>
      <c r="AE2927" s="26">
        <v>12325.604902511752</v>
      </c>
      <c r="AF2927" s="14">
        <v>19655</v>
      </c>
      <c r="AG2927" s="14">
        <v>32714</v>
      </c>
      <c r="AH2927" s="27">
        <v>0.80354338885922283</v>
      </c>
      <c r="AI2927" s="27">
        <v>0.83063138351089616</v>
      </c>
    </row>
    <row r="2928" spans="1:35" x14ac:dyDescent="0.25">
      <c r="A2928" t="s">
        <v>86</v>
      </c>
      <c r="B2928" s="1">
        <v>45112</v>
      </c>
      <c r="C2928" s="8" t="s">
        <v>390</v>
      </c>
      <c r="D2928" s="10" t="s">
        <v>391</v>
      </c>
      <c r="E2928" s="14">
        <v>35958</v>
      </c>
      <c r="F2928" s="14">
        <v>37547</v>
      </c>
      <c r="G2928" s="14">
        <v>22422</v>
      </c>
      <c r="H2928" s="14">
        <v>-15151</v>
      </c>
      <c r="J2928" s="14">
        <v>20066</v>
      </c>
      <c r="N2928" s="14">
        <v>2356</v>
      </c>
      <c r="R2928" s="14">
        <v>-11753</v>
      </c>
      <c r="S2928" s="14">
        <v>-2857</v>
      </c>
      <c r="T2928" s="14">
        <v>-534</v>
      </c>
      <c r="V2928" s="25">
        <v>0.90556289186795402</v>
      </c>
      <c r="Y2928" s="26">
        <v>8242.2480918354959</v>
      </c>
      <c r="AA2928" s="26">
        <v>9.0563116066006408</v>
      </c>
      <c r="AB2928" s="26">
        <v>8251.3044034420964</v>
      </c>
      <c r="AC2928" s="26">
        <v>7361.045362178289</v>
      </c>
      <c r="AD2928" s="26">
        <v>952.80723933668605</v>
      </c>
      <c r="AE2928" s="26">
        <v>14659.542526283698</v>
      </c>
      <c r="AF2928" s="14">
        <v>22422</v>
      </c>
      <c r="AG2928" s="14">
        <v>37566</v>
      </c>
      <c r="AH2928" s="27">
        <v>0.81130098625976788</v>
      </c>
      <c r="AI2928" s="27">
        <v>0.86031839014788813</v>
      </c>
    </row>
    <row r="2929" spans="1:35" x14ac:dyDescent="0.25">
      <c r="A2929" t="s">
        <v>86</v>
      </c>
      <c r="B2929" s="1">
        <v>45113</v>
      </c>
      <c r="C2929" s="8" t="s">
        <v>390</v>
      </c>
      <c r="D2929" s="10" t="s">
        <v>391</v>
      </c>
      <c r="E2929" s="14">
        <v>37160</v>
      </c>
      <c r="F2929" s="14">
        <v>39428</v>
      </c>
      <c r="G2929" s="14">
        <v>23434</v>
      </c>
      <c r="H2929" s="14">
        <v>-16020</v>
      </c>
      <c r="J2929" s="14">
        <v>21007</v>
      </c>
      <c r="N2929" s="14">
        <v>2427</v>
      </c>
      <c r="R2929" s="14">
        <v>-11527</v>
      </c>
      <c r="S2929" s="14">
        <v>-2863</v>
      </c>
      <c r="T2929" s="14">
        <v>-1630</v>
      </c>
      <c r="V2929" s="25">
        <v>0.90536668227878281</v>
      </c>
      <c r="Y2929" s="26">
        <v>8626.9007332920828</v>
      </c>
      <c r="AA2929" s="26">
        <v>9.3292310141000669</v>
      </c>
      <c r="AB2929" s="26">
        <v>8636.2299643061815</v>
      </c>
      <c r="AC2929" s="26">
        <v>6705.0784674688366</v>
      </c>
      <c r="AD2929" s="26">
        <v>531.89513070866451</v>
      </c>
      <c r="AE2929" s="26">
        <v>14809.413301066355</v>
      </c>
      <c r="AF2929" s="14">
        <v>23434</v>
      </c>
      <c r="AG2929" s="14">
        <v>39454</v>
      </c>
      <c r="AH2929" s="27">
        <v>0.81247782298833726</v>
      </c>
      <c r="AI2929" s="27">
        <v>0.82752392030711486</v>
      </c>
    </row>
    <row r="2930" spans="1:35" x14ac:dyDescent="0.25">
      <c r="A2930" t="s">
        <v>86</v>
      </c>
      <c r="B2930" s="1">
        <v>45114</v>
      </c>
      <c r="C2930" s="8" t="s">
        <v>390</v>
      </c>
      <c r="D2930" s="10" t="s">
        <v>391</v>
      </c>
      <c r="E2930" s="14">
        <v>37506</v>
      </c>
      <c r="F2930" s="14">
        <v>40287</v>
      </c>
      <c r="G2930" s="14">
        <v>25247</v>
      </c>
      <c r="H2930" s="14">
        <v>-15066</v>
      </c>
      <c r="J2930" s="14">
        <v>22755</v>
      </c>
      <c r="N2930" s="14">
        <v>2492</v>
      </c>
      <c r="R2930" s="14">
        <v>-10509</v>
      </c>
      <c r="S2930" s="14">
        <v>-2008</v>
      </c>
      <c r="T2930" s="14">
        <v>-2478</v>
      </c>
      <c r="V2930" s="25">
        <v>0.90594847634470521</v>
      </c>
      <c r="Y2930" s="26">
        <v>9350.7532269614549</v>
      </c>
      <c r="AA2930" s="26">
        <v>9.5790868096981274</v>
      </c>
      <c r="AB2930" s="26">
        <v>9360.3323137711541</v>
      </c>
      <c r="AC2930" s="26">
        <v>6490.7549876640442</v>
      </c>
      <c r="AD2930" s="26">
        <v>783.9381966771009</v>
      </c>
      <c r="AE2930" s="26">
        <v>15067.149104758102</v>
      </c>
      <c r="AF2930" s="14">
        <v>25247</v>
      </c>
      <c r="AG2930" s="14">
        <v>40242</v>
      </c>
      <c r="AH2930" s="27">
        <v>0.81736348182303487</v>
      </c>
      <c r="AI2930" s="27">
        <v>0.82543954722259838</v>
      </c>
    </row>
    <row r="2931" spans="1:35" x14ac:dyDescent="0.25">
      <c r="A2931" t="s">
        <v>86</v>
      </c>
      <c r="B2931" s="1">
        <v>45115</v>
      </c>
      <c r="C2931" s="8" t="s">
        <v>390</v>
      </c>
      <c r="D2931" s="10" t="s">
        <v>391</v>
      </c>
      <c r="E2931" s="14">
        <v>35829</v>
      </c>
      <c r="F2931" s="14">
        <v>38869</v>
      </c>
      <c r="G2931" s="14">
        <v>22256</v>
      </c>
      <c r="H2931" s="14">
        <v>-16639</v>
      </c>
      <c r="J2931" s="14">
        <v>19957</v>
      </c>
      <c r="N2931" s="14">
        <v>2299</v>
      </c>
      <c r="R2931" s="14">
        <v>-11081</v>
      </c>
      <c r="S2931" s="14">
        <v>-2055</v>
      </c>
      <c r="T2931" s="14">
        <v>-3494</v>
      </c>
      <c r="V2931" s="25">
        <v>0.90396389584450965</v>
      </c>
      <c r="Y2931" s="26">
        <v>8183.0009114354743</v>
      </c>
      <c r="AA2931" s="26">
        <v>8.8372072935377215</v>
      </c>
      <c r="AB2931" s="26">
        <v>8191.8381187290124</v>
      </c>
      <c r="AC2931" s="26">
        <v>7081.7281439260787</v>
      </c>
      <c r="AD2931" s="26">
        <v>686.59223223992183</v>
      </c>
      <c r="AE2931" s="26">
        <v>14586.974030415173</v>
      </c>
      <c r="AF2931" s="14">
        <v>22256</v>
      </c>
      <c r="AG2931" s="14">
        <v>38886</v>
      </c>
      <c r="AH2931" s="27">
        <v>0.81146163521353143</v>
      </c>
      <c r="AI2931" s="27">
        <v>0.82700032625967956</v>
      </c>
    </row>
    <row r="2932" spans="1:35" x14ac:dyDescent="0.25">
      <c r="A2932" t="s">
        <v>86</v>
      </c>
      <c r="B2932" s="1">
        <v>45116</v>
      </c>
      <c r="C2932" s="8" t="s">
        <v>390</v>
      </c>
      <c r="D2932" s="10" t="s">
        <v>391</v>
      </c>
      <c r="E2932" s="14">
        <v>35381</v>
      </c>
      <c r="F2932" s="14">
        <v>37209</v>
      </c>
      <c r="G2932" s="14">
        <v>21676</v>
      </c>
      <c r="H2932" s="14">
        <v>-15559</v>
      </c>
      <c r="J2932" s="14">
        <v>19622</v>
      </c>
      <c r="N2932" s="14">
        <v>2054</v>
      </c>
      <c r="R2932" s="14">
        <v>-10270</v>
      </c>
      <c r="S2932" s="14">
        <v>-2254</v>
      </c>
      <c r="T2932" s="14">
        <v>-3035</v>
      </c>
      <c r="V2932" s="25">
        <v>0.90356122771048275</v>
      </c>
      <c r="Y2932" s="26">
        <v>8042.0564134114238</v>
      </c>
      <c r="AA2932" s="26">
        <v>7.8954431408988581</v>
      </c>
      <c r="AB2932" s="26">
        <v>8049.9518565523213</v>
      </c>
      <c r="AC2932" s="26">
        <v>6805.1712935542164</v>
      </c>
      <c r="AD2932" s="26">
        <v>566.34481987436834</v>
      </c>
      <c r="AE2932" s="26">
        <v>14288.778330232171</v>
      </c>
      <c r="AF2932" s="14">
        <v>21676</v>
      </c>
      <c r="AG2932" s="14">
        <v>37235</v>
      </c>
      <c r="AH2932" s="27">
        <v>0.81874353487693197</v>
      </c>
      <c r="AI2932" s="27">
        <v>0.84601387088482471</v>
      </c>
    </row>
    <row r="2933" spans="1:35" x14ac:dyDescent="0.25">
      <c r="A2933" t="s">
        <v>86</v>
      </c>
      <c r="B2933" s="1">
        <v>45117</v>
      </c>
      <c r="C2933" s="8" t="s">
        <v>390</v>
      </c>
      <c r="D2933" s="10" t="s">
        <v>391</v>
      </c>
      <c r="E2933" s="14">
        <v>38913</v>
      </c>
      <c r="F2933" s="14">
        <v>40336</v>
      </c>
      <c r="G2933" s="14">
        <v>23403</v>
      </c>
      <c r="H2933" s="14">
        <v>-16959</v>
      </c>
      <c r="J2933" s="14">
        <v>21113</v>
      </c>
      <c r="N2933" s="14">
        <v>2290</v>
      </c>
      <c r="R2933" s="14">
        <v>-14200</v>
      </c>
      <c r="S2933" s="14">
        <v>-2478</v>
      </c>
      <c r="T2933" s="14">
        <v>-272</v>
      </c>
      <c r="V2933" s="25">
        <v>0.90375849723937851</v>
      </c>
      <c r="Y2933" s="26">
        <v>8655.0304144092879</v>
      </c>
      <c r="AA2933" s="26">
        <v>8.8026118756856846</v>
      </c>
      <c r="AB2933" s="26">
        <v>8663.8330262849686</v>
      </c>
      <c r="AC2933" s="26">
        <v>8288.1922891268987</v>
      </c>
      <c r="AD2933" s="26">
        <v>635.76435441809861</v>
      </c>
      <c r="AE2933" s="26">
        <v>16316.260960993774</v>
      </c>
      <c r="AF2933" s="14">
        <v>23403</v>
      </c>
      <c r="AG2933" s="14">
        <v>40353</v>
      </c>
      <c r="AH2933" s="27">
        <v>0.81615432066010196</v>
      </c>
      <c r="AI2933" s="27">
        <v>0.89141216860768946</v>
      </c>
    </row>
    <row r="2934" spans="1:35" x14ac:dyDescent="0.25">
      <c r="A2934" t="s">
        <v>86</v>
      </c>
      <c r="B2934" s="1">
        <v>45118</v>
      </c>
      <c r="C2934" s="8" t="s">
        <v>390</v>
      </c>
      <c r="D2934" s="10" t="s">
        <v>391</v>
      </c>
      <c r="E2934" s="14">
        <v>39027</v>
      </c>
      <c r="F2934" s="14">
        <v>39871</v>
      </c>
      <c r="G2934" s="14">
        <v>23940</v>
      </c>
      <c r="H2934" s="14">
        <v>-15957</v>
      </c>
      <c r="J2934" s="14">
        <v>21629</v>
      </c>
      <c r="N2934" s="14">
        <v>2311</v>
      </c>
      <c r="R2934" s="14">
        <v>-11389</v>
      </c>
      <c r="S2934" s="14">
        <v>-3037</v>
      </c>
      <c r="T2934" s="14">
        <v>-1516</v>
      </c>
      <c r="V2934" s="25">
        <v>0.90439633034411449</v>
      </c>
      <c r="Y2934" s="26">
        <v>8872.8162808161305</v>
      </c>
      <c r="AA2934" s="26">
        <v>8.8833345173404439</v>
      </c>
      <c r="AB2934" s="26">
        <v>8881.6996153334712</v>
      </c>
      <c r="AC2934" s="26">
        <v>7431.7430439777609</v>
      </c>
      <c r="AD2934" s="26">
        <v>503.45575588399788</v>
      </c>
      <c r="AE2934" s="26">
        <v>15809.986903427232</v>
      </c>
      <c r="AF2934" s="14">
        <v>23940</v>
      </c>
      <c r="AG2934" s="14">
        <v>39882</v>
      </c>
      <c r="AH2934" s="27">
        <v>0.81791030100068818</v>
      </c>
      <c r="AI2934" s="27">
        <v>0.87395349598901118</v>
      </c>
    </row>
    <row r="2935" spans="1:35" x14ac:dyDescent="0.25">
      <c r="A2935" t="s">
        <v>86</v>
      </c>
      <c r="B2935" s="1">
        <v>45119</v>
      </c>
      <c r="C2935" s="8" t="s">
        <v>390</v>
      </c>
      <c r="D2935" s="10" t="s">
        <v>391</v>
      </c>
      <c r="E2935" s="14">
        <v>39393</v>
      </c>
      <c r="F2935" s="14">
        <v>39142</v>
      </c>
      <c r="G2935" s="14">
        <v>23850</v>
      </c>
      <c r="H2935" s="14">
        <v>-15318</v>
      </c>
      <c r="J2935" s="14">
        <v>21497</v>
      </c>
      <c r="N2935" s="14">
        <v>2353</v>
      </c>
      <c r="R2935" s="14">
        <v>-11079</v>
      </c>
      <c r="S2935" s="14">
        <v>-3064</v>
      </c>
      <c r="T2935" s="14">
        <v>-1101</v>
      </c>
      <c r="V2935" s="25">
        <v>0.90433204160956648</v>
      </c>
      <c r="Y2935" s="26">
        <v>8818.0393439598902</v>
      </c>
      <c r="AA2935" s="26">
        <v>9.0447798006499607</v>
      </c>
      <c r="AB2935" s="26">
        <v>8827.08412376054</v>
      </c>
      <c r="AC2935" s="26">
        <v>7214.4165212458392</v>
      </c>
      <c r="AD2935" s="26">
        <v>674.87757891261185</v>
      </c>
      <c r="AE2935" s="26">
        <v>15366.623066093769</v>
      </c>
      <c r="AF2935" s="14">
        <v>23850</v>
      </c>
      <c r="AG2935" s="14">
        <v>39094</v>
      </c>
      <c r="AH2935" s="27">
        <v>0.81594826838259782</v>
      </c>
      <c r="AI2935" s="27">
        <v>0.86656685281556356</v>
      </c>
    </row>
    <row r="2936" spans="1:35" x14ac:dyDescent="0.25">
      <c r="A2936" t="s">
        <v>86</v>
      </c>
      <c r="B2936" s="1">
        <v>45120</v>
      </c>
      <c r="C2936" s="8" t="s">
        <v>390</v>
      </c>
      <c r="D2936" s="10" t="s">
        <v>391</v>
      </c>
      <c r="E2936" s="14">
        <v>38642</v>
      </c>
      <c r="F2936" s="14">
        <v>39493</v>
      </c>
      <c r="G2936" s="14">
        <v>23992</v>
      </c>
      <c r="H2936" s="14">
        <v>-15527</v>
      </c>
      <c r="J2936" s="14">
        <v>22017</v>
      </c>
      <c r="N2936" s="14">
        <v>1975</v>
      </c>
      <c r="R2936" s="14">
        <v>-10328</v>
      </c>
      <c r="S2936" s="14">
        <v>-2591</v>
      </c>
      <c r="T2936" s="14">
        <v>-2600</v>
      </c>
      <c r="V2936" s="25">
        <v>0.90322820420270256</v>
      </c>
      <c r="Y2936" s="26">
        <v>9020.3188630833884</v>
      </c>
      <c r="AA2936" s="26">
        <v>7.5917722508642891</v>
      </c>
      <c r="AB2936" s="26">
        <v>9027.910635334254</v>
      </c>
      <c r="AC2936" s="26">
        <v>8261.9600191169829</v>
      </c>
      <c r="AD2936" s="26">
        <v>715.90026552132042</v>
      </c>
      <c r="AE2936" s="26">
        <v>16573.970388929913</v>
      </c>
      <c r="AF2936" s="14">
        <v>23992</v>
      </c>
      <c r="AG2936" s="14">
        <v>39511</v>
      </c>
      <c r="AH2936" s="27">
        <v>0.82957287199360619</v>
      </c>
      <c r="AI2936" s="27">
        <v>0.92478820072492884</v>
      </c>
    </row>
    <row r="2937" spans="1:35" x14ac:dyDescent="0.25">
      <c r="A2937" t="s">
        <v>86</v>
      </c>
      <c r="B2937" s="1">
        <v>45121</v>
      </c>
      <c r="C2937" s="8" t="s">
        <v>390</v>
      </c>
      <c r="D2937" s="10" t="s">
        <v>391</v>
      </c>
      <c r="E2937" s="14">
        <v>38601</v>
      </c>
      <c r="F2937" s="14">
        <v>39768</v>
      </c>
      <c r="G2937" s="14">
        <v>24599</v>
      </c>
      <c r="H2937" s="14">
        <v>-15195</v>
      </c>
      <c r="J2937" s="14">
        <v>22447</v>
      </c>
      <c r="N2937" s="14">
        <v>2152</v>
      </c>
      <c r="R2937" s="14">
        <v>-10529</v>
      </c>
      <c r="S2937" s="14">
        <v>-3171</v>
      </c>
      <c r="T2937" s="14">
        <v>-1495</v>
      </c>
      <c r="V2937" s="25">
        <v>0.90431207772647326</v>
      </c>
      <c r="Y2937" s="26">
        <v>9207.5247474513289</v>
      </c>
      <c r="AA2937" s="26">
        <v>8.2721488019544065</v>
      </c>
      <c r="AB2937" s="26">
        <v>9215.7968962532832</v>
      </c>
      <c r="AC2937" s="26">
        <v>8205.8067525791994</v>
      </c>
      <c r="AD2937" s="26">
        <v>832.46846329313291</v>
      </c>
      <c r="AE2937" s="26">
        <v>16589.135185539351</v>
      </c>
      <c r="AF2937" s="14">
        <v>24599</v>
      </c>
      <c r="AG2937" s="14">
        <v>39794</v>
      </c>
      <c r="AH2937" s="27">
        <v>0.82594130466351934</v>
      </c>
      <c r="AI2937" s="27">
        <v>0.91905159603819087</v>
      </c>
    </row>
    <row r="2938" spans="1:35" x14ac:dyDescent="0.25">
      <c r="A2938" t="s">
        <v>86</v>
      </c>
      <c r="B2938" s="1">
        <v>45122</v>
      </c>
      <c r="C2938" s="8" t="s">
        <v>390</v>
      </c>
      <c r="D2938" s="10" t="s">
        <v>391</v>
      </c>
      <c r="E2938" s="14">
        <v>35449</v>
      </c>
      <c r="F2938" s="14">
        <v>35980</v>
      </c>
      <c r="G2938" s="14">
        <v>23361</v>
      </c>
      <c r="H2938" s="14">
        <v>-12645</v>
      </c>
      <c r="J2938" s="14">
        <v>21664</v>
      </c>
      <c r="N2938" s="14">
        <v>1697</v>
      </c>
      <c r="R2938" s="14">
        <v>-11153</v>
      </c>
      <c r="S2938" s="14">
        <v>-3112</v>
      </c>
      <c r="T2938" s="14">
        <v>1620</v>
      </c>
      <c r="V2938" s="25">
        <v>0.90392085987575599</v>
      </c>
      <c r="Y2938" s="26">
        <v>8882.5019769159189</v>
      </c>
      <c r="AA2938" s="26">
        <v>6.5231582327679494</v>
      </c>
      <c r="AB2938" s="26">
        <v>8889.0251351486877</v>
      </c>
      <c r="AC2938" s="26">
        <v>6924.3105943002811</v>
      </c>
      <c r="AD2938" s="26">
        <v>1111.8609377197838</v>
      </c>
      <c r="AE2938" s="26">
        <v>14701.474791729186</v>
      </c>
      <c r="AF2938" s="14">
        <v>23361</v>
      </c>
      <c r="AG2938" s="14">
        <v>36006</v>
      </c>
      <c r="AH2938" s="27">
        <v>0.83887344691800436</v>
      </c>
      <c r="AI2938" s="27">
        <v>0.90016012207248786</v>
      </c>
    </row>
    <row r="2939" spans="1:35" x14ac:dyDescent="0.25">
      <c r="A2939" t="s">
        <v>86</v>
      </c>
      <c r="B2939" s="1">
        <v>45123</v>
      </c>
      <c r="C2939" s="8" t="s">
        <v>390</v>
      </c>
      <c r="D2939" s="10" t="s">
        <v>391</v>
      </c>
      <c r="E2939" s="14">
        <v>35072</v>
      </c>
      <c r="F2939" s="14">
        <v>36227</v>
      </c>
      <c r="G2939" s="14">
        <v>24240</v>
      </c>
      <c r="H2939" s="14">
        <v>-12013</v>
      </c>
      <c r="J2939" s="14">
        <v>21666</v>
      </c>
      <c r="N2939" s="14">
        <v>2574</v>
      </c>
      <c r="R2939" s="14">
        <v>-10872</v>
      </c>
      <c r="S2939" s="14">
        <v>-3114</v>
      </c>
      <c r="T2939" s="14">
        <v>1975</v>
      </c>
      <c r="V2939" s="25">
        <v>0.90374052921246717</v>
      </c>
      <c r="Y2939" s="26">
        <v>8881.5497935777203</v>
      </c>
      <c r="AA2939" s="26">
        <v>9.8942895056833819</v>
      </c>
      <c r="AB2939" s="26">
        <v>8891.4440830834046</v>
      </c>
      <c r="AC2939" s="26">
        <v>7175.5751576438097</v>
      </c>
      <c r="AD2939" s="26">
        <v>1226.0065900276154</v>
      </c>
      <c r="AE2939" s="26">
        <v>14841.0126506996</v>
      </c>
      <c r="AF2939" s="14">
        <v>24240</v>
      </c>
      <c r="AG2939" s="14">
        <v>36251</v>
      </c>
      <c r="AH2939" s="27">
        <v>0.80867390488644109</v>
      </c>
      <c r="AI2939" s="27">
        <v>0.90256250337881305</v>
      </c>
    </row>
    <row r="2940" spans="1:35" x14ac:dyDescent="0.25">
      <c r="A2940" t="s">
        <v>86</v>
      </c>
      <c r="B2940" s="1">
        <v>45124</v>
      </c>
      <c r="C2940" s="8" t="s">
        <v>390</v>
      </c>
      <c r="D2940" s="10" t="s">
        <v>391</v>
      </c>
      <c r="E2940" s="14">
        <v>38649</v>
      </c>
      <c r="F2940" s="14">
        <v>40371</v>
      </c>
      <c r="G2940" s="14">
        <v>25297</v>
      </c>
      <c r="H2940" s="14">
        <v>-15100</v>
      </c>
      <c r="J2940" s="14">
        <v>23183</v>
      </c>
      <c r="N2940" s="14">
        <v>2114</v>
      </c>
      <c r="R2940" s="14">
        <v>-12320</v>
      </c>
      <c r="S2940" s="14">
        <v>-3114</v>
      </c>
      <c r="T2940" s="14">
        <v>334</v>
      </c>
      <c r="V2940" s="25">
        <v>0.90326175355941651</v>
      </c>
      <c r="Y2940" s="26">
        <v>9498.3794181164776</v>
      </c>
      <c r="AA2940" s="26">
        <v>8.126079259912462</v>
      </c>
      <c r="AB2940" s="26">
        <v>9506.505497376389</v>
      </c>
      <c r="AC2940" s="26">
        <v>7985.2861010479364</v>
      </c>
      <c r="AD2940" s="26">
        <v>1048.280487820967</v>
      </c>
      <c r="AE2940" s="26">
        <v>16443.511110603358</v>
      </c>
      <c r="AF2940" s="14">
        <v>25297</v>
      </c>
      <c r="AG2940" s="14">
        <v>40397</v>
      </c>
      <c r="AH2940" s="27">
        <v>0.82848686206372035</v>
      </c>
      <c r="AI2940" s="27">
        <v>0.89738578272293423</v>
      </c>
    </row>
    <row r="2941" spans="1:35" x14ac:dyDescent="0.25">
      <c r="A2941" t="s">
        <v>86</v>
      </c>
      <c r="B2941" s="1">
        <v>45125</v>
      </c>
      <c r="C2941" s="8" t="s">
        <v>390</v>
      </c>
      <c r="D2941" s="10" t="s">
        <v>391</v>
      </c>
      <c r="E2941" s="14">
        <v>38677</v>
      </c>
      <c r="F2941" s="14">
        <v>40112</v>
      </c>
      <c r="G2941" s="14">
        <v>24761</v>
      </c>
      <c r="H2941" s="14">
        <v>-15377</v>
      </c>
      <c r="J2941" s="14">
        <v>22208</v>
      </c>
      <c r="N2941" s="14">
        <v>2553</v>
      </c>
      <c r="R2941" s="14">
        <v>-13442</v>
      </c>
      <c r="S2941" s="14">
        <v>-3114</v>
      </c>
      <c r="T2941" s="14">
        <v>1179</v>
      </c>
      <c r="V2941" s="25">
        <v>0.90359621540217272</v>
      </c>
      <c r="Y2941" s="26">
        <v>9102.2782845349575</v>
      </c>
      <c r="AA2941" s="26">
        <v>9.8135668640286227</v>
      </c>
      <c r="AB2941" s="26">
        <v>9112.0918513989855</v>
      </c>
      <c r="AC2941" s="26">
        <v>7243.7441447046785</v>
      </c>
      <c r="AD2941" s="26">
        <v>991.55249864301095</v>
      </c>
      <c r="AE2941" s="26">
        <v>15364.283497460656</v>
      </c>
      <c r="AF2941" s="14">
        <v>24761</v>
      </c>
      <c r="AG2941" s="14">
        <v>40138</v>
      </c>
      <c r="AH2941" s="27">
        <v>0.81130406435245872</v>
      </c>
      <c r="AI2941" s="27">
        <v>0.84389871653225634</v>
      </c>
    </row>
    <row r="2942" spans="1:35" x14ac:dyDescent="0.25">
      <c r="A2942" t="s">
        <v>86</v>
      </c>
      <c r="B2942" s="1">
        <v>45126</v>
      </c>
      <c r="C2942" s="8" t="s">
        <v>390</v>
      </c>
      <c r="D2942" s="10" t="s">
        <v>391</v>
      </c>
      <c r="E2942" s="14">
        <v>39244</v>
      </c>
      <c r="F2942" s="14">
        <v>41072</v>
      </c>
      <c r="G2942" s="14">
        <v>25037</v>
      </c>
      <c r="H2942" s="14">
        <v>-16061</v>
      </c>
      <c r="J2942" s="14">
        <v>22492</v>
      </c>
      <c r="N2942" s="14">
        <v>2545</v>
      </c>
      <c r="R2942" s="14">
        <v>-12948</v>
      </c>
      <c r="S2942" s="14">
        <v>-3128</v>
      </c>
      <c r="T2942" s="14">
        <v>15</v>
      </c>
      <c r="V2942" s="25">
        <v>0.90264886801136923</v>
      </c>
      <c r="Y2942" s="26">
        <v>9209.014859391511</v>
      </c>
      <c r="AA2942" s="26">
        <v>9.7828153814934744</v>
      </c>
      <c r="AB2942" s="26">
        <v>9218.7976747730027</v>
      </c>
      <c r="AC2942" s="26">
        <v>9102.8566870372688</v>
      </c>
      <c r="AD2942" s="26">
        <v>1219.9839402060115</v>
      </c>
      <c r="AE2942" s="26">
        <v>17101.67042160426</v>
      </c>
      <c r="AF2942" s="14">
        <v>25037</v>
      </c>
      <c r="AG2942" s="14">
        <v>41098</v>
      </c>
      <c r="AH2942" s="27">
        <v>0.8117564296744042</v>
      </c>
      <c r="AI2942" s="27">
        <v>0.9173849006004472</v>
      </c>
    </row>
    <row r="2943" spans="1:35" x14ac:dyDescent="0.25">
      <c r="A2943" t="s">
        <v>86</v>
      </c>
      <c r="B2943" s="1">
        <v>45127</v>
      </c>
      <c r="C2943" s="8" t="s">
        <v>390</v>
      </c>
      <c r="D2943" s="10" t="s">
        <v>391</v>
      </c>
      <c r="E2943" s="14">
        <v>39398</v>
      </c>
      <c r="F2943" s="14">
        <v>40782</v>
      </c>
      <c r="G2943" s="14">
        <v>24984</v>
      </c>
      <c r="H2943" s="14">
        <v>-15824</v>
      </c>
      <c r="J2943" s="14">
        <v>22547</v>
      </c>
      <c r="N2943" s="14">
        <v>2437</v>
      </c>
      <c r="R2943" s="14">
        <v>-13501</v>
      </c>
      <c r="S2943" s="14">
        <v>-3128</v>
      </c>
      <c r="T2943" s="14">
        <v>805</v>
      </c>
      <c r="V2943" s="25">
        <v>0.90278658736410433</v>
      </c>
      <c r="Y2943" s="26">
        <v>9232.9422690978281</v>
      </c>
      <c r="AA2943" s="26">
        <v>9.3676703672690014</v>
      </c>
      <c r="AB2943" s="26">
        <v>9242.3099394650981</v>
      </c>
      <c r="AC2943" s="26">
        <v>8742.7579734840256</v>
      </c>
      <c r="AD2943" s="26">
        <v>1241.4952795962417</v>
      </c>
      <c r="AE2943" s="26">
        <v>16743.572633352884</v>
      </c>
      <c r="AF2943" s="14">
        <v>24984</v>
      </c>
      <c r="AG2943" s="14">
        <v>40808</v>
      </c>
      <c r="AH2943" s="27">
        <v>0.81555320760260752</v>
      </c>
      <c r="AI2943" s="27">
        <v>0.90455829981725244</v>
      </c>
    </row>
    <row r="2944" spans="1:35" x14ac:dyDescent="0.25">
      <c r="A2944" t="s">
        <v>86</v>
      </c>
      <c r="B2944" s="1">
        <v>45128</v>
      </c>
      <c r="C2944" s="8" t="s">
        <v>390</v>
      </c>
      <c r="D2944" s="10" t="s">
        <v>391</v>
      </c>
      <c r="E2944" s="14">
        <v>38269</v>
      </c>
      <c r="F2944" s="14">
        <v>40044</v>
      </c>
      <c r="G2944" s="14">
        <v>25350</v>
      </c>
      <c r="H2944" s="14">
        <v>-14720</v>
      </c>
      <c r="J2944" s="14">
        <v>22930</v>
      </c>
      <c r="N2944" s="14">
        <v>2420</v>
      </c>
      <c r="R2944" s="14">
        <v>-13084</v>
      </c>
      <c r="S2944" s="14">
        <v>-3140</v>
      </c>
      <c r="T2944" s="14">
        <v>1504</v>
      </c>
      <c r="V2944" s="25">
        <v>0.90211509061414918</v>
      </c>
      <c r="Y2944" s="26">
        <v>9382.7956871399329</v>
      </c>
      <c r="AA2944" s="26">
        <v>9.302323466881818</v>
      </c>
      <c r="AB2944" s="26">
        <v>9392.0980106068146</v>
      </c>
      <c r="AC2944" s="26">
        <v>7865.5182415605213</v>
      </c>
      <c r="AD2944" s="26">
        <v>1199.3178456187627</v>
      </c>
      <c r="AE2944" s="26">
        <v>16058.298406548571</v>
      </c>
      <c r="AF2944" s="14">
        <v>25350</v>
      </c>
      <c r="AG2944" s="14">
        <v>40070</v>
      </c>
      <c r="AH2944" s="27">
        <v>0.81680501444355003</v>
      </c>
      <c r="AI2944" s="27">
        <v>0.8835149945856029</v>
      </c>
    </row>
    <row r="2945" spans="1:35" x14ac:dyDescent="0.25">
      <c r="A2945" t="s">
        <v>86</v>
      </c>
      <c r="B2945" s="1">
        <v>45129</v>
      </c>
      <c r="C2945" s="8" t="s">
        <v>390</v>
      </c>
      <c r="D2945" s="10" t="s">
        <v>391</v>
      </c>
      <c r="E2945" s="14">
        <v>34538</v>
      </c>
      <c r="F2945" s="14">
        <v>36550</v>
      </c>
      <c r="G2945" s="14">
        <v>23374</v>
      </c>
      <c r="H2945" s="14">
        <v>-13202</v>
      </c>
      <c r="J2945" s="14">
        <v>21296</v>
      </c>
      <c r="N2945" s="14">
        <v>2078</v>
      </c>
      <c r="R2945" s="14">
        <v>-12254</v>
      </c>
      <c r="S2945" s="14">
        <v>-3128</v>
      </c>
      <c r="T2945" s="14">
        <v>2180</v>
      </c>
      <c r="V2945" s="25">
        <v>0.90079391451280566</v>
      </c>
      <c r="Y2945" s="26">
        <v>8701.4121270172182</v>
      </c>
      <c r="AA2945" s="26">
        <v>7.9876975885043011</v>
      </c>
      <c r="AB2945" s="26">
        <v>8709.3998246057217</v>
      </c>
      <c r="AC2945" s="26">
        <v>8140.5138065357842</v>
      </c>
      <c r="AD2945" s="26">
        <v>1317.3286723629399</v>
      </c>
      <c r="AE2945" s="26">
        <v>15532.584958778571</v>
      </c>
      <c r="AF2945" s="14">
        <v>23374</v>
      </c>
      <c r="AG2945" s="14">
        <v>36576</v>
      </c>
      <c r="AH2945" s="27">
        <v>0.82146474892283161</v>
      </c>
      <c r="AI2945" s="27">
        <v>0.9362272378560369</v>
      </c>
    </row>
    <row r="2946" spans="1:35" x14ac:dyDescent="0.25">
      <c r="A2946" t="s">
        <v>86</v>
      </c>
      <c r="B2946" s="1">
        <v>45130</v>
      </c>
      <c r="C2946" s="8" t="s">
        <v>390</v>
      </c>
      <c r="D2946" s="10" t="s">
        <v>391</v>
      </c>
      <c r="E2946" s="14">
        <v>34278</v>
      </c>
      <c r="F2946" s="14">
        <v>33564</v>
      </c>
      <c r="G2946" s="14">
        <v>19287</v>
      </c>
      <c r="H2946" s="14">
        <v>-14303</v>
      </c>
      <c r="J2946" s="14">
        <v>16976</v>
      </c>
      <c r="N2946" s="14">
        <v>2311</v>
      </c>
      <c r="R2946" s="14">
        <v>-12070</v>
      </c>
      <c r="S2946" s="14">
        <v>-3130</v>
      </c>
      <c r="T2946" s="14">
        <v>897</v>
      </c>
      <c r="V2946" s="25">
        <v>0.90240797559240149</v>
      </c>
      <c r="Y2946" s="26">
        <v>6948.7157848774868</v>
      </c>
      <c r="AA2946" s="26">
        <v>8.8833345173404439</v>
      </c>
      <c r="AB2946" s="26">
        <v>6957.5991193948275</v>
      </c>
      <c r="AC2946" s="26">
        <v>7902.777315379969</v>
      </c>
      <c r="AD2946" s="26">
        <v>626.66762112281845</v>
      </c>
      <c r="AE2946" s="26">
        <v>14233.708813651976</v>
      </c>
      <c r="AF2946" s="14">
        <v>19287</v>
      </c>
      <c r="AG2946" s="14">
        <v>33590</v>
      </c>
      <c r="AH2946" s="27">
        <v>0.79529538915332731</v>
      </c>
      <c r="AI2946" s="27">
        <v>0.93420420139188509</v>
      </c>
    </row>
    <row r="2947" spans="1:35" x14ac:dyDescent="0.25">
      <c r="A2947" t="s">
        <v>86</v>
      </c>
      <c r="B2947" s="1">
        <v>45131</v>
      </c>
      <c r="C2947" s="8" t="s">
        <v>390</v>
      </c>
      <c r="D2947" s="10" t="s">
        <v>391</v>
      </c>
      <c r="E2947" s="14">
        <v>36716</v>
      </c>
      <c r="F2947" s="14">
        <v>38036</v>
      </c>
      <c r="G2947" s="14">
        <v>20807</v>
      </c>
      <c r="H2947" s="14">
        <v>-17255</v>
      </c>
      <c r="J2947" s="14">
        <v>18124</v>
      </c>
      <c r="N2947" s="14">
        <v>2683</v>
      </c>
      <c r="R2947" s="14">
        <v>-13397</v>
      </c>
      <c r="S2947" s="14">
        <v>-3125</v>
      </c>
      <c r="T2947" s="14">
        <v>-724</v>
      </c>
      <c r="V2947" s="25">
        <v>0.90352567192345812</v>
      </c>
      <c r="Y2947" s="26">
        <v>7427.8103609423642</v>
      </c>
      <c r="AA2947" s="26">
        <v>10.313278455224754</v>
      </c>
      <c r="AB2947" s="26">
        <v>7438.1236393975878</v>
      </c>
      <c r="AC2947" s="26">
        <v>8086.7682335123036</v>
      </c>
      <c r="AD2947" s="26">
        <v>370.15014391251344</v>
      </c>
      <c r="AE2947" s="26">
        <v>15154.741728997376</v>
      </c>
      <c r="AF2947" s="14">
        <v>20807</v>
      </c>
      <c r="AG2947" s="14">
        <v>38053</v>
      </c>
      <c r="AH2947" s="27">
        <v>0.78811150756421922</v>
      </c>
      <c r="AI2947" s="27">
        <v>0.8779977061094314</v>
      </c>
    </row>
    <row r="2948" spans="1:35" x14ac:dyDescent="0.25">
      <c r="A2948" t="s">
        <v>86</v>
      </c>
      <c r="B2948" s="1">
        <v>45132</v>
      </c>
      <c r="C2948" s="8" t="s">
        <v>390</v>
      </c>
      <c r="D2948" s="10" t="s">
        <v>391</v>
      </c>
      <c r="E2948" s="14">
        <v>37203</v>
      </c>
      <c r="F2948" s="14">
        <v>38828</v>
      </c>
      <c r="G2948" s="14">
        <v>24213</v>
      </c>
      <c r="H2948" s="14">
        <v>-14641</v>
      </c>
      <c r="J2948" s="14">
        <v>21573</v>
      </c>
      <c r="N2948" s="14">
        <v>2640</v>
      </c>
      <c r="R2948" s="14">
        <v>-13261</v>
      </c>
      <c r="S2948" s="14">
        <v>-3127</v>
      </c>
      <c r="T2948" s="14">
        <v>1760</v>
      </c>
      <c r="V2948" s="25">
        <v>0.90326134333349428</v>
      </c>
      <c r="Y2948" s="26">
        <v>8838.7372697941028</v>
      </c>
      <c r="AA2948" s="26">
        <v>10.147989236598344</v>
      </c>
      <c r="AB2948" s="26">
        <v>8848.8852590307015</v>
      </c>
      <c r="AC2948" s="26">
        <v>7496.4504774663819</v>
      </c>
      <c r="AD2948" s="26">
        <v>1288.43766409669</v>
      </c>
      <c r="AE2948" s="26">
        <v>15056.898072400392</v>
      </c>
      <c r="AF2948" s="14">
        <v>24213</v>
      </c>
      <c r="AG2948" s="14">
        <v>38841</v>
      </c>
      <c r="AH2948" s="27">
        <v>0.80570063270822556</v>
      </c>
      <c r="AI2948" s="27">
        <v>0.8546314108384272</v>
      </c>
    </row>
    <row r="2949" spans="1:35" x14ac:dyDescent="0.25">
      <c r="A2949" t="s">
        <v>86</v>
      </c>
      <c r="B2949" s="1">
        <v>45133</v>
      </c>
      <c r="C2949" s="8" t="s">
        <v>390</v>
      </c>
      <c r="D2949" s="10" t="s">
        <v>391</v>
      </c>
      <c r="E2949" s="14">
        <v>38213</v>
      </c>
      <c r="F2949" s="14">
        <v>40025</v>
      </c>
      <c r="G2949" s="14">
        <v>24791</v>
      </c>
      <c r="H2949" s="14">
        <v>-15260</v>
      </c>
      <c r="J2949" s="14">
        <v>22245</v>
      </c>
      <c r="N2949" s="14">
        <v>2546</v>
      </c>
      <c r="R2949" s="14">
        <v>-14043</v>
      </c>
      <c r="S2949" s="14">
        <v>-1823</v>
      </c>
      <c r="T2949" s="14">
        <v>614</v>
      </c>
      <c r="V2949" s="25">
        <v>0.90209922629148875</v>
      </c>
      <c r="Y2949" s="26">
        <v>9102.3384024703446</v>
      </c>
      <c r="AA2949" s="26">
        <v>9.7866593168103702</v>
      </c>
      <c r="AB2949" s="26">
        <v>9112.1250617871556</v>
      </c>
      <c r="AC2949" s="26">
        <v>7775.5482443813162</v>
      </c>
      <c r="AD2949" s="26">
        <v>1065.9036720108527</v>
      </c>
      <c r="AE2949" s="26">
        <v>15821.769634157619</v>
      </c>
      <c r="AF2949" s="14">
        <v>24791</v>
      </c>
      <c r="AG2949" s="14">
        <v>40043</v>
      </c>
      <c r="AH2949" s="27">
        <v>0.81032524519854776</v>
      </c>
      <c r="AI2949" s="27">
        <v>0.87108832432276717</v>
      </c>
    </row>
    <row r="2950" spans="1:35" x14ac:dyDescent="0.25">
      <c r="A2950" t="s">
        <v>86</v>
      </c>
      <c r="B2950" s="1">
        <v>45134</v>
      </c>
      <c r="C2950" s="8" t="s">
        <v>390</v>
      </c>
      <c r="D2950" s="10" t="s">
        <v>391</v>
      </c>
      <c r="E2950" s="14">
        <v>38197</v>
      </c>
      <c r="F2950" s="14">
        <v>40268</v>
      </c>
      <c r="G2950" s="14">
        <v>25002</v>
      </c>
      <c r="H2950" s="14">
        <v>-15292</v>
      </c>
      <c r="J2950" s="14">
        <v>22415</v>
      </c>
      <c r="N2950" s="14">
        <v>2587</v>
      </c>
      <c r="R2950" s="14">
        <v>-12571</v>
      </c>
      <c r="S2950" s="14">
        <v>-2762</v>
      </c>
      <c r="T2950" s="14">
        <v>54</v>
      </c>
      <c r="V2950" s="25">
        <v>0.90267160366005395</v>
      </c>
      <c r="Y2950" s="26">
        <v>9177.7195144923426</v>
      </c>
      <c r="AA2950" s="26">
        <v>9.9442606648029965</v>
      </c>
      <c r="AB2950" s="26">
        <v>9187.663775157147</v>
      </c>
      <c r="AC2950" s="26">
        <v>7793.1437532313957</v>
      </c>
      <c r="AD2950" s="26">
        <v>1030.8676114633283</v>
      </c>
      <c r="AE2950" s="26">
        <v>15949.939916925217</v>
      </c>
      <c r="AF2950" s="14">
        <v>25002</v>
      </c>
      <c r="AG2950" s="14">
        <v>40281</v>
      </c>
      <c r="AH2950" s="27">
        <v>0.81014748068102349</v>
      </c>
      <c r="AI2950" s="27">
        <v>0.87295639481769738</v>
      </c>
    </row>
    <row r="2951" spans="1:35" x14ac:dyDescent="0.25">
      <c r="A2951" t="s">
        <v>86</v>
      </c>
      <c r="B2951" s="1">
        <v>45135</v>
      </c>
      <c r="C2951" s="8" t="s">
        <v>390</v>
      </c>
      <c r="D2951" s="10" t="s">
        <v>391</v>
      </c>
      <c r="E2951" s="14">
        <v>37302</v>
      </c>
      <c r="F2951" s="14">
        <v>38989</v>
      </c>
      <c r="G2951" s="14">
        <v>25364</v>
      </c>
      <c r="H2951" s="14">
        <v>-13651</v>
      </c>
      <c r="J2951" s="14">
        <v>22715</v>
      </c>
      <c r="N2951" s="14">
        <v>2649</v>
      </c>
      <c r="R2951" s="14">
        <v>-11702</v>
      </c>
      <c r="S2951" s="14">
        <v>-3128</v>
      </c>
      <c r="T2951" s="14">
        <v>1191</v>
      </c>
      <c r="V2951" s="25">
        <v>0.90201577283268486</v>
      </c>
      <c r="Y2951" s="26">
        <v>9293.7958831428714</v>
      </c>
      <c r="AA2951" s="26">
        <v>10.182584654450382</v>
      </c>
      <c r="AB2951" s="26">
        <v>9303.9784677973221</v>
      </c>
      <c r="AC2951" s="26">
        <v>7665.4016234603332</v>
      </c>
      <c r="AD2951" s="26">
        <v>1419.1382677443942</v>
      </c>
      <c r="AE2951" s="26">
        <v>15550.241823513259</v>
      </c>
      <c r="AF2951" s="14">
        <v>25364</v>
      </c>
      <c r="AG2951" s="14">
        <v>39003</v>
      </c>
      <c r="AH2951" s="27">
        <v>0.80869488289210423</v>
      </c>
      <c r="AI2951" s="27">
        <v>0.87896762118180138</v>
      </c>
    </row>
    <row r="2952" spans="1:35" x14ac:dyDescent="0.25">
      <c r="A2952" t="s">
        <v>86</v>
      </c>
      <c r="B2952" s="1">
        <v>45136</v>
      </c>
      <c r="C2952" s="8" t="s">
        <v>390</v>
      </c>
      <c r="D2952" s="10" t="s">
        <v>391</v>
      </c>
      <c r="E2952" s="14">
        <v>35163</v>
      </c>
      <c r="F2952" s="14">
        <v>35902</v>
      </c>
      <c r="G2952" s="14">
        <v>23665</v>
      </c>
      <c r="H2952" s="14">
        <v>-12263</v>
      </c>
      <c r="J2952" s="14">
        <v>21324</v>
      </c>
      <c r="N2952" s="14">
        <v>2341</v>
      </c>
      <c r="R2952" s="14">
        <v>-10832</v>
      </c>
      <c r="S2952" s="14">
        <v>-3127</v>
      </c>
      <c r="T2952" s="14">
        <v>1696</v>
      </c>
      <c r="V2952" s="25">
        <v>0.9028740296652632</v>
      </c>
      <c r="Y2952" s="26">
        <v>8732.9724889468798</v>
      </c>
      <c r="AA2952" s="26">
        <v>8.9986525768472418</v>
      </c>
      <c r="AB2952" s="26">
        <v>8741.9711415237271</v>
      </c>
      <c r="AC2952" s="26">
        <v>7092.1578494248242</v>
      </c>
      <c r="AD2952" s="26">
        <v>1380.8917481085209</v>
      </c>
      <c r="AE2952" s="26">
        <v>14453.23724284003</v>
      </c>
      <c r="AF2952" s="14">
        <v>23665</v>
      </c>
      <c r="AG2952" s="14">
        <v>35928</v>
      </c>
      <c r="AH2952" s="27">
        <v>0.81439782032647523</v>
      </c>
      <c r="AI2952" s="27">
        <v>0.88688198314156053</v>
      </c>
    </row>
    <row r="2953" spans="1:35" x14ac:dyDescent="0.25">
      <c r="A2953" t="s">
        <v>86</v>
      </c>
      <c r="B2953" s="1">
        <v>45137</v>
      </c>
      <c r="C2953" s="8" t="s">
        <v>390</v>
      </c>
      <c r="D2953" s="10" t="s">
        <v>391</v>
      </c>
      <c r="E2953" s="14">
        <v>33024</v>
      </c>
      <c r="F2953" s="14">
        <v>33361</v>
      </c>
      <c r="G2953" s="14">
        <v>24214</v>
      </c>
      <c r="H2953" s="14">
        <v>-9173</v>
      </c>
      <c r="J2953" s="14">
        <v>21627</v>
      </c>
      <c r="N2953" s="14">
        <v>2587</v>
      </c>
      <c r="R2953" s="14">
        <v>-11422</v>
      </c>
      <c r="S2953" s="14">
        <v>-3123</v>
      </c>
      <c r="T2953" s="14">
        <v>5386</v>
      </c>
      <c r="V2953" s="25">
        <v>0.90212519284104453</v>
      </c>
      <c r="Y2953" s="26">
        <v>8849.7162983068574</v>
      </c>
      <c r="AA2953" s="26">
        <v>9.9442606648029948</v>
      </c>
      <c r="AB2953" s="26">
        <v>8859.6605589716601</v>
      </c>
      <c r="AC2953" s="26">
        <v>6626.1027703921654</v>
      </c>
      <c r="AD2953" s="26">
        <v>2292.8110411272733</v>
      </c>
      <c r="AE2953" s="26">
        <v>13192.952288236555</v>
      </c>
      <c r="AF2953" s="14">
        <v>24214</v>
      </c>
      <c r="AG2953" s="14">
        <v>33373</v>
      </c>
      <c r="AH2953" s="27">
        <v>0.80664842081110522</v>
      </c>
      <c r="AI2953" s="27">
        <v>0.87152627794001347</v>
      </c>
    </row>
    <row r="2954" spans="1:35" x14ac:dyDescent="0.25">
      <c r="A2954" t="s">
        <v>86</v>
      </c>
      <c r="B2954" s="1">
        <v>45138</v>
      </c>
      <c r="C2954" s="8" t="s">
        <v>390</v>
      </c>
      <c r="D2954" s="10" t="s">
        <v>391</v>
      </c>
      <c r="E2954" s="14">
        <v>34447</v>
      </c>
      <c r="F2954" s="14">
        <v>35259</v>
      </c>
      <c r="G2954" s="14">
        <v>25534</v>
      </c>
      <c r="H2954" s="14">
        <v>-9751</v>
      </c>
      <c r="J2954" s="14">
        <v>23862</v>
      </c>
      <c r="N2954" s="14">
        <v>1672</v>
      </c>
      <c r="R2954" s="14">
        <v>-11567</v>
      </c>
      <c r="S2954" s="14">
        <v>-3128</v>
      </c>
      <c r="T2954" s="14">
        <v>4956</v>
      </c>
      <c r="V2954" s="25">
        <v>0.90288919534689516</v>
      </c>
      <c r="Y2954" s="26">
        <v>9772.5421974615147</v>
      </c>
      <c r="AA2954" s="26">
        <v>6.427059849845616</v>
      </c>
      <c r="AB2954" s="26">
        <v>9778.9692573113607</v>
      </c>
      <c r="AC2954" s="26">
        <v>6945.6229851882918</v>
      </c>
      <c r="AD2954" s="26">
        <v>2310.3005317706375</v>
      </c>
      <c r="AE2954" s="26">
        <v>14414.291710729018</v>
      </c>
      <c r="AF2954" s="14">
        <v>25534</v>
      </c>
      <c r="AG2954" s="14">
        <v>35273</v>
      </c>
      <c r="AH2954" s="27">
        <v>0.84432173588367554</v>
      </c>
      <c r="AI2954" s="27">
        <v>0.90091672926338573</v>
      </c>
    </row>
    <row r="2955" spans="1:35" x14ac:dyDescent="0.25">
      <c r="A2955" t="s">
        <v>86</v>
      </c>
      <c r="B2955" s="1">
        <v>45139</v>
      </c>
      <c r="C2955" s="8" t="s">
        <v>390</v>
      </c>
      <c r="D2955" s="10" t="s">
        <v>391</v>
      </c>
      <c r="E2955" s="14">
        <v>35710</v>
      </c>
      <c r="F2955" s="14">
        <v>35725</v>
      </c>
      <c r="G2955" s="14">
        <v>23766</v>
      </c>
      <c r="H2955" s="14">
        <v>-11984</v>
      </c>
      <c r="J2955" s="14">
        <v>21769</v>
      </c>
      <c r="N2955" s="14">
        <v>1997</v>
      </c>
      <c r="R2955" s="14">
        <v>-11380</v>
      </c>
      <c r="S2955" s="14">
        <v>-3152</v>
      </c>
      <c r="T2955" s="14">
        <v>2538</v>
      </c>
      <c r="V2955" s="25">
        <v>0.90205566510674562</v>
      </c>
      <c r="Y2955" s="26">
        <v>8907.1358210071321</v>
      </c>
      <c r="AA2955" s="26">
        <v>7.6763388278359432</v>
      </c>
      <c r="AB2955" s="26">
        <v>8914.812159834968</v>
      </c>
      <c r="AC2955" s="26">
        <v>6658.4488597327454</v>
      </c>
      <c r="AD2955" s="26">
        <v>1557.350122004136</v>
      </c>
      <c r="AE2955" s="26">
        <v>14015.910897563581</v>
      </c>
      <c r="AF2955" s="14">
        <v>23766</v>
      </c>
      <c r="AG2955" s="14">
        <v>35760</v>
      </c>
      <c r="AH2955" s="27">
        <v>0.82697017520051197</v>
      </c>
      <c r="AI2955" s="27">
        <v>0.86408717793586753</v>
      </c>
    </row>
    <row r="2956" spans="1:35" x14ac:dyDescent="0.25">
      <c r="A2956" t="s">
        <v>86</v>
      </c>
      <c r="B2956" s="1">
        <v>45140</v>
      </c>
      <c r="C2956" s="8" t="s">
        <v>390</v>
      </c>
      <c r="D2956" s="10" t="s">
        <v>391</v>
      </c>
      <c r="E2956" s="14">
        <v>35633</v>
      </c>
      <c r="F2956" s="14">
        <v>35412</v>
      </c>
      <c r="G2956" s="14">
        <v>25219</v>
      </c>
      <c r="H2956" s="14">
        <v>-10218</v>
      </c>
      <c r="J2956" s="14">
        <v>23150</v>
      </c>
      <c r="N2956" s="14">
        <v>2069</v>
      </c>
      <c r="R2956" s="14">
        <v>-11099</v>
      </c>
      <c r="S2956" s="14">
        <v>-2918</v>
      </c>
      <c r="T2956" s="14">
        <v>3776</v>
      </c>
      <c r="V2956" s="25">
        <v>0.90140835022898114</v>
      </c>
      <c r="Y2956" s="26">
        <v>9465.3968973341944</v>
      </c>
      <c r="AA2956" s="26">
        <v>7.9531021706522589</v>
      </c>
      <c r="AB2956" s="26">
        <v>9473.349999504846</v>
      </c>
      <c r="AC2956" s="26">
        <v>6449.1710373641081</v>
      </c>
      <c r="AD2956" s="26">
        <v>1793.7770211330742</v>
      </c>
      <c r="AE2956" s="26">
        <v>14128.744015735881</v>
      </c>
      <c r="AF2956" s="14">
        <v>25219</v>
      </c>
      <c r="AG2956" s="14">
        <v>35460</v>
      </c>
      <c r="AH2956" s="27">
        <v>0.8281508733854781</v>
      </c>
      <c r="AI2956" s="27">
        <v>0.87841262357506034</v>
      </c>
    </row>
    <row r="2957" spans="1:35" x14ac:dyDescent="0.25">
      <c r="A2957" t="s">
        <v>86</v>
      </c>
      <c r="B2957" s="1">
        <v>45141</v>
      </c>
      <c r="C2957" s="8" t="s">
        <v>390</v>
      </c>
      <c r="D2957" s="10" t="s">
        <v>391</v>
      </c>
      <c r="E2957" s="14">
        <v>35905</v>
      </c>
      <c r="F2957" s="14">
        <v>35636</v>
      </c>
      <c r="G2957" s="14">
        <v>24577</v>
      </c>
      <c r="H2957" s="14">
        <v>-11084</v>
      </c>
      <c r="J2957" s="14">
        <v>22464</v>
      </c>
      <c r="N2957" s="14">
        <v>2113</v>
      </c>
      <c r="R2957" s="14">
        <v>-10778</v>
      </c>
      <c r="S2957" s="14">
        <v>-2757</v>
      </c>
      <c r="T2957" s="14">
        <v>2431</v>
      </c>
      <c r="V2957" s="25">
        <v>0.90166588694506622</v>
      </c>
      <c r="Y2957" s="26">
        <v>9187.5345793533452</v>
      </c>
      <c r="AA2957" s="26">
        <v>8.1222353245955645</v>
      </c>
      <c r="AB2957" s="26">
        <v>9195.6568146779373</v>
      </c>
      <c r="AC2957" s="26">
        <v>6912.9157428153758</v>
      </c>
      <c r="AD2957" s="26">
        <v>1616.3068173528704</v>
      </c>
      <c r="AE2957" s="26">
        <v>14492.265740140445</v>
      </c>
      <c r="AF2957" s="14">
        <v>24577</v>
      </c>
      <c r="AG2957" s="14">
        <v>35681</v>
      </c>
      <c r="AH2957" s="27">
        <v>0.82487402558389034</v>
      </c>
      <c r="AI2957" s="27">
        <v>0.89543283248867533</v>
      </c>
    </row>
    <row r="2958" spans="1:35" x14ac:dyDescent="0.25">
      <c r="A2958" t="s">
        <v>86</v>
      </c>
      <c r="B2958" s="1">
        <v>45142</v>
      </c>
      <c r="C2958" s="8" t="s">
        <v>390</v>
      </c>
      <c r="D2958" s="10" t="s">
        <v>391</v>
      </c>
      <c r="E2958" s="14">
        <v>37965</v>
      </c>
      <c r="F2958" s="14">
        <v>39192</v>
      </c>
      <c r="G2958" s="14">
        <v>23432</v>
      </c>
      <c r="H2958" s="14">
        <v>-15785</v>
      </c>
      <c r="J2958" s="14">
        <v>20888</v>
      </c>
      <c r="N2958" s="14">
        <v>2544</v>
      </c>
      <c r="R2958" s="14">
        <v>-11480</v>
      </c>
      <c r="S2958" s="14">
        <v>-2576</v>
      </c>
      <c r="T2958" s="14">
        <v>-1729</v>
      </c>
      <c r="V2958" s="25">
        <v>0.90131531567314882</v>
      </c>
      <c r="Y2958" s="26">
        <v>8539.6459769850262</v>
      </c>
      <c r="AA2958" s="26">
        <v>9.778971446176584</v>
      </c>
      <c r="AB2958" s="26">
        <v>8549.424948431204</v>
      </c>
      <c r="AC2958" s="26">
        <v>7893.072582071004</v>
      </c>
      <c r="AD2958" s="26">
        <v>759.70283720752332</v>
      </c>
      <c r="AE2958" s="26">
        <v>15682.794693294687</v>
      </c>
      <c r="AF2958" s="14">
        <v>23432</v>
      </c>
      <c r="AG2958" s="14">
        <v>39217</v>
      </c>
      <c r="AH2958" s="27">
        <v>0.80438004565595778</v>
      </c>
      <c r="AI2958" s="27">
        <v>0.88162283797157681</v>
      </c>
    </row>
    <row r="2959" spans="1:35" x14ac:dyDescent="0.25">
      <c r="A2959" t="s">
        <v>86</v>
      </c>
      <c r="B2959" s="1">
        <v>45143</v>
      </c>
      <c r="C2959" s="8" t="s">
        <v>390</v>
      </c>
      <c r="D2959" s="10" t="s">
        <v>391</v>
      </c>
      <c r="E2959" s="14">
        <v>36323</v>
      </c>
      <c r="F2959" s="14">
        <v>39268</v>
      </c>
      <c r="G2959" s="14">
        <v>24123</v>
      </c>
      <c r="H2959" s="14">
        <v>-15170</v>
      </c>
      <c r="J2959" s="14">
        <v>21859</v>
      </c>
      <c r="N2959" s="14">
        <v>2264</v>
      </c>
      <c r="R2959" s="14">
        <v>-10950</v>
      </c>
      <c r="S2959" s="14">
        <v>-3017</v>
      </c>
      <c r="T2959" s="14">
        <v>-1203</v>
      </c>
      <c r="V2959" s="25">
        <v>0.90439938431894862</v>
      </c>
      <c r="Y2959" s="26">
        <v>8967.1989466792002</v>
      </c>
      <c r="AA2959" s="26">
        <v>8.7026695574464537</v>
      </c>
      <c r="AB2959" s="26">
        <v>8975.9016162366479</v>
      </c>
      <c r="AC2959" s="26">
        <v>7597.4739931023141</v>
      </c>
      <c r="AD2959" s="26">
        <v>712.1248675089405</v>
      </c>
      <c r="AE2959" s="26">
        <v>15861.250741830023</v>
      </c>
      <c r="AF2959" s="14">
        <v>24123</v>
      </c>
      <c r="AG2959" s="14">
        <v>39293</v>
      </c>
      <c r="AH2959" s="27">
        <v>0.82031472956048734</v>
      </c>
      <c r="AI2959" s="27">
        <v>0.88993028301359789</v>
      </c>
    </row>
    <row r="2960" spans="1:35" x14ac:dyDescent="0.25">
      <c r="A2960" t="s">
        <v>86</v>
      </c>
      <c r="B2960" s="1">
        <v>45144</v>
      </c>
      <c r="C2960" s="8" t="s">
        <v>390</v>
      </c>
      <c r="D2960" s="10" t="s">
        <v>391</v>
      </c>
      <c r="E2960" s="14">
        <v>38218</v>
      </c>
      <c r="F2960" s="14">
        <v>39550</v>
      </c>
      <c r="G2960" s="14">
        <v>23893</v>
      </c>
      <c r="H2960" s="14">
        <v>-15682</v>
      </c>
      <c r="J2960" s="14">
        <v>21534</v>
      </c>
      <c r="N2960" s="14">
        <v>2359</v>
      </c>
      <c r="R2960" s="14">
        <v>-11365</v>
      </c>
      <c r="S2960" s="14">
        <v>-3129</v>
      </c>
      <c r="T2960" s="14">
        <v>-1225</v>
      </c>
      <c r="V2960" s="25">
        <v>0.90598937527637569</v>
      </c>
      <c r="Y2960" s="26">
        <v>8849.404980087942</v>
      </c>
      <c r="AA2960" s="26">
        <v>9.0678434125513192</v>
      </c>
      <c r="AB2960" s="26">
        <v>8858.4728235004914</v>
      </c>
      <c r="AC2960" s="26">
        <v>7780.9559074124554</v>
      </c>
      <c r="AD2960" s="26">
        <v>913.69082695118129</v>
      </c>
      <c r="AE2960" s="26">
        <v>15725.737903961764</v>
      </c>
      <c r="AF2960" s="14">
        <v>23893</v>
      </c>
      <c r="AG2960" s="14">
        <v>39612</v>
      </c>
      <c r="AH2960" s="27">
        <v>0.8173760664690769</v>
      </c>
      <c r="AI2960" s="27">
        <v>0.87522155654428413</v>
      </c>
    </row>
    <row r="2961" spans="1:35" x14ac:dyDescent="0.25">
      <c r="A2961" t="s">
        <v>86</v>
      </c>
      <c r="B2961" s="1">
        <v>45145</v>
      </c>
      <c r="C2961" s="8" t="s">
        <v>390</v>
      </c>
      <c r="D2961" s="10" t="s">
        <v>391</v>
      </c>
      <c r="E2961" s="14">
        <v>39986</v>
      </c>
      <c r="F2961" s="14">
        <v>40337</v>
      </c>
      <c r="G2961" s="14">
        <v>25562</v>
      </c>
      <c r="H2961" s="14">
        <v>-15325</v>
      </c>
      <c r="J2961" s="14">
        <v>23386</v>
      </c>
      <c r="N2961" s="14">
        <v>2176</v>
      </c>
      <c r="R2961" s="14">
        <v>-12850</v>
      </c>
      <c r="S2961" s="14">
        <v>-3126</v>
      </c>
      <c r="T2961" s="14">
        <v>610</v>
      </c>
      <c r="V2961" s="25">
        <v>0.90382364585535313</v>
      </c>
      <c r="Y2961" s="26">
        <v>9587.5115811220476</v>
      </c>
      <c r="AA2961" s="26">
        <v>8.3644032495598442</v>
      </c>
      <c r="AB2961" s="26">
        <v>9595.875984371607</v>
      </c>
      <c r="AC2961" s="26">
        <v>7833.1357662579985</v>
      </c>
      <c r="AD2961" s="26">
        <v>1090.1857614779663</v>
      </c>
      <c r="AE2961" s="26">
        <v>16338.825989151643</v>
      </c>
      <c r="AF2961" s="14">
        <v>25562</v>
      </c>
      <c r="AG2961" s="14">
        <v>40928</v>
      </c>
      <c r="AH2961" s="27">
        <v>0.82760582554828777</v>
      </c>
      <c r="AI2961" s="27">
        <v>0.88010414758120337</v>
      </c>
    </row>
    <row r="2962" spans="1:35" x14ac:dyDescent="0.25">
      <c r="A2962" t="s">
        <v>86</v>
      </c>
      <c r="B2962" s="1">
        <v>45146</v>
      </c>
      <c r="C2962" s="8" t="s">
        <v>390</v>
      </c>
      <c r="D2962" s="10" t="s">
        <v>391</v>
      </c>
      <c r="E2962" s="14">
        <v>37463</v>
      </c>
      <c r="F2962" s="14">
        <v>35695</v>
      </c>
      <c r="G2962" s="14">
        <v>21146</v>
      </c>
      <c r="H2962" s="14">
        <v>-14574</v>
      </c>
      <c r="J2962" s="14">
        <v>19586</v>
      </c>
      <c r="N2962" s="14">
        <v>1560</v>
      </c>
      <c r="R2962" s="14">
        <v>-12554</v>
      </c>
      <c r="S2962" s="14">
        <v>-3040</v>
      </c>
      <c r="T2962" s="14">
        <v>981</v>
      </c>
      <c r="V2962" s="25">
        <v>0.90375607848263961</v>
      </c>
      <c r="Y2962" s="26">
        <v>8029.0329186712352</v>
      </c>
      <c r="AA2962" s="26">
        <v>5.9965390943535652</v>
      </c>
      <c r="AB2962" s="26">
        <v>8035.0294577655895</v>
      </c>
      <c r="AC2962" s="26">
        <v>6480.2415773633165</v>
      </c>
      <c r="AD2962" s="26">
        <v>865.53765033784612</v>
      </c>
      <c r="AE2962" s="26">
        <v>13649.733384791063</v>
      </c>
      <c r="AF2962" s="14">
        <v>21146</v>
      </c>
      <c r="AG2962" s="14">
        <v>35759</v>
      </c>
      <c r="AH2962" s="27">
        <v>0.83770862778677646</v>
      </c>
      <c r="AI2962" s="27">
        <v>0.8415357033132379</v>
      </c>
    </row>
    <row r="2963" spans="1:35" x14ac:dyDescent="0.25">
      <c r="A2963" t="s">
        <v>86</v>
      </c>
      <c r="B2963" s="1">
        <v>45147</v>
      </c>
      <c r="C2963" s="8" t="s">
        <v>390</v>
      </c>
      <c r="D2963" s="10" t="s">
        <v>391</v>
      </c>
      <c r="E2963" s="14">
        <v>36764</v>
      </c>
      <c r="F2963" s="14">
        <v>37000</v>
      </c>
      <c r="G2963" s="14">
        <v>23046</v>
      </c>
      <c r="H2963" s="14">
        <v>-13979</v>
      </c>
      <c r="J2963" s="14">
        <v>20397</v>
      </c>
      <c r="N2963" s="14">
        <v>2649</v>
      </c>
      <c r="R2963" s="14">
        <v>-12431</v>
      </c>
      <c r="S2963" s="14">
        <v>-3133</v>
      </c>
      <c r="T2963" s="14">
        <v>1544</v>
      </c>
      <c r="V2963" s="25">
        <v>0.90261942939207196</v>
      </c>
      <c r="Y2963" s="26">
        <v>8350.9759057388983</v>
      </c>
      <c r="AA2963" s="26">
        <v>10.182584654450379</v>
      </c>
      <c r="AB2963" s="26">
        <v>8361.1584903933472</v>
      </c>
      <c r="AC2963" s="26">
        <v>6215.5490917321958</v>
      </c>
      <c r="AD2963" s="26">
        <v>923.45585124653735</v>
      </c>
      <c r="AE2963" s="26">
        <v>13653.251730879005</v>
      </c>
      <c r="AF2963" s="14">
        <v>23046</v>
      </c>
      <c r="AG2963" s="14">
        <v>37066</v>
      </c>
      <c r="AH2963" s="27">
        <v>0.79984280270289776</v>
      </c>
      <c r="AI2963" s="27">
        <v>0.81207121974128504</v>
      </c>
    </row>
    <row r="2964" spans="1:35" x14ac:dyDescent="0.25">
      <c r="A2964" t="s">
        <v>86</v>
      </c>
      <c r="B2964" s="1">
        <v>45148</v>
      </c>
      <c r="C2964" s="8" t="s">
        <v>390</v>
      </c>
      <c r="D2964" s="10" t="s">
        <v>391</v>
      </c>
      <c r="E2964" s="14">
        <v>36836</v>
      </c>
      <c r="F2964" s="14">
        <v>37831</v>
      </c>
      <c r="G2964" s="14">
        <v>23525</v>
      </c>
      <c r="H2964" s="14">
        <v>-14331</v>
      </c>
      <c r="J2964" s="14">
        <v>21061</v>
      </c>
      <c r="N2964" s="14">
        <v>2464</v>
      </c>
      <c r="R2964" s="14">
        <v>-11406</v>
      </c>
      <c r="S2964" s="14">
        <v>-2786</v>
      </c>
      <c r="T2964" s="14">
        <v>-270</v>
      </c>
      <c r="V2964" s="25">
        <v>0.90243899955919815</v>
      </c>
      <c r="Y2964" s="26">
        <v>8621.1082951784283</v>
      </c>
      <c r="AA2964" s="26">
        <v>9.4714566208251174</v>
      </c>
      <c r="AB2964" s="26">
        <v>8630.5797517992523</v>
      </c>
      <c r="AC2964" s="26">
        <v>6732.2532835772363</v>
      </c>
      <c r="AD2964" s="26">
        <v>793.61862357906421</v>
      </c>
      <c r="AE2964" s="26">
        <v>14569.214411797429</v>
      </c>
      <c r="AF2964" s="14">
        <v>23525</v>
      </c>
      <c r="AG2964" s="14">
        <v>37987</v>
      </c>
      <c r="AH2964" s="27">
        <v>0.80880547215352472</v>
      </c>
      <c r="AI2964" s="27">
        <v>0.84554140828538304</v>
      </c>
    </row>
    <row r="2965" spans="1:35" x14ac:dyDescent="0.25">
      <c r="A2965" t="s">
        <v>86</v>
      </c>
      <c r="B2965" s="1">
        <v>45149</v>
      </c>
      <c r="C2965" s="8" t="s">
        <v>390</v>
      </c>
      <c r="D2965" s="10" t="s">
        <v>391</v>
      </c>
      <c r="E2965" s="14">
        <v>35138</v>
      </c>
      <c r="F2965" s="14">
        <v>35621</v>
      </c>
      <c r="G2965" s="14">
        <v>20823</v>
      </c>
      <c r="H2965" s="14">
        <v>-14823</v>
      </c>
      <c r="J2965" s="14">
        <v>18557</v>
      </c>
      <c r="N2965" s="14">
        <v>2266</v>
      </c>
      <c r="R2965" s="14">
        <v>-11935</v>
      </c>
      <c r="S2965" s="14">
        <v>-2615</v>
      </c>
      <c r="T2965" s="14">
        <v>-273</v>
      </c>
      <c r="V2965" s="25">
        <v>0.9030308314472868</v>
      </c>
      <c r="Y2965" s="26">
        <v>7601.1027474881384</v>
      </c>
      <c r="AA2965" s="26">
        <v>8.7103574280802434</v>
      </c>
      <c r="AB2965" s="26">
        <v>7609.8131049162212</v>
      </c>
      <c r="AC2965" s="26">
        <v>6915.2366663700122</v>
      </c>
      <c r="AD2965" s="26">
        <v>842.20605917208252</v>
      </c>
      <c r="AE2965" s="26">
        <v>13682.843712114152</v>
      </c>
      <c r="AF2965" s="14">
        <v>20823</v>
      </c>
      <c r="AG2965" s="14">
        <v>35646</v>
      </c>
      <c r="AH2965" s="27">
        <v>0.80568343501706763</v>
      </c>
      <c r="AI2965" s="27">
        <v>0.84625121765699096</v>
      </c>
    </row>
    <row r="2966" spans="1:35" x14ac:dyDescent="0.25">
      <c r="A2966" t="s">
        <v>86</v>
      </c>
      <c r="B2966" s="1">
        <v>45150</v>
      </c>
      <c r="C2966" s="8" t="s">
        <v>390</v>
      </c>
      <c r="D2966" s="10" t="s">
        <v>391</v>
      </c>
      <c r="E2966" s="14">
        <v>32527</v>
      </c>
      <c r="F2966" s="14">
        <v>33133</v>
      </c>
      <c r="G2966" s="14">
        <v>20233</v>
      </c>
      <c r="H2966" s="14">
        <v>-12925</v>
      </c>
      <c r="J2966" s="14">
        <v>17843</v>
      </c>
      <c r="N2966" s="14">
        <v>2390</v>
      </c>
      <c r="R2966" s="14">
        <v>-10949</v>
      </c>
      <c r="S2966" s="14">
        <v>-3092</v>
      </c>
      <c r="T2966" s="14">
        <v>1116</v>
      </c>
      <c r="V2966" s="25">
        <v>0.90437864136496815</v>
      </c>
      <c r="Y2966" s="26">
        <v>7319.5508059779613</v>
      </c>
      <c r="AA2966" s="26">
        <v>9.1870054073750147</v>
      </c>
      <c r="AB2966" s="26">
        <v>7328.7378113853365</v>
      </c>
      <c r="AC2966" s="26">
        <v>6937.518877397104</v>
      </c>
      <c r="AD2966" s="26">
        <v>889.54192026154601</v>
      </c>
      <c r="AE2966" s="26">
        <v>13376.714768520891</v>
      </c>
      <c r="AF2966" s="14">
        <v>20233</v>
      </c>
      <c r="AG2966" s="14">
        <v>33158</v>
      </c>
      <c r="AH2966" s="27">
        <v>0.79855097878398362</v>
      </c>
      <c r="AI2966" s="27">
        <v>0.88939540723133259</v>
      </c>
    </row>
    <row r="2967" spans="1:35" x14ac:dyDescent="0.25">
      <c r="A2967" t="s">
        <v>86</v>
      </c>
      <c r="B2967" s="1">
        <v>45151</v>
      </c>
      <c r="C2967" s="8" t="s">
        <v>390</v>
      </c>
      <c r="D2967" s="10" t="s">
        <v>391</v>
      </c>
      <c r="E2967" s="14">
        <v>32709</v>
      </c>
      <c r="F2967" s="14">
        <v>32730</v>
      </c>
      <c r="G2967" s="14">
        <v>21993</v>
      </c>
      <c r="H2967" s="14">
        <v>-10762</v>
      </c>
      <c r="J2967" s="14">
        <v>20163</v>
      </c>
      <c r="N2967" s="14">
        <v>1830</v>
      </c>
      <c r="R2967" s="14">
        <v>-10284</v>
      </c>
      <c r="S2967" s="14">
        <v>-3113</v>
      </c>
      <c r="T2967" s="14">
        <v>2594</v>
      </c>
      <c r="V2967" s="25">
        <v>0.90550411756727012</v>
      </c>
      <c r="Y2967" s="26">
        <v>8281.5539741582961</v>
      </c>
      <c r="AA2967" s="26">
        <v>7.0344016299147603</v>
      </c>
      <c r="AB2967" s="26">
        <v>8288.5883757882129</v>
      </c>
      <c r="AC2967" s="26">
        <v>6294.901193841949</v>
      </c>
      <c r="AD2967" s="26">
        <v>1239.1926314546754</v>
      </c>
      <c r="AE2967" s="26">
        <v>13344.296938175488</v>
      </c>
      <c r="AF2967" s="14">
        <v>21993</v>
      </c>
      <c r="AG2967" s="14">
        <v>32796</v>
      </c>
      <c r="AH2967" s="27">
        <v>0.83086380689447603</v>
      </c>
      <c r="AI2967" s="27">
        <v>0.89703329417735223</v>
      </c>
    </row>
    <row r="2968" spans="1:35" x14ac:dyDescent="0.25">
      <c r="A2968" t="s">
        <v>86</v>
      </c>
      <c r="B2968" s="1">
        <v>45152</v>
      </c>
      <c r="C2968" s="8" t="s">
        <v>390</v>
      </c>
      <c r="D2968" s="10" t="s">
        <v>391</v>
      </c>
      <c r="E2968" s="14">
        <v>32592</v>
      </c>
      <c r="F2968" s="14">
        <v>32160</v>
      </c>
      <c r="G2968" s="14">
        <v>21175</v>
      </c>
      <c r="H2968" s="14">
        <v>-11010</v>
      </c>
      <c r="J2968" s="14">
        <v>18920</v>
      </c>
      <c r="N2968" s="14">
        <v>2255</v>
      </c>
      <c r="R2968" s="14">
        <v>-10582</v>
      </c>
      <c r="S2968" s="14">
        <v>-3112</v>
      </c>
      <c r="T2968" s="14">
        <v>2642</v>
      </c>
      <c r="V2968" s="25">
        <v>0.90625610292193648</v>
      </c>
      <c r="Y2968" s="26">
        <v>7777.4697985516968</v>
      </c>
      <c r="AA2968" s="26">
        <v>8.6680741395944167</v>
      </c>
      <c r="AB2968" s="26">
        <v>7786.1378726912908</v>
      </c>
      <c r="AC2968" s="26">
        <v>5900.9560903828751</v>
      </c>
      <c r="AD2968" s="26">
        <v>1226.1970062775158</v>
      </c>
      <c r="AE2968" s="26">
        <v>12460.896956796651</v>
      </c>
      <c r="AF2968" s="14">
        <v>21175</v>
      </c>
      <c r="AG2968" s="14">
        <v>32227</v>
      </c>
      <c r="AH2968" s="27">
        <v>0.81064818308820186</v>
      </c>
      <c r="AI2968" s="27">
        <v>0.85243872060362524</v>
      </c>
    </row>
    <row r="2969" spans="1:35" x14ac:dyDescent="0.25">
      <c r="A2969" t="s">
        <v>86</v>
      </c>
      <c r="B2969" s="1">
        <v>45153</v>
      </c>
      <c r="C2969" s="8" t="s">
        <v>390</v>
      </c>
      <c r="D2969" s="10" t="s">
        <v>391</v>
      </c>
      <c r="E2969" s="14">
        <v>33467</v>
      </c>
      <c r="F2969" s="14">
        <v>32451</v>
      </c>
      <c r="G2969" s="14">
        <v>21282</v>
      </c>
      <c r="H2969" s="14">
        <v>-11195</v>
      </c>
      <c r="J2969" s="14">
        <v>18770</v>
      </c>
      <c r="N2969" s="14">
        <v>2512</v>
      </c>
      <c r="R2969" s="14">
        <v>-11807</v>
      </c>
      <c r="S2969" s="14">
        <v>-3112</v>
      </c>
      <c r="T2969" s="14">
        <v>3680</v>
      </c>
      <c r="V2969" s="25">
        <v>0.90293239877616382</v>
      </c>
      <c r="Y2969" s="26">
        <v>7687.5112831365932</v>
      </c>
      <c r="AA2969" s="26">
        <v>9.6559655160359963</v>
      </c>
      <c r="AB2969" s="26">
        <v>7697.1672486526295</v>
      </c>
      <c r="AC2969" s="26">
        <v>8097.4074540333895</v>
      </c>
      <c r="AD2969" s="26">
        <v>1746.5993573321116</v>
      </c>
      <c r="AE2969" s="26">
        <v>14047.975345353907</v>
      </c>
      <c r="AF2969" s="14">
        <v>21282</v>
      </c>
      <c r="AG2969" s="14">
        <v>32521</v>
      </c>
      <c r="AH2969" s="27">
        <v>0.79735592800134192</v>
      </c>
      <c r="AI2969" s="27">
        <v>0.95232149705956548</v>
      </c>
    </row>
    <row r="2970" spans="1:35" x14ac:dyDescent="0.25">
      <c r="A2970" t="s">
        <v>86</v>
      </c>
      <c r="B2970" s="1">
        <v>45154</v>
      </c>
      <c r="C2970" s="8" t="s">
        <v>390</v>
      </c>
      <c r="D2970" s="10" t="s">
        <v>391</v>
      </c>
      <c r="E2970" s="14">
        <v>34713</v>
      </c>
      <c r="F2970" s="14">
        <v>35096</v>
      </c>
      <c r="G2970" s="14">
        <v>22770</v>
      </c>
      <c r="H2970" s="14">
        <v>-12352</v>
      </c>
      <c r="J2970" s="14">
        <v>20184</v>
      </c>
      <c r="N2970" s="14">
        <v>2586</v>
      </c>
      <c r="R2970" s="14">
        <v>-12039</v>
      </c>
      <c r="S2970" s="14">
        <v>-2967</v>
      </c>
      <c r="T2970" s="14">
        <v>2580</v>
      </c>
      <c r="V2970" s="25">
        <v>0.90155543315793574</v>
      </c>
      <c r="Y2970" s="26">
        <v>8254.0278428299571</v>
      </c>
      <c r="AA2970" s="26">
        <v>9.9404167294861043</v>
      </c>
      <c r="AB2970" s="26">
        <v>8263.9682595594422</v>
      </c>
      <c r="AC2970" s="26">
        <v>7520.2014039149626</v>
      </c>
      <c r="AD2970" s="26">
        <v>1407.3444693440506</v>
      </c>
      <c r="AE2970" s="26">
        <v>14376.825194130355</v>
      </c>
      <c r="AF2970" s="14">
        <v>22770</v>
      </c>
      <c r="AG2970" s="14">
        <v>35196</v>
      </c>
      <c r="AH2970" s="27">
        <v>0.8001277867540596</v>
      </c>
      <c r="AI2970" s="27">
        <v>0.90054086712932335</v>
      </c>
    </row>
    <row r="2971" spans="1:35" x14ac:dyDescent="0.25">
      <c r="A2971" t="s">
        <v>86</v>
      </c>
      <c r="B2971" s="1">
        <v>45155</v>
      </c>
      <c r="C2971" s="8" t="s">
        <v>390</v>
      </c>
      <c r="D2971" s="10" t="s">
        <v>391</v>
      </c>
      <c r="E2971" s="14">
        <v>36669</v>
      </c>
      <c r="F2971" s="14">
        <v>36622</v>
      </c>
      <c r="G2971" s="14">
        <v>23860</v>
      </c>
      <c r="H2971" s="14">
        <v>-12788</v>
      </c>
      <c r="J2971" s="14">
        <v>21432</v>
      </c>
      <c r="N2971" s="14">
        <v>2428</v>
      </c>
      <c r="R2971" s="14">
        <v>-12536</v>
      </c>
      <c r="S2971" s="14">
        <v>-2703</v>
      </c>
      <c r="T2971" s="14">
        <v>2413</v>
      </c>
      <c r="V2971" s="25">
        <v>0.90116850068185439</v>
      </c>
      <c r="Y2971" s="26">
        <v>8760.6223778308758</v>
      </c>
      <c r="AA2971" s="26">
        <v>9.3330749494169609</v>
      </c>
      <c r="AB2971" s="26">
        <v>8769.955452780292</v>
      </c>
      <c r="AC2971" s="26">
        <v>8067.1183330982331</v>
      </c>
      <c r="AD2971" s="26">
        <v>1327.0730436253837</v>
      </c>
      <c r="AE2971" s="26">
        <v>15510.000742253143</v>
      </c>
      <c r="AF2971" s="14">
        <v>23860</v>
      </c>
      <c r="AG2971" s="14">
        <v>36686</v>
      </c>
      <c r="AH2971" s="27">
        <v>0.81032771124511671</v>
      </c>
      <c r="AI2971" s="27">
        <v>0.93206285330606009</v>
      </c>
    </row>
    <row r="2972" spans="1:35" x14ac:dyDescent="0.25">
      <c r="A2972" t="s">
        <v>86</v>
      </c>
      <c r="B2972" s="1">
        <v>45156</v>
      </c>
      <c r="C2972" s="8" t="s">
        <v>390</v>
      </c>
      <c r="D2972" s="10" t="s">
        <v>391</v>
      </c>
      <c r="E2972" s="14">
        <v>35868</v>
      </c>
      <c r="F2972" s="14">
        <v>36350</v>
      </c>
      <c r="G2972" s="14">
        <v>21376</v>
      </c>
      <c r="H2972" s="14">
        <v>-15000</v>
      </c>
      <c r="J2972" s="14">
        <v>19053</v>
      </c>
      <c r="N2972" s="14">
        <v>2323</v>
      </c>
      <c r="R2972" s="14">
        <v>-12662</v>
      </c>
      <c r="S2972" s="14">
        <v>-3070</v>
      </c>
      <c r="T2972" s="14">
        <v>732</v>
      </c>
      <c r="V2972" s="25">
        <v>0.90185870481927255</v>
      </c>
      <c r="Y2972" s="26">
        <v>7794.1386283902002</v>
      </c>
      <c r="AA2972" s="26">
        <v>8.9294617411431609</v>
      </c>
      <c r="AB2972" s="26">
        <v>7803.0680901313417</v>
      </c>
      <c r="AC2972" s="26">
        <v>7871.5301686355706</v>
      </c>
      <c r="AD2972" s="26">
        <v>822.07979129805904</v>
      </c>
      <c r="AE2972" s="26">
        <v>14852.518467468857</v>
      </c>
      <c r="AF2972" s="14">
        <v>21376</v>
      </c>
      <c r="AG2972" s="14">
        <v>36376</v>
      </c>
      <c r="AH2972" s="27">
        <v>0.80477170531742881</v>
      </c>
      <c r="AI2972" s="27">
        <v>0.90015832592234413</v>
      </c>
    </row>
    <row r="2973" spans="1:35" x14ac:dyDescent="0.25">
      <c r="A2973" t="s">
        <v>86</v>
      </c>
      <c r="B2973" s="1">
        <v>45157</v>
      </c>
      <c r="C2973" s="8" t="s">
        <v>390</v>
      </c>
      <c r="D2973" s="10" t="s">
        <v>391</v>
      </c>
      <c r="E2973" s="14">
        <v>33298</v>
      </c>
      <c r="F2973" s="14">
        <v>33382</v>
      </c>
      <c r="G2973" s="14">
        <v>21401</v>
      </c>
      <c r="H2973" s="14">
        <v>-12007</v>
      </c>
      <c r="J2973" s="14">
        <v>18782</v>
      </c>
      <c r="N2973" s="14">
        <v>2619</v>
      </c>
      <c r="R2973" s="14">
        <v>-12575</v>
      </c>
      <c r="S2973" s="14">
        <v>-2652</v>
      </c>
      <c r="T2973" s="14">
        <v>3220</v>
      </c>
      <c r="V2973" s="25">
        <v>0.90129562465277546</v>
      </c>
      <c r="Y2973" s="26">
        <v>7678.4817438961973</v>
      </c>
      <c r="AA2973" s="26">
        <v>10.067266594943581</v>
      </c>
      <c r="AB2973" s="26">
        <v>7688.5490104911396</v>
      </c>
      <c r="AC2973" s="26">
        <v>5902.391294644116</v>
      </c>
      <c r="AD2973" s="26">
        <v>1449.5493351961611</v>
      </c>
      <c r="AE2973" s="26">
        <v>12141.390969939097</v>
      </c>
      <c r="AF2973" s="14">
        <v>21401</v>
      </c>
      <c r="AG2973" s="14">
        <v>33408</v>
      </c>
      <c r="AH2973" s="27">
        <v>0.79203443388201367</v>
      </c>
      <c r="AI2973" s="27">
        <v>0.80121986829942315</v>
      </c>
    </row>
    <row r="2974" spans="1:35" x14ac:dyDescent="0.25">
      <c r="A2974" t="s">
        <v>86</v>
      </c>
      <c r="B2974" s="1">
        <v>45158</v>
      </c>
      <c r="C2974" s="8" t="s">
        <v>390</v>
      </c>
      <c r="D2974" s="10" t="s">
        <v>391</v>
      </c>
      <c r="E2974" s="14">
        <v>33576</v>
      </c>
      <c r="F2974" s="14">
        <v>34364</v>
      </c>
      <c r="G2974" s="14">
        <v>22696</v>
      </c>
      <c r="H2974" s="14">
        <v>-11694</v>
      </c>
      <c r="J2974" s="14">
        <v>20173</v>
      </c>
      <c r="N2974" s="14">
        <v>2523</v>
      </c>
      <c r="R2974" s="14">
        <v>-10836</v>
      </c>
      <c r="S2974" s="14">
        <v>-3120</v>
      </c>
      <c r="T2974" s="14">
        <v>2217</v>
      </c>
      <c r="V2974" s="25">
        <v>0.89953835950933025</v>
      </c>
      <c r="Y2974" s="26">
        <v>8231.0726231195003</v>
      </c>
      <c r="AA2974" s="26">
        <v>9.6982488045218211</v>
      </c>
      <c r="AB2974" s="26">
        <v>8240.7708719240218</v>
      </c>
      <c r="AC2974" s="26">
        <v>5240.8451296985922</v>
      </c>
      <c r="AD2974" s="26">
        <v>933.26563605860406</v>
      </c>
      <c r="AE2974" s="26">
        <v>12548.350365564011</v>
      </c>
      <c r="AF2974" s="14">
        <v>22696</v>
      </c>
      <c r="AG2974" s="14">
        <v>34435</v>
      </c>
      <c r="AH2974" s="27">
        <v>0.80048326928362434</v>
      </c>
      <c r="AI2974" s="27">
        <v>0.803378660750101</v>
      </c>
    </row>
    <row r="2975" spans="1:35" x14ac:dyDescent="0.25">
      <c r="A2975" t="s">
        <v>86</v>
      </c>
      <c r="B2975" s="1">
        <v>45159</v>
      </c>
      <c r="C2975" s="8" t="s">
        <v>390</v>
      </c>
      <c r="D2975" s="10" t="s">
        <v>391</v>
      </c>
      <c r="E2975" s="14">
        <v>33450</v>
      </c>
      <c r="F2975" s="14">
        <v>34707</v>
      </c>
      <c r="G2975" s="14">
        <v>21276</v>
      </c>
      <c r="H2975" s="14">
        <v>-13457</v>
      </c>
      <c r="J2975" s="14">
        <v>18869</v>
      </c>
      <c r="N2975" s="14">
        <v>2407</v>
      </c>
      <c r="R2975" s="14">
        <v>-10929</v>
      </c>
      <c r="S2975" s="14">
        <v>-2593</v>
      </c>
      <c r="T2975" s="14">
        <v>31</v>
      </c>
      <c r="V2975" s="25">
        <v>0.90039634873276053</v>
      </c>
      <c r="Y2975" s="26">
        <v>7706.3524345413061</v>
      </c>
      <c r="AA2975" s="26">
        <v>9.2523523077621999</v>
      </c>
      <c r="AB2975" s="26">
        <v>7715.6047868490705</v>
      </c>
      <c r="AC2975" s="26">
        <v>5865.4117184967899</v>
      </c>
      <c r="AD2975" s="26">
        <v>779.53793508789533</v>
      </c>
      <c r="AE2975" s="26">
        <v>12801.478570257961</v>
      </c>
      <c r="AF2975" s="14">
        <v>21276</v>
      </c>
      <c r="AG2975" s="14">
        <v>34767</v>
      </c>
      <c r="AH2975" s="27">
        <v>0.79949128713965023</v>
      </c>
      <c r="AI2975" s="27">
        <v>0.81175815243081384</v>
      </c>
    </row>
    <row r="2976" spans="1:35" x14ac:dyDescent="0.25">
      <c r="A2976" t="s">
        <v>86</v>
      </c>
      <c r="B2976" s="1">
        <v>45160</v>
      </c>
      <c r="C2976" s="8" t="s">
        <v>390</v>
      </c>
      <c r="D2976" s="10" t="s">
        <v>391</v>
      </c>
      <c r="E2976" s="14">
        <v>33684</v>
      </c>
      <c r="F2976" s="14">
        <v>33646</v>
      </c>
      <c r="G2976" s="14">
        <v>22334</v>
      </c>
      <c r="H2976" s="14">
        <v>-11338</v>
      </c>
      <c r="J2976" s="14">
        <v>20119</v>
      </c>
      <c r="N2976" s="14">
        <v>2215</v>
      </c>
      <c r="R2976" s="14">
        <v>-10642</v>
      </c>
      <c r="S2976" s="14">
        <v>-1061</v>
      </c>
      <c r="T2976" s="14">
        <v>357</v>
      </c>
      <c r="V2976" s="25">
        <v>0.90026597375226247</v>
      </c>
      <c r="Y2976" s="26">
        <v>8215.6794032176822</v>
      </c>
      <c r="AA2976" s="26">
        <v>8.5143167269186844</v>
      </c>
      <c r="AB2976" s="26">
        <v>8224.1937199446002</v>
      </c>
      <c r="AC2976" s="26">
        <v>5099.183555973229</v>
      </c>
      <c r="AD2976" s="26">
        <v>630.83104956314912</v>
      </c>
      <c r="AE2976" s="26">
        <v>12692.546226354681</v>
      </c>
      <c r="AF2976" s="14">
        <v>22334</v>
      </c>
      <c r="AG2976" s="14">
        <v>33680</v>
      </c>
      <c r="AH2976" s="27">
        <v>0.8118215258737469</v>
      </c>
      <c r="AI2976" s="27">
        <v>0.83082664078224633</v>
      </c>
    </row>
    <row r="2977" spans="1:35" x14ac:dyDescent="0.25">
      <c r="A2977" t="s">
        <v>86</v>
      </c>
      <c r="B2977" s="1">
        <v>45161</v>
      </c>
      <c r="C2977" s="8" t="s">
        <v>390</v>
      </c>
      <c r="D2977" s="10" t="s">
        <v>391</v>
      </c>
      <c r="E2977" s="14">
        <v>27960</v>
      </c>
      <c r="F2977" s="14">
        <v>25716</v>
      </c>
      <c r="G2977" s="14">
        <v>18605</v>
      </c>
      <c r="H2977" s="14">
        <v>-7137</v>
      </c>
      <c r="J2977" s="14">
        <v>18157</v>
      </c>
      <c r="N2977" s="14">
        <v>448</v>
      </c>
      <c r="R2977" s="14">
        <v>-11121</v>
      </c>
      <c r="S2977" s="14">
        <v>-1039</v>
      </c>
      <c r="T2977" s="14">
        <v>5014</v>
      </c>
      <c r="V2977" s="25">
        <v>0.90086030053700539</v>
      </c>
      <c r="Y2977" s="26">
        <v>7419.3831485019655</v>
      </c>
      <c r="AA2977" s="26">
        <v>1.7220830219682035</v>
      </c>
      <c r="AB2977" s="26">
        <v>7421.105231523934</v>
      </c>
      <c r="AC2977" s="26">
        <v>5367.7055825008865</v>
      </c>
      <c r="AD2977" s="26">
        <v>2183.2890447435925</v>
      </c>
      <c r="AE2977" s="26">
        <v>10605.521769281229</v>
      </c>
      <c r="AF2977" s="14">
        <v>18605</v>
      </c>
      <c r="AG2977" s="14">
        <v>25751</v>
      </c>
      <c r="AH2977" s="27">
        <v>0.87937205135836027</v>
      </c>
      <c r="AI2977" s="27">
        <v>0.90797038573231259</v>
      </c>
    </row>
    <row r="2978" spans="1:35" x14ac:dyDescent="0.25">
      <c r="A2978" t="s">
        <v>86</v>
      </c>
      <c r="B2978" s="1">
        <v>45162</v>
      </c>
      <c r="C2978" s="8" t="s">
        <v>390</v>
      </c>
      <c r="D2978" s="10" t="s">
        <v>391</v>
      </c>
      <c r="E2978" s="14">
        <v>29774</v>
      </c>
      <c r="F2978" s="14">
        <v>30104</v>
      </c>
      <c r="G2978" s="14">
        <v>22268</v>
      </c>
      <c r="H2978" s="14">
        <v>-7862</v>
      </c>
      <c r="J2978" s="14">
        <v>20035</v>
      </c>
      <c r="N2978" s="14">
        <v>2233</v>
      </c>
      <c r="R2978" s="14">
        <v>-10898</v>
      </c>
      <c r="S2978" s="14">
        <v>-1042</v>
      </c>
      <c r="T2978" s="14">
        <v>4069</v>
      </c>
      <c r="V2978" s="25">
        <v>0.90060660452124863</v>
      </c>
      <c r="Y2978" s="26">
        <v>8184.4732069849742</v>
      </c>
      <c r="AA2978" s="26">
        <v>8.5835075626227617</v>
      </c>
      <c r="AB2978" s="26">
        <v>8193.0567145475961</v>
      </c>
      <c r="AC2978" s="26">
        <v>5493.1569879141061</v>
      </c>
      <c r="AD2978" s="26">
        <v>1743.5915759675572</v>
      </c>
      <c r="AE2978" s="26">
        <v>11942.622126494145</v>
      </c>
      <c r="AF2978" s="14">
        <v>22268</v>
      </c>
      <c r="AG2978" s="14">
        <v>30139</v>
      </c>
      <c r="AH2978" s="27">
        <v>0.8111449925465205</v>
      </c>
      <c r="AI2978" s="27">
        <v>0.8735838479216802</v>
      </c>
    </row>
    <row r="2979" spans="1:35" x14ac:dyDescent="0.25">
      <c r="A2979" t="s">
        <v>86</v>
      </c>
      <c r="B2979" s="1">
        <v>45163</v>
      </c>
      <c r="C2979" s="8" t="s">
        <v>390</v>
      </c>
      <c r="D2979" s="10" t="s">
        <v>391</v>
      </c>
      <c r="E2979" s="14">
        <v>31456</v>
      </c>
      <c r="F2979" s="14">
        <v>33089</v>
      </c>
      <c r="G2979" s="14">
        <v>22472</v>
      </c>
      <c r="H2979" s="14">
        <v>-10643</v>
      </c>
      <c r="J2979" s="14">
        <v>20349</v>
      </c>
      <c r="N2979" s="14">
        <v>2123</v>
      </c>
      <c r="R2979" s="14">
        <v>-10054</v>
      </c>
      <c r="S2979" s="14">
        <v>-2816</v>
      </c>
      <c r="T2979" s="14">
        <v>2227</v>
      </c>
      <c r="V2979" s="25">
        <v>0.90230260713816746</v>
      </c>
      <c r="Y2979" s="26">
        <v>8328.3993398656312</v>
      </c>
      <c r="AA2979" s="26">
        <v>8.160674677764499</v>
      </c>
      <c r="AB2979" s="26">
        <v>8336.5600145433964</v>
      </c>
      <c r="AC2979" s="26">
        <v>6389.9637354333781</v>
      </c>
      <c r="AD2979" s="26">
        <v>1366.6783000524117</v>
      </c>
      <c r="AE2979" s="26">
        <v>13359.84544992436</v>
      </c>
      <c r="AF2979" s="14">
        <v>22472</v>
      </c>
      <c r="AG2979" s="14">
        <v>33115</v>
      </c>
      <c r="AH2979" s="27">
        <v>0.81785986735771898</v>
      </c>
      <c r="AI2979" s="27">
        <v>0.88942722258228113</v>
      </c>
    </row>
    <row r="2980" spans="1:35" x14ac:dyDescent="0.25">
      <c r="A2980" t="s">
        <v>86</v>
      </c>
      <c r="B2980" s="1">
        <v>45164</v>
      </c>
      <c r="C2980" s="8" t="s">
        <v>390</v>
      </c>
      <c r="D2980" s="10" t="s">
        <v>391</v>
      </c>
      <c r="E2980" s="14">
        <v>31163</v>
      </c>
      <c r="F2980" s="14">
        <v>32253</v>
      </c>
      <c r="G2980" s="14">
        <v>21909</v>
      </c>
      <c r="H2980" s="14">
        <v>-10370</v>
      </c>
      <c r="J2980" s="14">
        <v>19611</v>
      </c>
      <c r="N2980" s="14">
        <v>2298</v>
      </c>
      <c r="R2980" s="14">
        <v>-10316</v>
      </c>
      <c r="S2980" s="14">
        <v>-2863</v>
      </c>
      <c r="T2980" s="14">
        <v>2809</v>
      </c>
      <c r="V2980" s="25">
        <v>0.90384397981601494</v>
      </c>
      <c r="Y2980" s="26">
        <v>8040.0632708457115</v>
      </c>
      <c r="AA2980" s="26">
        <v>8.8333633582208293</v>
      </c>
      <c r="AB2980" s="26">
        <v>8048.8966342039321</v>
      </c>
      <c r="AC2980" s="26">
        <v>6348.8540877883352</v>
      </c>
      <c r="AD2980" s="26">
        <v>1443.6127630740484</v>
      </c>
      <c r="AE2980" s="26">
        <v>12954.137958918216</v>
      </c>
      <c r="AF2980" s="14">
        <v>21909</v>
      </c>
      <c r="AG2980" s="14">
        <v>32279</v>
      </c>
      <c r="AH2980" s="27">
        <v>0.80993009711528008</v>
      </c>
      <c r="AI2980" s="27">
        <v>0.88475329554788806</v>
      </c>
    </row>
    <row r="2981" spans="1:35" x14ac:dyDescent="0.25">
      <c r="A2981" t="s">
        <v>86</v>
      </c>
      <c r="B2981" s="1">
        <v>45165</v>
      </c>
      <c r="C2981" s="8" t="s">
        <v>390</v>
      </c>
      <c r="D2981" s="10" t="s">
        <v>391</v>
      </c>
      <c r="E2981" s="14">
        <v>31423</v>
      </c>
      <c r="F2981" s="14">
        <v>32019</v>
      </c>
      <c r="G2981" s="14">
        <v>21645</v>
      </c>
      <c r="H2981" s="14">
        <v>-10400</v>
      </c>
      <c r="J2981" s="14">
        <v>19479</v>
      </c>
      <c r="N2981" s="14">
        <v>2166</v>
      </c>
      <c r="R2981" s="14">
        <v>-10271</v>
      </c>
      <c r="S2981" s="14">
        <v>-3045</v>
      </c>
      <c r="T2981" s="14">
        <v>2916</v>
      </c>
      <c r="V2981" s="25">
        <v>0.90194325603215841</v>
      </c>
      <c r="Y2981" s="26">
        <v>7969.1523637862374</v>
      </c>
      <c r="AA2981" s="26">
        <v>8.3259638963909133</v>
      </c>
      <c r="AB2981" s="26">
        <v>7977.4783276826274</v>
      </c>
      <c r="AC2981" s="26">
        <v>6993.7731476209183</v>
      </c>
      <c r="AD2981" s="26">
        <v>1476.6899424816233</v>
      </c>
      <c r="AE2981" s="26">
        <v>13494.561532821923</v>
      </c>
      <c r="AF2981" s="14">
        <v>21645</v>
      </c>
      <c r="AG2981" s="14">
        <v>32045</v>
      </c>
      <c r="AH2981" s="27">
        <v>0.81253445464429064</v>
      </c>
      <c r="AI2981" s="27">
        <v>0.92839382888094457</v>
      </c>
    </row>
    <row r="2982" spans="1:35" x14ac:dyDescent="0.25">
      <c r="A2982" t="s">
        <v>86</v>
      </c>
      <c r="B2982" s="1">
        <v>45166</v>
      </c>
      <c r="C2982" s="8" t="s">
        <v>390</v>
      </c>
      <c r="D2982" s="10" t="s">
        <v>391</v>
      </c>
      <c r="E2982" s="14">
        <v>33815</v>
      </c>
      <c r="F2982" s="14">
        <v>34063</v>
      </c>
      <c r="G2982" s="14">
        <v>22686</v>
      </c>
      <c r="H2982" s="14">
        <v>-11403</v>
      </c>
      <c r="J2982" s="14">
        <v>20662</v>
      </c>
      <c r="N2982" s="14">
        <v>2024</v>
      </c>
      <c r="R2982" s="14">
        <v>-10799</v>
      </c>
      <c r="S2982" s="14">
        <v>-142</v>
      </c>
      <c r="T2982" s="14">
        <v>-464</v>
      </c>
      <c r="V2982" s="25">
        <v>0.90167031530002439</v>
      </c>
      <c r="Y2982" s="26">
        <v>8450.5774485984457</v>
      </c>
      <c r="AA2982" s="26">
        <v>7.7801250813920602</v>
      </c>
      <c r="AB2982" s="26">
        <v>8458.3575736798357</v>
      </c>
      <c r="AC2982" s="26">
        <v>6026.2109633032551</v>
      </c>
      <c r="AD2982" s="26">
        <v>584.08287816190091</v>
      </c>
      <c r="AE2982" s="26">
        <v>13900.48565882119</v>
      </c>
      <c r="AF2982" s="14">
        <v>22686</v>
      </c>
      <c r="AG2982" s="14">
        <v>34091</v>
      </c>
      <c r="AH2982" s="27">
        <v>0.82198114582059589</v>
      </c>
      <c r="AI2982" s="27">
        <v>0.89892607119622103</v>
      </c>
    </row>
    <row r="2983" spans="1:35" x14ac:dyDescent="0.25">
      <c r="A2983" t="s">
        <v>86</v>
      </c>
      <c r="B2983" s="1">
        <v>45167</v>
      </c>
      <c r="C2983" s="8" t="s">
        <v>390</v>
      </c>
      <c r="D2983" s="10" t="s">
        <v>391</v>
      </c>
      <c r="E2983" s="14">
        <v>31904</v>
      </c>
      <c r="F2983" s="14">
        <v>31807</v>
      </c>
      <c r="G2983" s="14">
        <v>23221</v>
      </c>
      <c r="H2983" s="14">
        <v>-8612</v>
      </c>
      <c r="J2983" s="14">
        <v>20881</v>
      </c>
      <c r="N2983" s="14">
        <v>2340</v>
      </c>
      <c r="R2983" s="14">
        <v>-10970</v>
      </c>
      <c r="S2983" s="14">
        <v>0</v>
      </c>
      <c r="T2983" s="14">
        <v>2358</v>
      </c>
      <c r="V2983" s="25">
        <v>0.90183796287534645</v>
      </c>
      <c r="Y2983" s="26">
        <v>8541.7344044779202</v>
      </c>
      <c r="AA2983" s="26">
        <v>8.9948086415303479</v>
      </c>
      <c r="AB2983" s="26">
        <v>8550.7292131194517</v>
      </c>
      <c r="AC2983" s="26">
        <v>5519.3435953948529</v>
      </c>
      <c r="AD2983" s="26">
        <v>1319.0423874770081</v>
      </c>
      <c r="AE2983" s="26">
        <v>12751.030421037292</v>
      </c>
      <c r="AF2983" s="14">
        <v>23221</v>
      </c>
      <c r="AG2983" s="14">
        <v>31833</v>
      </c>
      <c r="AH2983" s="27">
        <v>0.81181295542084342</v>
      </c>
      <c r="AI2983" s="27">
        <v>0.88308286013970516</v>
      </c>
    </row>
    <row r="2984" spans="1:35" x14ac:dyDescent="0.25">
      <c r="A2984" t="s">
        <v>86</v>
      </c>
      <c r="B2984" s="1">
        <v>45168</v>
      </c>
      <c r="C2984" s="8" t="s">
        <v>390</v>
      </c>
      <c r="D2984" s="10" t="s">
        <v>391</v>
      </c>
      <c r="E2984" s="14">
        <v>32370</v>
      </c>
      <c r="F2984" s="14">
        <v>32013</v>
      </c>
      <c r="G2984" s="14">
        <v>21576</v>
      </c>
      <c r="H2984" s="14">
        <v>-10463</v>
      </c>
      <c r="J2984" s="14">
        <v>19093</v>
      </c>
      <c r="N2984" s="14">
        <v>2483</v>
      </c>
      <c r="R2984" s="14">
        <v>-10677</v>
      </c>
      <c r="S2984" s="14">
        <v>0</v>
      </c>
      <c r="T2984" s="14">
        <v>214</v>
      </c>
      <c r="V2984" s="25">
        <v>0.90317163882007945</v>
      </c>
      <c r="Y2984" s="26">
        <v>7821.8722954485474</v>
      </c>
      <c r="AA2984" s="26">
        <v>9.5444913918460905</v>
      </c>
      <c r="AB2984" s="26">
        <v>7831.4167868403911</v>
      </c>
      <c r="AC2984" s="26">
        <v>5894.1815484760946</v>
      </c>
      <c r="AD2984" s="26">
        <v>771.72982187773812</v>
      </c>
      <c r="AE2984" s="26">
        <v>12953.868513438749</v>
      </c>
      <c r="AF2984" s="14">
        <v>21576</v>
      </c>
      <c r="AG2984" s="14">
        <v>32039</v>
      </c>
      <c r="AH2984" s="27">
        <v>0.80020847592714406</v>
      </c>
      <c r="AI2984" s="27">
        <v>0.89136232722923103</v>
      </c>
    </row>
    <row r="2985" spans="1:35" x14ac:dyDescent="0.25">
      <c r="A2985" t="s">
        <v>86</v>
      </c>
      <c r="B2985" s="1">
        <v>45169</v>
      </c>
      <c r="C2985" s="8" t="s">
        <v>390</v>
      </c>
      <c r="D2985" s="10" t="s">
        <v>391</v>
      </c>
      <c r="E2985" s="14">
        <v>32465</v>
      </c>
      <c r="F2985" s="14">
        <v>32425</v>
      </c>
      <c r="G2985" s="14">
        <v>21547</v>
      </c>
      <c r="H2985" s="14">
        <v>-10904</v>
      </c>
      <c r="J2985" s="14">
        <v>18945</v>
      </c>
      <c r="N2985" s="14">
        <v>2602</v>
      </c>
      <c r="R2985" s="14">
        <v>-9779</v>
      </c>
      <c r="S2985" s="14">
        <v>0</v>
      </c>
      <c r="T2985" s="14">
        <v>-1125</v>
      </c>
      <c r="V2985" s="25">
        <v>0.90473290022455821</v>
      </c>
      <c r="Y2985" s="26">
        <v>7774.6572174589055</v>
      </c>
      <c r="AA2985" s="26">
        <v>10.001919694556399</v>
      </c>
      <c r="AB2985" s="26">
        <v>7784.6591371534651</v>
      </c>
      <c r="AC2985" s="26">
        <v>5666.1160362291948</v>
      </c>
      <c r="AD2985" s="26">
        <v>798.12208777454259</v>
      </c>
      <c r="AE2985" s="26">
        <v>12652.653085608115</v>
      </c>
      <c r="AF2985" s="14">
        <v>21547</v>
      </c>
      <c r="AG2985" s="14">
        <v>32451</v>
      </c>
      <c r="AH2985" s="27">
        <v>0.79650137963295453</v>
      </c>
      <c r="AI2985" s="27">
        <v>0.85958189410475372</v>
      </c>
    </row>
    <row r="2986" spans="1:35" x14ac:dyDescent="0.25">
      <c r="A2986" t="s">
        <v>86</v>
      </c>
      <c r="B2986" s="1">
        <v>45170</v>
      </c>
      <c r="C2986" s="8" t="s">
        <v>390</v>
      </c>
      <c r="D2986" s="10" t="s">
        <v>391</v>
      </c>
      <c r="E2986" s="14">
        <v>32475</v>
      </c>
      <c r="F2986" s="14">
        <v>31551</v>
      </c>
      <c r="G2986" s="14">
        <v>19586</v>
      </c>
      <c r="H2986" s="14">
        <v>-11985</v>
      </c>
      <c r="J2986" s="14">
        <v>17566</v>
      </c>
      <c r="N2986" s="14">
        <v>2020</v>
      </c>
      <c r="R2986" s="14">
        <v>-10511</v>
      </c>
      <c r="S2986" s="14">
        <v>0</v>
      </c>
      <c r="T2986" s="14">
        <v>-1474</v>
      </c>
      <c r="V2986" s="25">
        <v>0.90450561394276252</v>
      </c>
      <c r="Y2986" s="26">
        <v>7206.9316319903519</v>
      </c>
      <c r="AA2986" s="26">
        <v>7.7647493401244869</v>
      </c>
      <c r="AB2986" s="26">
        <v>7214.6963813304774</v>
      </c>
      <c r="AC2986" s="26">
        <v>5364.8217024495561</v>
      </c>
      <c r="AD2986" s="26">
        <v>379.59026775443641</v>
      </c>
      <c r="AE2986" s="26">
        <v>12199.927816025594</v>
      </c>
      <c r="AF2986" s="14">
        <v>19586</v>
      </c>
      <c r="AG2986" s="14">
        <v>31571</v>
      </c>
      <c r="AH2986" s="27">
        <v>0.81209353294234632</v>
      </c>
      <c r="AI2986" s="27">
        <v>0.85192755572412482</v>
      </c>
    </row>
    <row r="2987" spans="1:35" x14ac:dyDescent="0.25">
      <c r="A2987" t="s">
        <v>86</v>
      </c>
      <c r="B2987" s="1">
        <v>45171</v>
      </c>
      <c r="C2987" s="8" t="s">
        <v>390</v>
      </c>
      <c r="D2987" s="10" t="s">
        <v>391</v>
      </c>
      <c r="E2987" s="14">
        <v>30203</v>
      </c>
      <c r="F2987" s="14">
        <v>29868</v>
      </c>
      <c r="G2987" s="14">
        <v>20579</v>
      </c>
      <c r="H2987" s="14">
        <v>-9309</v>
      </c>
      <c r="J2987" s="14">
        <v>18501</v>
      </c>
      <c r="N2987" s="14">
        <v>2078</v>
      </c>
      <c r="R2987" s="14">
        <v>-9637</v>
      </c>
      <c r="S2987" s="14">
        <v>0</v>
      </c>
      <c r="T2987" s="14">
        <v>328</v>
      </c>
      <c r="V2987" s="25">
        <v>0.90335064208635807</v>
      </c>
      <c r="Y2987" s="26">
        <v>7580.8485041593167</v>
      </c>
      <c r="AA2987" s="26">
        <v>7.9876975885042985</v>
      </c>
      <c r="AB2987" s="26">
        <v>7588.8362017478212</v>
      </c>
      <c r="AC2987" s="26">
        <v>5213.3827546410839</v>
      </c>
      <c r="AD2987" s="26">
        <v>845.24497387045017</v>
      </c>
      <c r="AE2987" s="26">
        <v>11956.973982518453</v>
      </c>
      <c r="AF2987" s="14">
        <v>20579</v>
      </c>
      <c r="AG2987" s="14">
        <v>29888</v>
      </c>
      <c r="AH2987" s="27">
        <v>0.81298897259814762</v>
      </c>
      <c r="AI2987" s="27">
        <v>0.8819788537653851</v>
      </c>
    </row>
    <row r="2988" spans="1:35" x14ac:dyDescent="0.25">
      <c r="A2988" t="s">
        <v>86</v>
      </c>
      <c r="B2988" s="1">
        <v>45172</v>
      </c>
      <c r="C2988" s="8" t="s">
        <v>390</v>
      </c>
      <c r="D2988" s="10" t="s">
        <v>391</v>
      </c>
      <c r="E2988" s="14">
        <v>29645</v>
      </c>
      <c r="F2988" s="14">
        <v>29777</v>
      </c>
      <c r="G2988" s="14">
        <v>18277</v>
      </c>
      <c r="H2988" s="14">
        <v>-11520</v>
      </c>
      <c r="J2988" s="14">
        <v>16323</v>
      </c>
      <c r="N2988" s="14">
        <v>1954</v>
      </c>
      <c r="R2988" s="14">
        <v>-9631</v>
      </c>
      <c r="S2988" s="14">
        <v>0</v>
      </c>
      <c r="T2988" s="14">
        <v>-1889</v>
      </c>
      <c r="V2988" s="25">
        <v>0.90303423167486752</v>
      </c>
      <c r="Y2988" s="26">
        <v>6686.0627970484065</v>
      </c>
      <c r="AA2988" s="26">
        <v>7.5110496092095298</v>
      </c>
      <c r="AB2988" s="26">
        <v>6693.5738466576177</v>
      </c>
      <c r="AC2988" s="26">
        <v>5088.1151573755151</v>
      </c>
      <c r="AD2988" s="26">
        <v>573.4258302876508</v>
      </c>
      <c r="AE2988" s="26">
        <v>11208.263173745483</v>
      </c>
      <c r="AF2988" s="14">
        <v>18277</v>
      </c>
      <c r="AG2988" s="14">
        <v>29797</v>
      </c>
      <c r="AH2988" s="27">
        <v>0.80739655161231694</v>
      </c>
      <c r="AI2988" s="27">
        <v>0.82927681169590117</v>
      </c>
    </row>
    <row r="2989" spans="1:35" x14ac:dyDescent="0.25">
      <c r="A2989" t="s">
        <v>86</v>
      </c>
      <c r="B2989" s="1">
        <v>45173</v>
      </c>
      <c r="C2989" s="8" t="s">
        <v>390</v>
      </c>
      <c r="D2989" s="10" t="s">
        <v>391</v>
      </c>
      <c r="E2989" s="14">
        <v>31793</v>
      </c>
      <c r="F2989" s="14">
        <v>31913</v>
      </c>
      <c r="G2989" s="14">
        <v>18727</v>
      </c>
      <c r="H2989" s="14">
        <v>-13206</v>
      </c>
      <c r="J2989" s="14">
        <v>16680</v>
      </c>
      <c r="N2989" s="14">
        <v>2047</v>
      </c>
      <c r="R2989" s="14">
        <v>-10773</v>
      </c>
      <c r="S2989" s="14">
        <v>0</v>
      </c>
      <c r="T2989" s="14">
        <v>-2433</v>
      </c>
      <c r="V2989" s="25">
        <v>0.9057380911873687</v>
      </c>
      <c r="Y2989" s="26">
        <v>6852.7507511522681</v>
      </c>
      <c r="AA2989" s="26">
        <v>7.8685355936806056</v>
      </c>
      <c r="AB2989" s="26">
        <v>6860.6192867459495</v>
      </c>
      <c r="AC2989" s="26">
        <v>4969.0164406385775</v>
      </c>
      <c r="AD2989" s="26">
        <v>384.35625974148434</v>
      </c>
      <c r="AE2989" s="26">
        <v>11445.279467643042</v>
      </c>
      <c r="AF2989" s="14">
        <v>18727</v>
      </c>
      <c r="AG2989" s="14">
        <v>31933</v>
      </c>
      <c r="AH2989" s="27">
        <v>0.80766051647064951</v>
      </c>
      <c r="AI2989" s="27">
        <v>0.79016979362901085</v>
      </c>
    </row>
    <row r="2990" spans="1:35" x14ac:dyDescent="0.25">
      <c r="A2990" t="s">
        <v>86</v>
      </c>
      <c r="B2990" s="1">
        <v>45174</v>
      </c>
      <c r="C2990" s="8" t="s">
        <v>390</v>
      </c>
      <c r="D2990" s="10" t="s">
        <v>391</v>
      </c>
      <c r="E2990" s="14">
        <v>32521</v>
      </c>
      <c r="F2990" s="14">
        <v>32757</v>
      </c>
      <c r="G2990" s="14">
        <v>20782</v>
      </c>
      <c r="H2990" s="14">
        <v>-11995</v>
      </c>
      <c r="J2990" s="14">
        <v>18661</v>
      </c>
      <c r="N2990" s="14">
        <v>2121</v>
      </c>
      <c r="R2990" s="14">
        <v>-10506</v>
      </c>
      <c r="S2990" s="14">
        <v>0</v>
      </c>
      <c r="T2990" s="14">
        <v>-1489</v>
      </c>
      <c r="V2990" s="25">
        <v>0.90413597585713745</v>
      </c>
      <c r="Y2990" s="26">
        <v>7653.0565110858279</v>
      </c>
      <c r="AA2990" s="26">
        <v>8.1529868071307128</v>
      </c>
      <c r="AB2990" s="26">
        <v>7661.2094978929581</v>
      </c>
      <c r="AC2990" s="26">
        <v>5868.5787533078737</v>
      </c>
      <c r="AD2990" s="26">
        <v>726.23464431113882</v>
      </c>
      <c r="AE2990" s="26">
        <v>12803.553606889693</v>
      </c>
      <c r="AF2990" s="14">
        <v>20782</v>
      </c>
      <c r="AG2990" s="14">
        <v>32777</v>
      </c>
      <c r="AH2990" s="27">
        <v>0.81272522775694223</v>
      </c>
      <c r="AI2990" s="27">
        <v>0.86118224220707063</v>
      </c>
    </row>
    <row r="2991" spans="1:35" x14ac:dyDescent="0.25">
      <c r="A2991" t="s">
        <v>86</v>
      </c>
      <c r="B2991" s="1">
        <v>45175</v>
      </c>
      <c r="C2991" s="8" t="s">
        <v>390</v>
      </c>
      <c r="D2991" s="10" t="s">
        <v>391</v>
      </c>
      <c r="E2991" s="14">
        <v>33452</v>
      </c>
      <c r="F2991" s="14">
        <v>33551</v>
      </c>
      <c r="G2991" s="14">
        <v>20793</v>
      </c>
      <c r="H2991" s="14">
        <v>-12778</v>
      </c>
      <c r="J2991" s="14">
        <v>18699</v>
      </c>
      <c r="N2991" s="14">
        <v>2094</v>
      </c>
      <c r="R2991" s="14">
        <v>-11903</v>
      </c>
      <c r="S2991" s="14">
        <v>0</v>
      </c>
      <c r="T2991" s="14">
        <v>-875</v>
      </c>
      <c r="V2991" s="25">
        <v>0.90332260417417365</v>
      </c>
      <c r="Y2991" s="26">
        <v>7661.7418763564128</v>
      </c>
      <c r="AA2991" s="26">
        <v>8.0492005535745932</v>
      </c>
      <c r="AB2991" s="26">
        <v>7669.7910769099863</v>
      </c>
      <c r="AC2991" s="26">
        <v>6188.4813628277179</v>
      </c>
      <c r="AD2991" s="26">
        <v>725.76455848509045</v>
      </c>
      <c r="AE2991" s="26">
        <v>13132.507881252615</v>
      </c>
      <c r="AF2991" s="14">
        <v>20793</v>
      </c>
      <c r="AG2991" s="14">
        <v>33571</v>
      </c>
      <c r="AH2991" s="27">
        <v>0.81320515577248553</v>
      </c>
      <c r="AI2991" s="27">
        <v>0.86241665500482978</v>
      </c>
    </row>
    <row r="2992" spans="1:35" x14ac:dyDescent="0.25">
      <c r="A2992" t="s">
        <v>86</v>
      </c>
      <c r="B2992" s="1">
        <v>45176</v>
      </c>
      <c r="C2992" s="8" t="s">
        <v>390</v>
      </c>
      <c r="D2992" s="10" t="s">
        <v>391</v>
      </c>
      <c r="E2992" s="14">
        <v>34809</v>
      </c>
      <c r="F2992" s="14">
        <v>36214</v>
      </c>
      <c r="G2992" s="14">
        <v>22201</v>
      </c>
      <c r="H2992" s="14">
        <v>-14033</v>
      </c>
      <c r="J2992" s="14">
        <v>20218</v>
      </c>
      <c r="N2992" s="14">
        <v>1983</v>
      </c>
      <c r="R2992" s="14">
        <v>-11589</v>
      </c>
      <c r="S2992" s="14">
        <v>0</v>
      </c>
      <c r="T2992" s="14">
        <v>-2444</v>
      </c>
      <c r="V2992" s="25">
        <v>0.90371343335426702</v>
      </c>
      <c r="Y2992" s="26">
        <v>8287.7222358304698</v>
      </c>
      <c r="AA2992" s="26">
        <v>7.6225237333994356</v>
      </c>
      <c r="AB2992" s="26">
        <v>8295.3447595638681</v>
      </c>
      <c r="AC2992" s="26">
        <v>5866.9777927215137</v>
      </c>
      <c r="AD2992" s="26">
        <v>368.33702646729608</v>
      </c>
      <c r="AE2992" s="26">
        <v>13793.985525818091</v>
      </c>
      <c r="AF2992" s="14">
        <v>22201</v>
      </c>
      <c r="AG2992" s="14">
        <v>36234</v>
      </c>
      <c r="AH2992" s="27">
        <v>0.82375041501867896</v>
      </c>
      <c r="AI2992" s="27">
        <v>0.83928068581799076</v>
      </c>
    </row>
    <row r="2993" spans="1:35" x14ac:dyDescent="0.25">
      <c r="A2993" t="s">
        <v>86</v>
      </c>
      <c r="B2993" s="1">
        <v>45177</v>
      </c>
      <c r="C2993" s="8" t="s">
        <v>390</v>
      </c>
      <c r="D2993" s="10" t="s">
        <v>391</v>
      </c>
      <c r="E2993" s="14">
        <v>35411</v>
      </c>
      <c r="F2993" s="14">
        <v>35419</v>
      </c>
      <c r="G2993" s="14">
        <v>22902</v>
      </c>
      <c r="H2993" s="14">
        <v>-12537</v>
      </c>
      <c r="J2993" s="14">
        <v>20866</v>
      </c>
      <c r="N2993" s="14">
        <v>2036</v>
      </c>
      <c r="R2993" s="14">
        <v>-10220</v>
      </c>
      <c r="S2993" s="14">
        <v>0</v>
      </c>
      <c r="T2993" s="14">
        <v>-2317</v>
      </c>
      <c r="V2993" s="25">
        <v>0.90374597042868554</v>
      </c>
      <c r="Y2993" s="26">
        <v>8553.6570560754062</v>
      </c>
      <c r="AA2993" s="26">
        <v>7.8262523051947825</v>
      </c>
      <c r="AB2993" s="26">
        <v>8561.4833083806006</v>
      </c>
      <c r="AC2993" s="26">
        <v>6399.5967520056465</v>
      </c>
      <c r="AD2993" s="26">
        <v>623.28644393417903</v>
      </c>
      <c r="AE2993" s="26">
        <v>14337.793616452065</v>
      </c>
      <c r="AF2993" s="14">
        <v>22902</v>
      </c>
      <c r="AG2993" s="14">
        <v>35439</v>
      </c>
      <c r="AH2993" s="27">
        <v>0.82415585238503364</v>
      </c>
      <c r="AI2993" s="27">
        <v>0.89193788094197213</v>
      </c>
    </row>
    <row r="2994" spans="1:35" x14ac:dyDescent="0.25">
      <c r="A2994" t="s">
        <v>86</v>
      </c>
      <c r="B2994" s="1">
        <v>45178</v>
      </c>
      <c r="C2994" s="8" t="s">
        <v>390</v>
      </c>
      <c r="D2994" s="10" t="s">
        <v>391</v>
      </c>
      <c r="E2994" s="14">
        <v>32829</v>
      </c>
      <c r="F2994" s="14">
        <v>31449</v>
      </c>
      <c r="G2994" s="14">
        <v>21135</v>
      </c>
      <c r="H2994" s="14">
        <v>-10334</v>
      </c>
      <c r="J2994" s="14">
        <v>19334</v>
      </c>
      <c r="N2994" s="14">
        <v>1801</v>
      </c>
      <c r="R2994" s="14">
        <v>-10853</v>
      </c>
      <c r="S2994" s="14">
        <v>0</v>
      </c>
      <c r="T2994" s="14">
        <v>519</v>
      </c>
      <c r="V2994" s="25">
        <v>0.90480023140905896</v>
      </c>
      <c r="Y2994" s="26">
        <v>7934.8856828218677</v>
      </c>
      <c r="AA2994" s="26">
        <v>6.9229275057248527</v>
      </c>
      <c r="AB2994" s="26">
        <v>7941.8086103275919</v>
      </c>
      <c r="AC2994" s="26">
        <v>5531.7336148711747</v>
      </c>
      <c r="AD2994" s="26">
        <v>900.85458139587058</v>
      </c>
      <c r="AE2994" s="26">
        <v>12572.687643802894</v>
      </c>
      <c r="AF2994" s="14">
        <v>21135</v>
      </c>
      <c r="AG2994" s="14">
        <v>31469</v>
      </c>
      <c r="AH2994" s="27">
        <v>0.82842063394844645</v>
      </c>
      <c r="AI2994" s="27">
        <v>0.88080328683087283</v>
      </c>
    </row>
    <row r="2995" spans="1:35" x14ac:dyDescent="0.25">
      <c r="A2995" t="s">
        <v>86</v>
      </c>
      <c r="B2995" s="1">
        <v>45179</v>
      </c>
      <c r="C2995" s="8" t="s">
        <v>390</v>
      </c>
      <c r="D2995" s="10" t="s">
        <v>391</v>
      </c>
      <c r="E2995" s="14">
        <v>32038</v>
      </c>
      <c r="F2995" s="14">
        <v>31718</v>
      </c>
      <c r="G2995" s="14">
        <v>21304</v>
      </c>
      <c r="H2995" s="14">
        <v>-10434</v>
      </c>
      <c r="J2995" s="14">
        <v>19562</v>
      </c>
      <c r="N2995" s="14">
        <v>1742</v>
      </c>
      <c r="R2995" s="14">
        <v>-10649</v>
      </c>
      <c r="S2995" s="14">
        <v>0</v>
      </c>
      <c r="T2995" s="14">
        <v>215</v>
      </c>
      <c r="V2995" s="25">
        <v>0.90605625764822617</v>
      </c>
      <c r="Y2995" s="26">
        <v>8039.6043364001953</v>
      </c>
      <c r="AA2995" s="26">
        <v>6.6961353220281481</v>
      </c>
      <c r="AB2995" s="26">
        <v>8046.3004717222238</v>
      </c>
      <c r="AC2995" s="26">
        <v>6167.3629196115962</v>
      </c>
      <c r="AD2995" s="26">
        <v>884.57426988603879</v>
      </c>
      <c r="AE2995" s="26">
        <v>13329.089121447783</v>
      </c>
      <c r="AF2995" s="14">
        <v>21304</v>
      </c>
      <c r="AG2995" s="14">
        <v>31738</v>
      </c>
      <c r="AH2995" s="27">
        <v>0.83266217358093542</v>
      </c>
      <c r="AI2995" s="27">
        <v>0.925879906072412</v>
      </c>
    </row>
    <row r="2996" spans="1:35" x14ac:dyDescent="0.25">
      <c r="A2996" t="s">
        <v>86</v>
      </c>
      <c r="B2996" s="1">
        <v>45180</v>
      </c>
      <c r="C2996" s="8" t="s">
        <v>390</v>
      </c>
      <c r="D2996" s="10" t="s">
        <v>391</v>
      </c>
      <c r="E2996" s="14">
        <v>33707</v>
      </c>
      <c r="F2996" s="14">
        <v>34007</v>
      </c>
      <c r="G2996" s="14">
        <v>22458</v>
      </c>
      <c r="H2996" s="14">
        <v>-11569</v>
      </c>
      <c r="J2996" s="14">
        <v>20858</v>
      </c>
      <c r="N2996" s="14">
        <v>1600</v>
      </c>
      <c r="R2996" s="14">
        <v>-11923</v>
      </c>
      <c r="S2996" s="14">
        <v>0</v>
      </c>
      <c r="T2996" s="14">
        <v>354</v>
      </c>
      <c r="V2996" s="25">
        <v>0.90559274703146908</v>
      </c>
      <c r="Y2996" s="26">
        <v>8567.8500229438123</v>
      </c>
      <c r="AA2996" s="26">
        <v>6.1502965070292976</v>
      </c>
      <c r="AB2996" s="26">
        <v>8574.0003194508408</v>
      </c>
      <c r="AC2996" s="26">
        <v>5773.1180141151453</v>
      </c>
      <c r="AD2996" s="26">
        <v>566.67082867140425</v>
      </c>
      <c r="AE2996" s="26">
        <v>13780.447504894582</v>
      </c>
      <c r="AF2996" s="14">
        <v>22458</v>
      </c>
      <c r="AG2996" s="14">
        <v>34027</v>
      </c>
      <c r="AH2996" s="27">
        <v>0.84167835890407483</v>
      </c>
      <c r="AI2996" s="27">
        <v>0.89283951503925396</v>
      </c>
    </row>
    <row r="2997" spans="1:35" x14ac:dyDescent="0.25">
      <c r="A2997" t="s">
        <v>86</v>
      </c>
      <c r="B2997" s="1">
        <v>45181</v>
      </c>
      <c r="C2997" s="8" t="s">
        <v>390</v>
      </c>
      <c r="D2997" s="10" t="s">
        <v>391</v>
      </c>
      <c r="E2997" s="14">
        <v>29515</v>
      </c>
      <c r="F2997" s="14">
        <v>26678</v>
      </c>
      <c r="G2997" s="14">
        <v>17178</v>
      </c>
      <c r="H2997" s="14">
        <v>-9520</v>
      </c>
      <c r="J2997" s="14">
        <v>16345</v>
      </c>
      <c r="N2997" s="14">
        <v>833</v>
      </c>
      <c r="R2997" s="14">
        <v>-8959</v>
      </c>
      <c r="S2997" s="14">
        <v>0</v>
      </c>
      <c r="T2997" s="14">
        <v>-561</v>
      </c>
      <c r="V2997" s="25">
        <v>0.90479467720987872</v>
      </c>
      <c r="Y2997" s="26">
        <v>6708.1261165168908</v>
      </c>
      <c r="AA2997" s="26">
        <v>3.2019981189721287</v>
      </c>
      <c r="AB2997" s="26">
        <v>6711.3281146358622</v>
      </c>
      <c r="AC2997" s="26">
        <v>5543.054721648994</v>
      </c>
      <c r="AD2997" s="26">
        <v>415.96674527453189</v>
      </c>
      <c r="AE2997" s="26">
        <v>11838.416091010326</v>
      </c>
      <c r="AF2997" s="14">
        <v>17178</v>
      </c>
      <c r="AG2997" s="14">
        <v>26698</v>
      </c>
      <c r="AH2997" s="27">
        <v>0.86133008429901703</v>
      </c>
      <c r="AI2997" s="27">
        <v>0.97757168636464087</v>
      </c>
    </row>
    <row r="2998" spans="1:35" x14ac:dyDescent="0.25">
      <c r="A2998" t="s">
        <v>86</v>
      </c>
      <c r="B2998" s="1">
        <v>45182</v>
      </c>
      <c r="C2998" s="8" t="s">
        <v>390</v>
      </c>
      <c r="D2998" s="10" t="s">
        <v>391</v>
      </c>
      <c r="E2998" s="14">
        <v>28848</v>
      </c>
      <c r="F2998" s="14">
        <v>26399</v>
      </c>
      <c r="G2998" s="14">
        <v>16782</v>
      </c>
      <c r="H2998" s="14">
        <v>-9637</v>
      </c>
      <c r="J2998" s="14">
        <v>15434</v>
      </c>
      <c r="N2998" s="14">
        <v>1348</v>
      </c>
      <c r="R2998" s="14">
        <v>-9780</v>
      </c>
      <c r="S2998" s="14">
        <v>0</v>
      </c>
      <c r="T2998" s="14">
        <v>143</v>
      </c>
      <c r="V2998" s="25">
        <v>0.90613103344981427</v>
      </c>
      <c r="Y2998" s="26">
        <v>6343.5995184042749</v>
      </c>
      <c r="AA2998" s="26">
        <v>5.1816248071721827</v>
      </c>
      <c r="AB2998" s="26">
        <v>6348.7811432114468</v>
      </c>
      <c r="AC2998" s="26">
        <v>5532.1585879856984</v>
      </c>
      <c r="AD2998" s="26">
        <v>707.46787659156723</v>
      </c>
      <c r="AE2998" s="26">
        <v>11173.471854605577</v>
      </c>
      <c r="AF2998" s="14">
        <v>16782</v>
      </c>
      <c r="AG2998" s="14">
        <v>26419</v>
      </c>
      <c r="AH2998" s="27">
        <v>0.83402752258055168</v>
      </c>
      <c r="AI2998" s="27">
        <v>0.93240696166018944</v>
      </c>
    </row>
    <row r="2999" spans="1:35" x14ac:dyDescent="0.25">
      <c r="A2999" t="s">
        <v>86</v>
      </c>
      <c r="B2999" s="1">
        <v>45183</v>
      </c>
      <c r="C2999" s="8" t="s">
        <v>390</v>
      </c>
      <c r="D2999" s="10" t="s">
        <v>391</v>
      </c>
      <c r="E2999" s="14">
        <v>29088</v>
      </c>
      <c r="F2999" s="14">
        <v>28719</v>
      </c>
      <c r="G2999" s="14">
        <v>20554</v>
      </c>
      <c r="H2999" s="14">
        <v>-8185</v>
      </c>
      <c r="J2999" s="14">
        <v>18647</v>
      </c>
      <c r="N2999" s="14">
        <v>1907</v>
      </c>
      <c r="R2999" s="14">
        <v>-9675</v>
      </c>
      <c r="S2999" s="14">
        <v>0</v>
      </c>
      <c r="T2999" s="14">
        <v>1490</v>
      </c>
      <c r="V2999" s="25">
        <v>0.90509364676473048</v>
      </c>
      <c r="Y2999" s="26">
        <v>7655.4150970334713</v>
      </c>
      <c r="AA2999" s="26">
        <v>7.3303846493155449</v>
      </c>
      <c r="AB2999" s="26">
        <v>7662.7454816827867</v>
      </c>
      <c r="AC2999" s="26">
        <v>5471.6448665910875</v>
      </c>
      <c r="AD2999" s="26">
        <v>1503.7055304607597</v>
      </c>
      <c r="AE2999" s="26">
        <v>11630.684817813115</v>
      </c>
      <c r="AF2999" s="14">
        <v>20554</v>
      </c>
      <c r="AG2999" s="14">
        <v>28739</v>
      </c>
      <c r="AH2999" s="27">
        <v>0.82190531983202808</v>
      </c>
      <c r="AI2999" s="27">
        <v>0.89221059755200771</v>
      </c>
    </row>
    <row r="3000" spans="1:35" x14ac:dyDescent="0.25">
      <c r="A3000" t="s">
        <v>86</v>
      </c>
      <c r="B3000" s="1">
        <v>45184</v>
      </c>
      <c r="C3000" s="8" t="s">
        <v>390</v>
      </c>
      <c r="D3000" s="10" t="s">
        <v>391</v>
      </c>
      <c r="E3000" s="14">
        <v>29345</v>
      </c>
      <c r="F3000" s="14">
        <v>29001</v>
      </c>
      <c r="G3000" s="14">
        <v>21718</v>
      </c>
      <c r="H3000" s="14">
        <v>-7303</v>
      </c>
      <c r="J3000" s="14">
        <v>19847</v>
      </c>
      <c r="N3000" s="14">
        <v>1871</v>
      </c>
      <c r="R3000" s="14">
        <v>-8988</v>
      </c>
      <c r="S3000" s="14">
        <v>0</v>
      </c>
      <c r="T3000" s="14">
        <v>1685</v>
      </c>
      <c r="V3000" s="25">
        <v>0.902712277523818</v>
      </c>
      <c r="Y3000" s="26">
        <v>8126.6297919891922</v>
      </c>
      <c r="AA3000" s="26">
        <v>7.1920029779073857</v>
      </c>
      <c r="AB3000" s="26">
        <v>8133.8217949671007</v>
      </c>
      <c r="AC3000" s="26">
        <v>5036.8928155173462</v>
      </c>
      <c r="AD3000" s="26">
        <v>1427.8956459112273</v>
      </c>
      <c r="AE3000" s="26">
        <v>11742.818964573218</v>
      </c>
      <c r="AF3000" s="14">
        <v>21718</v>
      </c>
      <c r="AG3000" s="14">
        <v>29021</v>
      </c>
      <c r="AH3000" s="27">
        <v>0.82567392050927191</v>
      </c>
      <c r="AI3000" s="27">
        <v>0.89205932068768856</v>
      </c>
    </row>
    <row r="3001" spans="1:35" x14ac:dyDescent="0.25">
      <c r="A3001" t="s">
        <v>86</v>
      </c>
      <c r="B3001" s="1">
        <v>45185</v>
      </c>
      <c r="C3001" s="8" t="s">
        <v>390</v>
      </c>
      <c r="D3001" s="10" t="s">
        <v>391</v>
      </c>
      <c r="E3001" s="14">
        <v>27484</v>
      </c>
      <c r="F3001" s="14">
        <v>27796</v>
      </c>
      <c r="G3001" s="14">
        <v>18008</v>
      </c>
      <c r="H3001" s="14">
        <v>-9808</v>
      </c>
      <c r="J3001" s="14">
        <v>16073</v>
      </c>
      <c r="N3001" s="14">
        <v>1935</v>
      </c>
      <c r="R3001" s="14">
        <v>-8129</v>
      </c>
      <c r="S3001" s="14">
        <v>0</v>
      </c>
      <c r="T3001" s="14">
        <v>-1679</v>
      </c>
      <c r="V3001" s="25">
        <v>0.90187178874491614</v>
      </c>
      <c r="Y3001" s="26">
        <v>6575.1854108631142</v>
      </c>
      <c r="AA3001" s="26">
        <v>7.4380148381885567</v>
      </c>
      <c r="AB3001" s="26">
        <v>6582.6234257013011</v>
      </c>
      <c r="AC3001" s="26">
        <v>5033.2055212816094</v>
      </c>
      <c r="AD3001" s="26">
        <v>600.85610795478465</v>
      </c>
      <c r="AE3001" s="26">
        <v>11014.972839028129</v>
      </c>
      <c r="AF3001" s="14">
        <v>18008</v>
      </c>
      <c r="AG3001" s="14">
        <v>27816</v>
      </c>
      <c r="AH3001" s="27">
        <v>0.80587423682638837</v>
      </c>
      <c r="AI3001" s="27">
        <v>0.87301658830810303</v>
      </c>
    </row>
    <row r="3002" spans="1:35" x14ac:dyDescent="0.25">
      <c r="A3002" t="s">
        <v>86</v>
      </c>
      <c r="B3002" s="1">
        <v>45186</v>
      </c>
      <c r="C3002" s="8" t="s">
        <v>390</v>
      </c>
      <c r="D3002" s="10" t="s">
        <v>391</v>
      </c>
      <c r="E3002" s="14">
        <v>26330</v>
      </c>
      <c r="F3002" s="14">
        <v>27448</v>
      </c>
      <c r="G3002" s="14">
        <v>16779</v>
      </c>
      <c r="H3002" s="14">
        <v>-10689</v>
      </c>
      <c r="J3002" s="14">
        <v>15120</v>
      </c>
      <c r="N3002" s="14">
        <v>1659</v>
      </c>
      <c r="R3002" s="14">
        <v>-7816</v>
      </c>
      <c r="S3002" s="14">
        <v>0</v>
      </c>
      <c r="T3002" s="14">
        <v>-2873</v>
      </c>
      <c r="V3002" s="25">
        <v>0.9041053405974212</v>
      </c>
      <c r="Y3002" s="26">
        <v>6200.6480707936134</v>
      </c>
      <c r="AA3002" s="26">
        <v>6.3770886907260014</v>
      </c>
      <c r="AB3002" s="26">
        <v>6207.0251594843394</v>
      </c>
      <c r="AC3002" s="26">
        <v>4946.8814116524873</v>
      </c>
      <c r="AD3002" s="26">
        <v>245.09218954776378</v>
      </c>
      <c r="AE3002" s="26">
        <v>10908.81438158906</v>
      </c>
      <c r="AF3002" s="14">
        <v>16779</v>
      </c>
      <c r="AG3002" s="14">
        <v>27468</v>
      </c>
      <c r="AH3002" s="27">
        <v>0.81555109405222981</v>
      </c>
      <c r="AI3002" s="27">
        <v>0.87555666091229323</v>
      </c>
    </row>
    <row r="3003" spans="1:35" x14ac:dyDescent="0.25">
      <c r="A3003" t="s">
        <v>86</v>
      </c>
      <c r="B3003" s="1">
        <v>45187</v>
      </c>
      <c r="C3003" s="8" t="s">
        <v>390</v>
      </c>
      <c r="D3003" s="10" t="s">
        <v>391</v>
      </c>
      <c r="E3003" s="14">
        <v>29735</v>
      </c>
      <c r="F3003" s="14">
        <v>29783</v>
      </c>
      <c r="G3003" s="14">
        <v>16487</v>
      </c>
      <c r="H3003" s="14">
        <v>-13316</v>
      </c>
      <c r="J3003" s="14">
        <v>15271</v>
      </c>
      <c r="N3003" s="14">
        <v>1216</v>
      </c>
      <c r="R3003" s="14">
        <v>-9740</v>
      </c>
      <c r="S3003" s="14">
        <v>0</v>
      </c>
      <c r="T3003" s="14">
        <v>-3576</v>
      </c>
      <c r="V3003" s="25">
        <v>0.90717139600627417</v>
      </c>
      <c r="Y3003" s="26">
        <v>6283.8105380572688</v>
      </c>
      <c r="AA3003" s="26">
        <v>4.6742253453422666</v>
      </c>
      <c r="AB3003" s="26">
        <v>6288.484763402611</v>
      </c>
      <c r="AC3003" s="26">
        <v>5091.4113375554662</v>
      </c>
      <c r="AD3003" s="26">
        <v>102.16175009494519</v>
      </c>
      <c r="AE3003" s="26">
        <v>11277.734350863135</v>
      </c>
      <c r="AF3003" s="14">
        <v>16487</v>
      </c>
      <c r="AG3003" s="14">
        <v>29803</v>
      </c>
      <c r="AH3003" s="27">
        <v>0.84088792861604078</v>
      </c>
      <c r="AI3003" s="27">
        <v>0.83424885765191037</v>
      </c>
    </row>
    <row r="3004" spans="1:35" x14ac:dyDescent="0.25">
      <c r="A3004" t="s">
        <v>86</v>
      </c>
      <c r="B3004" s="1">
        <v>45188</v>
      </c>
      <c r="C3004" s="8" t="s">
        <v>390</v>
      </c>
      <c r="D3004" s="10" t="s">
        <v>391</v>
      </c>
      <c r="E3004" s="14">
        <v>29647</v>
      </c>
      <c r="F3004" s="14">
        <v>29754</v>
      </c>
      <c r="G3004" s="14">
        <v>17915</v>
      </c>
      <c r="H3004" s="14">
        <v>-11859</v>
      </c>
      <c r="J3004" s="14">
        <v>15904</v>
      </c>
      <c r="N3004" s="14">
        <v>2011</v>
      </c>
      <c r="R3004" s="14">
        <v>-11319</v>
      </c>
      <c r="S3004" s="14">
        <v>0</v>
      </c>
      <c r="T3004" s="14">
        <v>-540</v>
      </c>
      <c r="V3004" s="25">
        <v>0.90599257077481476</v>
      </c>
      <c r="Y3004" s="26">
        <v>6535.7775242911048</v>
      </c>
      <c r="AA3004" s="26">
        <v>7.7301539222724491</v>
      </c>
      <c r="AB3004" s="26">
        <v>6543.5076782133783</v>
      </c>
      <c r="AC3004" s="26">
        <v>4673.9022114857962</v>
      </c>
      <c r="AD3004" s="26">
        <v>453.80706872747197</v>
      </c>
      <c r="AE3004" s="26">
        <v>10763.602820971701</v>
      </c>
      <c r="AF3004" s="14">
        <v>17915</v>
      </c>
      <c r="AG3004" s="14">
        <v>29774</v>
      </c>
      <c r="AH3004" s="27">
        <v>0.80524409140623932</v>
      </c>
      <c r="AI3004" s="27">
        <v>0.79699247837612108</v>
      </c>
    </row>
    <row r="3005" spans="1:35" x14ac:dyDescent="0.25">
      <c r="A3005" t="s">
        <v>86</v>
      </c>
      <c r="B3005" s="1">
        <v>45189</v>
      </c>
      <c r="C3005" s="8" t="s">
        <v>390</v>
      </c>
      <c r="D3005" s="10" t="s">
        <v>391</v>
      </c>
      <c r="E3005" s="14">
        <v>28964</v>
      </c>
      <c r="F3005" s="14">
        <v>29253</v>
      </c>
      <c r="G3005" s="14">
        <v>18780</v>
      </c>
      <c r="H3005" s="14">
        <v>-10493</v>
      </c>
      <c r="J3005" s="14">
        <v>17033</v>
      </c>
      <c r="N3005" s="14">
        <v>1747</v>
      </c>
      <c r="R3005" s="14">
        <v>-8350</v>
      </c>
      <c r="S3005" s="14">
        <v>0</v>
      </c>
      <c r="T3005" s="14">
        <v>-2143</v>
      </c>
      <c r="V3005" s="25">
        <v>0.90365853058287449</v>
      </c>
      <c r="Y3005" s="26">
        <v>6981.7092067649319</v>
      </c>
      <c r="AA3005" s="26">
        <v>6.7153549986126135</v>
      </c>
      <c r="AB3005" s="26">
        <v>6988.4245617635424</v>
      </c>
      <c r="AC3005" s="26">
        <v>5171.3491726811453</v>
      </c>
      <c r="AD3005" s="26">
        <v>649.11637767389368</v>
      </c>
      <c r="AE3005" s="26">
        <v>11510.657356770798</v>
      </c>
      <c r="AF3005" s="14">
        <v>18780</v>
      </c>
      <c r="AG3005" s="14">
        <v>29273</v>
      </c>
      <c r="AH3005" s="27">
        <v>0.82038448122231844</v>
      </c>
      <c r="AI3005" s="27">
        <v>0.8668952762574399</v>
      </c>
    </row>
    <row r="3006" spans="1:35" x14ac:dyDescent="0.25">
      <c r="A3006" t="s">
        <v>86</v>
      </c>
      <c r="B3006" s="1">
        <v>45190</v>
      </c>
      <c r="C3006" s="8" t="s">
        <v>390</v>
      </c>
      <c r="D3006" s="10" t="s">
        <v>391</v>
      </c>
      <c r="E3006" s="14">
        <v>28961</v>
      </c>
      <c r="F3006" s="14">
        <v>28545</v>
      </c>
      <c r="G3006" s="14">
        <v>18959</v>
      </c>
      <c r="H3006" s="14">
        <v>-9606</v>
      </c>
      <c r="J3006" s="14">
        <v>17567</v>
      </c>
      <c r="N3006" s="14">
        <v>1392</v>
      </c>
      <c r="R3006" s="14">
        <v>-9976</v>
      </c>
      <c r="S3006" s="14">
        <v>0</v>
      </c>
      <c r="T3006" s="14">
        <v>370</v>
      </c>
      <c r="V3006" s="25">
        <v>0.90504961515098103</v>
      </c>
      <c r="Y3006" s="26">
        <v>7211.6766560029791</v>
      </c>
      <c r="AA3006" s="26">
        <v>5.3507579611154883</v>
      </c>
      <c r="AB3006" s="26">
        <v>7217.0274139640951</v>
      </c>
      <c r="AC3006" s="26">
        <v>3769.0913000336391</v>
      </c>
      <c r="AD3006" s="26">
        <v>1068.3684780111021</v>
      </c>
      <c r="AE3006" s="26">
        <v>9917.7502359866339</v>
      </c>
      <c r="AF3006" s="14">
        <v>18959</v>
      </c>
      <c r="AG3006" s="14">
        <v>28565</v>
      </c>
      <c r="AH3006" s="27">
        <v>0.8392216349688022</v>
      </c>
      <c r="AI3006" s="27">
        <v>0.76544269299005252</v>
      </c>
    </row>
    <row r="3007" spans="1:35" x14ac:dyDescent="0.25">
      <c r="A3007" t="s">
        <v>86</v>
      </c>
      <c r="B3007" s="1">
        <v>45191</v>
      </c>
      <c r="C3007" s="8" t="s">
        <v>390</v>
      </c>
      <c r="D3007" s="10" t="s">
        <v>391</v>
      </c>
      <c r="E3007" s="14">
        <v>30303</v>
      </c>
      <c r="F3007" s="14">
        <v>30809</v>
      </c>
      <c r="G3007" s="14">
        <v>20682</v>
      </c>
      <c r="H3007" s="14">
        <v>-10147</v>
      </c>
      <c r="J3007" s="14">
        <v>18546</v>
      </c>
      <c r="N3007" s="14">
        <v>2136</v>
      </c>
      <c r="R3007" s="14">
        <v>-10916</v>
      </c>
      <c r="S3007" s="14">
        <v>0</v>
      </c>
      <c r="T3007" s="14">
        <v>769</v>
      </c>
      <c r="V3007" s="25">
        <v>0.90553608910120809</v>
      </c>
      <c r="Y3007" s="26">
        <v>7617.6721196718727</v>
      </c>
      <c r="AA3007" s="26">
        <v>8.2106458368841135</v>
      </c>
      <c r="AB3007" s="26">
        <v>7625.8827655087589</v>
      </c>
      <c r="AC3007" s="26">
        <v>4217.2174230479686</v>
      </c>
      <c r="AD3007" s="26">
        <v>882.64044343037062</v>
      </c>
      <c r="AE3007" s="26">
        <v>10960.459745126354</v>
      </c>
      <c r="AF3007" s="14">
        <v>20682</v>
      </c>
      <c r="AG3007" s="14">
        <v>30829</v>
      </c>
      <c r="AH3007" s="27">
        <v>0.81288916267749345</v>
      </c>
      <c r="AI3007" s="27">
        <v>0.78379606095885246</v>
      </c>
    </row>
    <row r="3008" spans="1:35" x14ac:dyDescent="0.25">
      <c r="A3008" t="s">
        <v>86</v>
      </c>
      <c r="B3008" s="1">
        <v>45192</v>
      </c>
      <c r="C3008" s="8" t="s">
        <v>390</v>
      </c>
      <c r="D3008" s="10" t="s">
        <v>391</v>
      </c>
      <c r="E3008" s="14">
        <v>28894</v>
      </c>
      <c r="F3008" s="14">
        <v>29006</v>
      </c>
      <c r="G3008" s="14">
        <v>18395</v>
      </c>
      <c r="H3008" s="14">
        <v>-10632</v>
      </c>
      <c r="J3008" s="14">
        <v>16446</v>
      </c>
      <c r="N3008" s="14">
        <v>1949</v>
      </c>
      <c r="R3008" s="14">
        <v>-10425</v>
      </c>
      <c r="S3008" s="14">
        <v>0</v>
      </c>
      <c r="T3008" s="14">
        <v>-207</v>
      </c>
      <c r="V3008" s="25">
        <v>0.90356383568684173</v>
      </c>
      <c r="Y3008" s="26">
        <v>6740.3955519344854</v>
      </c>
      <c r="AA3008" s="26">
        <v>7.4918299326250626</v>
      </c>
      <c r="AB3008" s="26">
        <v>6747.8873818671109</v>
      </c>
      <c r="AC3008" s="26">
        <v>4187.5828405429393</v>
      </c>
      <c r="AD3008" s="26">
        <v>859.92724152690812</v>
      </c>
      <c r="AE3008" s="26">
        <v>10075.542980883143</v>
      </c>
      <c r="AF3008" s="14">
        <v>18395</v>
      </c>
      <c r="AG3008" s="14">
        <v>29027</v>
      </c>
      <c r="AH3008" s="27">
        <v>0.80872669093840011</v>
      </c>
      <c r="AI3008" s="27">
        <v>0.76524420596391607</v>
      </c>
    </row>
    <row r="3009" spans="1:35" x14ac:dyDescent="0.25">
      <c r="A3009" t="s">
        <v>86</v>
      </c>
      <c r="B3009" s="1">
        <v>45193</v>
      </c>
      <c r="C3009" s="8" t="s">
        <v>390</v>
      </c>
      <c r="D3009" s="10" t="s">
        <v>391</v>
      </c>
      <c r="E3009" s="14">
        <v>27897</v>
      </c>
      <c r="F3009" s="14">
        <v>27064</v>
      </c>
      <c r="G3009" s="14">
        <v>17765</v>
      </c>
      <c r="H3009" s="14">
        <v>-9320</v>
      </c>
      <c r="J3009" s="14">
        <v>15701</v>
      </c>
      <c r="N3009" s="14">
        <v>2064</v>
      </c>
      <c r="R3009" s="14">
        <v>-8237</v>
      </c>
      <c r="S3009" s="14">
        <v>0</v>
      </c>
      <c r="T3009" s="14">
        <v>-1083</v>
      </c>
      <c r="V3009" s="25">
        <v>0.90281718818485379</v>
      </c>
      <c r="Y3009" s="26">
        <v>6429.7396701882371</v>
      </c>
      <c r="AA3009" s="26">
        <v>7.9338824940677943</v>
      </c>
      <c r="AB3009" s="26">
        <v>6437.6735526823049</v>
      </c>
      <c r="AC3009" s="26">
        <v>4759.277647209984</v>
      </c>
      <c r="AD3009" s="26">
        <v>1205.4972887905487</v>
      </c>
      <c r="AE3009" s="26">
        <v>9991.4539111017384</v>
      </c>
      <c r="AF3009" s="14">
        <v>17765</v>
      </c>
      <c r="AG3009" s="14">
        <v>27085</v>
      </c>
      <c r="AH3009" s="27">
        <v>0.79890930862451237</v>
      </c>
      <c r="AI3009" s="27">
        <v>0.81326782800417619</v>
      </c>
    </row>
    <row r="3010" spans="1:35" x14ac:dyDescent="0.25">
      <c r="A3010" t="s">
        <v>86</v>
      </c>
      <c r="B3010" s="1">
        <v>45194</v>
      </c>
      <c r="C3010" s="8" t="s">
        <v>390</v>
      </c>
      <c r="D3010" s="10" t="s">
        <v>391</v>
      </c>
      <c r="E3010" s="14">
        <v>29327</v>
      </c>
      <c r="F3010" s="14">
        <v>29578</v>
      </c>
      <c r="G3010" s="14">
        <v>20368</v>
      </c>
      <c r="H3010" s="14">
        <v>-9231</v>
      </c>
      <c r="J3010" s="14">
        <v>18358</v>
      </c>
      <c r="N3010" s="14">
        <v>2010</v>
      </c>
      <c r="R3010" s="14">
        <v>-9171</v>
      </c>
      <c r="S3010" s="14">
        <v>0</v>
      </c>
      <c r="T3010" s="14">
        <v>-60</v>
      </c>
      <c r="V3010" s="25">
        <v>0.90177137418617115</v>
      </c>
      <c r="Y3010" s="26">
        <v>7509.1031049839548</v>
      </c>
      <c r="AA3010" s="26">
        <v>7.7263099869555543</v>
      </c>
      <c r="AB3010" s="26">
        <v>7516.8294149709136</v>
      </c>
      <c r="AC3010" s="26">
        <v>4448.813279788661</v>
      </c>
      <c r="AD3010" s="26">
        <v>1005.0082535020101</v>
      </c>
      <c r="AE3010" s="26">
        <v>10960.634441257565</v>
      </c>
      <c r="AF3010" s="14">
        <v>20368</v>
      </c>
      <c r="AG3010" s="14">
        <v>29599</v>
      </c>
      <c r="AH3010" s="27">
        <v>0.81361706916895005</v>
      </c>
      <c r="AI3010" s="27">
        <v>0.8163800770933225</v>
      </c>
    </row>
    <row r="3011" spans="1:35" x14ac:dyDescent="0.25">
      <c r="A3011" t="s">
        <v>86</v>
      </c>
      <c r="B3011" s="1">
        <v>45195</v>
      </c>
      <c r="C3011" s="8" t="s">
        <v>390</v>
      </c>
      <c r="D3011" s="10" t="s">
        <v>391</v>
      </c>
      <c r="E3011" s="14">
        <v>29412</v>
      </c>
      <c r="F3011" s="14">
        <v>30194</v>
      </c>
      <c r="G3011" s="14">
        <v>21423</v>
      </c>
      <c r="H3011" s="14">
        <v>-8792</v>
      </c>
      <c r="J3011" s="14">
        <v>19767</v>
      </c>
      <c r="N3011" s="14">
        <v>1656</v>
      </c>
      <c r="R3011" s="14">
        <v>-8490</v>
      </c>
      <c r="S3011" s="14">
        <v>0</v>
      </c>
      <c r="T3011" s="14">
        <v>-302</v>
      </c>
      <c r="V3011" s="25">
        <v>0.90392165212288011</v>
      </c>
      <c r="Y3011" s="26">
        <v>8104.7161404291783</v>
      </c>
      <c r="AA3011" s="26">
        <v>6.365556884775323</v>
      </c>
      <c r="AB3011" s="26">
        <v>8111.0816973139536</v>
      </c>
      <c r="AC3011" s="26">
        <v>4474.2434406878992</v>
      </c>
      <c r="AD3011" s="26">
        <v>1106.8883734704771</v>
      </c>
      <c r="AE3011" s="26">
        <v>11478.436764531376</v>
      </c>
      <c r="AF3011" s="14">
        <v>21423</v>
      </c>
      <c r="AG3011" s="14">
        <v>30215</v>
      </c>
      <c r="AH3011" s="27">
        <v>0.83470349304636537</v>
      </c>
      <c r="AI3011" s="27">
        <v>0.83751749991134072</v>
      </c>
    </row>
    <row r="3012" spans="1:35" x14ac:dyDescent="0.25">
      <c r="A3012" t="s">
        <v>86</v>
      </c>
      <c r="B3012" s="1">
        <v>45196</v>
      </c>
      <c r="C3012" s="8" t="s">
        <v>390</v>
      </c>
      <c r="D3012" s="10" t="s">
        <v>391</v>
      </c>
      <c r="E3012" s="14">
        <v>29173</v>
      </c>
      <c r="F3012" s="14">
        <v>28679</v>
      </c>
      <c r="G3012" s="14">
        <v>20682</v>
      </c>
      <c r="H3012" s="14">
        <v>-8018</v>
      </c>
      <c r="J3012" s="14">
        <v>18653</v>
      </c>
      <c r="N3012" s="14">
        <v>2029</v>
      </c>
      <c r="R3012" s="14">
        <v>-8244</v>
      </c>
      <c r="S3012" s="14">
        <v>0</v>
      </c>
      <c r="T3012" s="14">
        <v>226</v>
      </c>
      <c r="V3012" s="25">
        <v>0.90367785049173355</v>
      </c>
      <c r="Y3012" s="26">
        <v>7645.899495251927</v>
      </c>
      <c r="AA3012" s="26">
        <v>7.7993447579765292</v>
      </c>
      <c r="AB3012" s="26">
        <v>7653.6988400099035</v>
      </c>
      <c r="AC3012" s="26">
        <v>4198.6389992520499</v>
      </c>
      <c r="AD3012" s="26">
        <v>1150.6207319599255</v>
      </c>
      <c r="AE3012" s="26">
        <v>10701.717107302029</v>
      </c>
      <c r="AF3012" s="14">
        <v>20682</v>
      </c>
      <c r="AG3012" s="14">
        <v>28700</v>
      </c>
      <c r="AH3012" s="27">
        <v>0.81585424701008769</v>
      </c>
      <c r="AI3012" s="27">
        <v>0.82206339962021591</v>
      </c>
    </row>
    <row r="3013" spans="1:35" x14ac:dyDescent="0.25">
      <c r="A3013" t="s">
        <v>86</v>
      </c>
      <c r="B3013" s="1">
        <v>45197</v>
      </c>
      <c r="C3013" s="8" t="s">
        <v>390</v>
      </c>
      <c r="D3013" s="10" t="s">
        <v>391</v>
      </c>
      <c r="E3013" s="14">
        <v>29182</v>
      </c>
      <c r="F3013" s="14">
        <v>29957</v>
      </c>
      <c r="G3013" s="14">
        <v>19477</v>
      </c>
      <c r="H3013" s="14">
        <v>-10501</v>
      </c>
      <c r="J3013" s="14">
        <v>17520</v>
      </c>
      <c r="N3013" s="14">
        <v>1957</v>
      </c>
      <c r="R3013" s="14">
        <v>-9769</v>
      </c>
      <c r="S3013" s="14">
        <v>0</v>
      </c>
      <c r="T3013" s="14">
        <v>-732</v>
      </c>
      <c r="V3013" s="25">
        <v>0.90573103887264017</v>
      </c>
      <c r="Y3013" s="26">
        <v>7197.7972625888615</v>
      </c>
      <c r="AA3013" s="26">
        <v>7.5225814151602108</v>
      </c>
      <c r="AB3013" s="26">
        <v>7205.3198440040214</v>
      </c>
      <c r="AC3013" s="26">
        <v>4202.207629989648</v>
      </c>
      <c r="AD3013" s="26">
        <v>739.40731810049567</v>
      </c>
      <c r="AE3013" s="26">
        <v>10668.120155893173</v>
      </c>
      <c r="AF3013" s="14">
        <v>19477</v>
      </c>
      <c r="AG3013" s="14">
        <v>29978</v>
      </c>
      <c r="AH3013" s="27">
        <v>0.81557694893916644</v>
      </c>
      <c r="AI3013" s="27">
        <v>0.78454703642955526</v>
      </c>
    </row>
    <row r="3014" spans="1:35" x14ac:dyDescent="0.25">
      <c r="A3014" t="s">
        <v>86</v>
      </c>
      <c r="B3014" s="1">
        <v>45198</v>
      </c>
      <c r="C3014" s="8" t="s">
        <v>390</v>
      </c>
      <c r="D3014" s="10" t="s">
        <v>391</v>
      </c>
      <c r="E3014" s="14">
        <v>29127</v>
      </c>
      <c r="F3014" s="14">
        <v>30693</v>
      </c>
      <c r="G3014" s="14">
        <v>20041</v>
      </c>
      <c r="H3014" s="14">
        <v>-10673</v>
      </c>
      <c r="J3014" s="14">
        <v>18183</v>
      </c>
      <c r="N3014" s="14">
        <v>1858</v>
      </c>
      <c r="R3014" s="14">
        <v>-10602</v>
      </c>
      <c r="S3014" s="14">
        <v>0</v>
      </c>
      <c r="T3014" s="14">
        <v>-71</v>
      </c>
      <c r="V3014" s="25">
        <v>0.90648688549440792</v>
      </c>
      <c r="Y3014" s="26">
        <v>7476.4136399673507</v>
      </c>
      <c r="AA3014" s="26">
        <v>7.1420318187877703</v>
      </c>
      <c r="AB3014" s="26">
        <v>7483.5556717861382</v>
      </c>
      <c r="AC3014" s="26">
        <v>4560.0572616724485</v>
      </c>
      <c r="AD3014" s="26">
        <v>1012.8330883775427</v>
      </c>
      <c r="AE3014" s="26">
        <v>11030.779845081044</v>
      </c>
      <c r="AF3014" s="14">
        <v>20041</v>
      </c>
      <c r="AG3014" s="14">
        <v>30714</v>
      </c>
      <c r="AH3014" s="27">
        <v>0.82323219924819901</v>
      </c>
      <c r="AI3014" s="27">
        <v>0.79177827251620014</v>
      </c>
    </row>
    <row r="3015" spans="1:35" x14ac:dyDescent="0.25">
      <c r="A3015" t="s">
        <v>86</v>
      </c>
      <c r="B3015" s="1">
        <v>45199</v>
      </c>
      <c r="C3015" s="8" t="s">
        <v>390</v>
      </c>
      <c r="D3015" s="10" t="s">
        <v>391</v>
      </c>
      <c r="E3015" s="14">
        <v>26038</v>
      </c>
      <c r="F3015" s="14">
        <v>28227</v>
      </c>
      <c r="G3015" s="14">
        <v>18003</v>
      </c>
      <c r="H3015" s="14">
        <v>-10245</v>
      </c>
      <c r="J3015" s="14">
        <v>16392</v>
      </c>
      <c r="N3015" s="14">
        <v>1611</v>
      </c>
      <c r="R3015" s="14">
        <v>-11058</v>
      </c>
      <c r="S3015" s="14">
        <v>0</v>
      </c>
      <c r="T3015" s="14">
        <v>813</v>
      </c>
      <c r="V3015" s="25">
        <v>0.9074560651553979</v>
      </c>
      <c r="Y3015" s="26">
        <v>6747.2035180789799</v>
      </c>
      <c r="AA3015" s="26">
        <v>6.1925797955151243</v>
      </c>
      <c r="AB3015" s="26">
        <v>6753.3960978744963</v>
      </c>
      <c r="AC3015" s="26">
        <v>4068.8339660686324</v>
      </c>
      <c r="AD3015" s="26">
        <v>1081.3252961989244</v>
      </c>
      <c r="AE3015" s="26">
        <v>9740.9047677442031</v>
      </c>
      <c r="AF3015" s="14">
        <v>18003</v>
      </c>
      <c r="AG3015" s="14">
        <v>28248</v>
      </c>
      <c r="AH3015" s="27">
        <v>0.82701061519169428</v>
      </c>
      <c r="AI3015" s="27">
        <v>0.7602305816009709</v>
      </c>
    </row>
    <row r="3016" spans="1:35" x14ac:dyDescent="0.25">
      <c r="A3016" t="s">
        <v>86</v>
      </c>
      <c r="B3016" s="1">
        <v>45200</v>
      </c>
      <c r="C3016" s="8" t="s">
        <v>390</v>
      </c>
      <c r="D3016" s="10" t="s">
        <v>391</v>
      </c>
      <c r="E3016" s="14">
        <v>25178</v>
      </c>
      <c r="F3016" s="14">
        <v>25727</v>
      </c>
      <c r="G3016" s="14">
        <v>14289</v>
      </c>
      <c r="H3016" s="14">
        <v>-11451</v>
      </c>
      <c r="J3016" s="14">
        <v>12490</v>
      </c>
      <c r="N3016" s="14">
        <v>1799</v>
      </c>
      <c r="R3016" s="14">
        <v>-10206</v>
      </c>
      <c r="S3016" s="14">
        <v>0</v>
      </c>
      <c r="T3016" s="14">
        <v>-1245</v>
      </c>
      <c r="V3016" s="25">
        <v>0.90675790103014631</v>
      </c>
      <c r="Y3016" s="26">
        <v>5137.1239414804049</v>
      </c>
      <c r="AA3016" s="26">
        <v>6.9152396350910674</v>
      </c>
      <c r="AB3016" s="26">
        <v>5144.039181115495</v>
      </c>
      <c r="AC3016" s="26">
        <v>4077.2308719065918</v>
      </c>
      <c r="AD3016" s="26">
        <v>711.80446758052176</v>
      </c>
      <c r="AE3016" s="26">
        <v>8509.4655854415651</v>
      </c>
      <c r="AF3016" s="14">
        <v>14289</v>
      </c>
      <c r="AG3016" s="14">
        <v>25740</v>
      </c>
      <c r="AH3016" s="27">
        <v>0.79366307365601796</v>
      </c>
      <c r="AI3016" s="27">
        <v>0.72883209086931555</v>
      </c>
    </row>
    <row r="3017" spans="1:35" x14ac:dyDescent="0.25">
      <c r="A3017" t="s">
        <v>86</v>
      </c>
      <c r="B3017" s="1">
        <v>45201</v>
      </c>
      <c r="C3017" s="8" t="s">
        <v>390</v>
      </c>
      <c r="D3017" s="10" t="s">
        <v>391</v>
      </c>
      <c r="E3017" s="14">
        <v>27181</v>
      </c>
      <c r="F3017" s="14">
        <v>28292</v>
      </c>
      <c r="G3017" s="14">
        <v>18426</v>
      </c>
      <c r="H3017" s="14">
        <v>-9881</v>
      </c>
      <c r="J3017" s="14">
        <v>16921</v>
      </c>
      <c r="N3017" s="14">
        <v>1505</v>
      </c>
      <c r="R3017" s="14">
        <v>-10967</v>
      </c>
      <c r="S3017" s="14">
        <v>0</v>
      </c>
      <c r="T3017" s="14">
        <v>1086</v>
      </c>
      <c r="V3017" s="25">
        <v>0.90639883170850166</v>
      </c>
      <c r="Y3017" s="26">
        <v>6956.8336635517935</v>
      </c>
      <c r="AA3017" s="26">
        <v>5.785122651924433</v>
      </c>
      <c r="AB3017" s="26">
        <v>6962.6187862037168</v>
      </c>
      <c r="AC3017" s="26">
        <v>4577.1225666701803</v>
      </c>
      <c r="AD3017" s="26">
        <v>1586.5077438352782</v>
      </c>
      <c r="AE3017" s="26">
        <v>9953.2336090386161</v>
      </c>
      <c r="AF3017" s="14">
        <v>18426</v>
      </c>
      <c r="AG3017" s="14">
        <v>28307</v>
      </c>
      <c r="AH3017" s="27">
        <v>0.83305810422448923</v>
      </c>
      <c r="AI3017" s="27">
        <v>0.77518274204821114</v>
      </c>
    </row>
    <row r="3018" spans="1:35" x14ac:dyDescent="0.25">
      <c r="A3018" t="s">
        <v>86</v>
      </c>
      <c r="B3018" s="1">
        <v>45202</v>
      </c>
      <c r="C3018" s="8" t="s">
        <v>390</v>
      </c>
      <c r="D3018" s="10" t="s">
        <v>391</v>
      </c>
      <c r="E3018" s="14">
        <v>26184</v>
      </c>
      <c r="F3018" s="14">
        <v>27131</v>
      </c>
      <c r="G3018" s="14">
        <v>18029</v>
      </c>
      <c r="H3018" s="14">
        <v>-9112</v>
      </c>
      <c r="J3018" s="14">
        <v>16075</v>
      </c>
      <c r="N3018" s="14">
        <v>1954</v>
      </c>
      <c r="R3018" s="14">
        <v>-13021</v>
      </c>
      <c r="S3018" s="14">
        <v>0</v>
      </c>
      <c r="T3018" s="14">
        <v>3909</v>
      </c>
      <c r="V3018" s="25">
        <v>0.90753952372005886</v>
      </c>
      <c r="Y3018" s="26">
        <v>6617.3298998466607</v>
      </c>
      <c r="AA3018" s="26">
        <v>7.5110496092095298</v>
      </c>
      <c r="AB3018" s="26">
        <v>6624.8409494558709</v>
      </c>
      <c r="AC3018" s="26">
        <v>5828.1313377216629</v>
      </c>
      <c r="AD3018" s="26">
        <v>1953.5099363250729</v>
      </c>
      <c r="AE3018" s="26">
        <v>10499.462350852462</v>
      </c>
      <c r="AF3018" s="14">
        <v>18029</v>
      </c>
      <c r="AG3018" s="14">
        <v>27141</v>
      </c>
      <c r="AH3018" s="27">
        <v>0.81009800066500648</v>
      </c>
      <c r="AI3018" s="27">
        <v>0.85285452591784949</v>
      </c>
    </row>
    <row r="3019" spans="1:35" x14ac:dyDescent="0.25">
      <c r="A3019" t="s">
        <v>86</v>
      </c>
      <c r="B3019" s="1">
        <v>45203</v>
      </c>
      <c r="C3019" s="8" t="s">
        <v>390</v>
      </c>
      <c r="D3019" s="10" t="s">
        <v>391</v>
      </c>
      <c r="E3019" s="14">
        <v>25225</v>
      </c>
      <c r="F3019" s="14">
        <v>26013</v>
      </c>
      <c r="G3019" s="14">
        <v>17746</v>
      </c>
      <c r="H3019" s="14">
        <v>-8282</v>
      </c>
      <c r="J3019" s="14">
        <v>15777</v>
      </c>
      <c r="N3019" s="14">
        <v>1969</v>
      </c>
      <c r="R3019" s="14">
        <v>-10365</v>
      </c>
      <c r="S3019" s="14">
        <v>0</v>
      </c>
      <c r="T3019" s="14">
        <v>2083</v>
      </c>
      <c r="V3019" s="25">
        <v>0.90558662735661721</v>
      </c>
      <c r="Y3019" s="26">
        <v>6480.6815776892854</v>
      </c>
      <c r="AA3019" s="26">
        <v>7.5687086389629288</v>
      </c>
      <c r="AB3019" s="26">
        <v>6488.2502863282489</v>
      </c>
      <c r="AC3019" s="26">
        <v>5818.651476035694</v>
      </c>
      <c r="AD3019" s="26">
        <v>1699.2928693247295</v>
      </c>
      <c r="AE3019" s="26">
        <v>10607.608893039212</v>
      </c>
      <c r="AF3019" s="14">
        <v>17746</v>
      </c>
      <c r="AG3019" s="14">
        <v>26028</v>
      </c>
      <c r="AH3019" s="27">
        <v>0.80604791762904227</v>
      </c>
      <c r="AI3019" s="27">
        <v>0.89848419846980587</v>
      </c>
    </row>
    <row r="3020" spans="1:35" x14ac:dyDescent="0.25">
      <c r="A3020" t="s">
        <v>86</v>
      </c>
      <c r="B3020" s="1">
        <v>45204</v>
      </c>
      <c r="C3020" s="8" t="s">
        <v>390</v>
      </c>
      <c r="D3020" s="10" t="s">
        <v>391</v>
      </c>
      <c r="E3020" s="14">
        <v>24675</v>
      </c>
      <c r="F3020" s="14">
        <v>25430</v>
      </c>
      <c r="G3020" s="14">
        <v>19499</v>
      </c>
      <c r="H3020" s="14">
        <v>-5946</v>
      </c>
      <c r="J3020" s="14">
        <v>17512</v>
      </c>
      <c r="N3020" s="14">
        <v>1987</v>
      </c>
      <c r="R3020" s="14">
        <v>-10473</v>
      </c>
      <c r="S3020" s="14">
        <v>0</v>
      </c>
      <c r="T3020" s="14">
        <v>4527</v>
      </c>
      <c r="V3020" s="25">
        <v>0.90813019553561403</v>
      </c>
      <c r="Y3020" s="26">
        <v>7213.5678639491935</v>
      </c>
      <c r="AA3020" s="26">
        <v>7.6378994746670106</v>
      </c>
      <c r="AB3020" s="26">
        <v>7221.205763423859</v>
      </c>
      <c r="AC3020" s="26">
        <v>5156.8095179888041</v>
      </c>
      <c r="AD3020" s="26">
        <v>2033.6594593871555</v>
      </c>
      <c r="AE3020" s="26">
        <v>10344.355822025505</v>
      </c>
      <c r="AF3020" s="14">
        <v>19499</v>
      </c>
      <c r="AG3020" s="14">
        <v>25445</v>
      </c>
      <c r="AH3020" s="27">
        <v>0.81645287707879932</v>
      </c>
      <c r="AI3020" s="27">
        <v>0.89626149468869598</v>
      </c>
    </row>
    <row r="3021" spans="1:35" x14ac:dyDescent="0.25">
      <c r="A3021" t="s">
        <v>86</v>
      </c>
      <c r="B3021" s="1">
        <v>45205</v>
      </c>
      <c r="C3021" s="8" t="s">
        <v>390</v>
      </c>
      <c r="D3021" s="10" t="s">
        <v>391</v>
      </c>
      <c r="E3021" s="14">
        <v>23937</v>
      </c>
      <c r="F3021" s="14">
        <v>24680</v>
      </c>
      <c r="G3021" s="14">
        <v>18521</v>
      </c>
      <c r="H3021" s="14">
        <v>-6174</v>
      </c>
      <c r="J3021" s="14">
        <v>16524</v>
      </c>
      <c r="N3021" s="14">
        <v>1997</v>
      </c>
      <c r="R3021" s="14">
        <v>-11776</v>
      </c>
      <c r="S3021" s="14">
        <v>0</v>
      </c>
      <c r="T3021" s="14">
        <v>5602</v>
      </c>
      <c r="V3021" s="25">
        <v>0.90910216901661345</v>
      </c>
      <c r="Y3021" s="26">
        <v>6813.8746091528328</v>
      </c>
      <c r="AA3021" s="26">
        <v>7.6763388278359423</v>
      </c>
      <c r="AB3021" s="26">
        <v>6821.5509479806678</v>
      </c>
      <c r="AC3021" s="26">
        <v>5096.3986406234908</v>
      </c>
      <c r="AD3021" s="26">
        <v>2395.7548295834704</v>
      </c>
      <c r="AE3021" s="26">
        <v>9522.1947590206892</v>
      </c>
      <c r="AF3021" s="14">
        <v>18521</v>
      </c>
      <c r="AG3021" s="14">
        <v>24695</v>
      </c>
      <c r="AH3021" s="27">
        <v>0.81199328605027488</v>
      </c>
      <c r="AI3021" s="27">
        <v>0.85008386352023457</v>
      </c>
    </row>
    <row r="3022" spans="1:35" x14ac:dyDescent="0.25">
      <c r="A3022" t="s">
        <v>86</v>
      </c>
      <c r="B3022" s="1">
        <v>45206</v>
      </c>
      <c r="C3022" s="8" t="s">
        <v>390</v>
      </c>
      <c r="D3022" s="10" t="s">
        <v>391</v>
      </c>
      <c r="E3022" s="14">
        <v>21518</v>
      </c>
      <c r="F3022" s="14">
        <v>21737</v>
      </c>
      <c r="G3022" s="14">
        <v>18286</v>
      </c>
      <c r="H3022" s="14">
        <v>-3463</v>
      </c>
      <c r="J3022" s="14">
        <v>16409</v>
      </c>
      <c r="N3022" s="14">
        <v>1877</v>
      </c>
      <c r="R3022" s="14">
        <v>-11882</v>
      </c>
      <c r="S3022" s="14">
        <v>0</v>
      </c>
      <c r="T3022" s="14">
        <v>8419</v>
      </c>
      <c r="V3022" s="25">
        <v>0.90717157569115781</v>
      </c>
      <c r="Y3022" s="26">
        <v>6752.0835271004544</v>
      </c>
      <c r="AA3022" s="26">
        <v>7.2150665898087452</v>
      </c>
      <c r="AB3022" s="26">
        <v>6759.2985936902642</v>
      </c>
      <c r="AC3022" s="26">
        <v>5582.0829031464264</v>
      </c>
      <c r="AD3022" s="26">
        <v>3600.4371595537555</v>
      </c>
      <c r="AE3022" s="26">
        <v>8740.9443372829373</v>
      </c>
      <c r="AF3022" s="14">
        <v>18286</v>
      </c>
      <c r="AG3022" s="14">
        <v>21749</v>
      </c>
      <c r="AH3022" s="27">
        <v>0.81492315791432945</v>
      </c>
      <c r="AI3022" s="27">
        <v>0.88603893074903262</v>
      </c>
    </row>
    <row r="3023" spans="1:35" x14ac:dyDescent="0.25">
      <c r="A3023" t="s">
        <v>86</v>
      </c>
      <c r="B3023" s="1">
        <v>45207</v>
      </c>
      <c r="C3023" s="8" t="s">
        <v>390</v>
      </c>
      <c r="D3023" s="10" t="s">
        <v>391</v>
      </c>
      <c r="E3023" s="14">
        <v>21002</v>
      </c>
      <c r="F3023" s="14">
        <v>21322</v>
      </c>
      <c r="G3023" s="14">
        <v>17823</v>
      </c>
      <c r="H3023" s="14">
        <v>-3511</v>
      </c>
      <c r="J3023" s="14">
        <v>15926</v>
      </c>
      <c r="N3023" s="14">
        <v>1897</v>
      </c>
      <c r="R3023" s="14">
        <v>-12463</v>
      </c>
      <c r="S3023" s="14">
        <v>0</v>
      </c>
      <c r="T3023" s="14">
        <v>8952</v>
      </c>
      <c r="V3023" s="25">
        <v>0.90700105244993456</v>
      </c>
      <c r="Y3023" s="26">
        <v>6552.1036556493445</v>
      </c>
      <c r="AA3023" s="26">
        <v>7.2919452961466114</v>
      </c>
      <c r="AB3023" s="26">
        <v>6559.3956009454914</v>
      </c>
      <c r="AC3023" s="26">
        <v>5199.1162096098114</v>
      </c>
      <c r="AD3023" s="26">
        <v>3526.1876827235287</v>
      </c>
      <c r="AE3023" s="26">
        <v>8232.3241278317728</v>
      </c>
      <c r="AF3023" s="14">
        <v>17823</v>
      </c>
      <c r="AG3023" s="14">
        <v>21334</v>
      </c>
      <c r="AH3023" s="27">
        <v>0.8113659164987066</v>
      </c>
      <c r="AI3023" s="27">
        <v>0.85071465354366194</v>
      </c>
    </row>
    <row r="3024" spans="1:35" x14ac:dyDescent="0.25">
      <c r="A3024" t="s">
        <v>86</v>
      </c>
      <c r="B3024" s="1">
        <v>45208</v>
      </c>
      <c r="C3024" s="8" t="s">
        <v>390</v>
      </c>
      <c r="D3024" s="10" t="s">
        <v>391</v>
      </c>
      <c r="E3024" s="14">
        <v>23069</v>
      </c>
      <c r="F3024" s="14">
        <v>24129</v>
      </c>
      <c r="G3024" s="14">
        <v>20822</v>
      </c>
      <c r="H3024" s="14">
        <v>-3319</v>
      </c>
      <c r="J3024" s="14">
        <v>18995</v>
      </c>
      <c r="N3024" s="14">
        <v>1827</v>
      </c>
      <c r="R3024" s="14">
        <v>-1815</v>
      </c>
      <c r="S3024" s="14">
        <v>0</v>
      </c>
      <c r="T3024" s="14">
        <v>-1504</v>
      </c>
      <c r="V3024" s="25">
        <v>0.90392541737540355</v>
      </c>
      <c r="Y3024" s="26">
        <v>7788.218968822649</v>
      </c>
      <c r="AA3024" s="26">
        <v>7.0228698239640783</v>
      </c>
      <c r="AB3024" s="26">
        <v>7795.2418386466143</v>
      </c>
      <c r="AC3024" s="26">
        <v>2307.4482258556818</v>
      </c>
      <c r="AD3024" s="26">
        <v>502.47321913347889</v>
      </c>
      <c r="AE3024" s="26">
        <v>9600.2168453688173</v>
      </c>
      <c r="AF3024" s="14">
        <v>20822</v>
      </c>
      <c r="AG3024" s="14">
        <v>24141</v>
      </c>
      <c r="AH3024" s="27">
        <v>0.82535520422231767</v>
      </c>
      <c r="AI3024" s="27">
        <v>0.87671720565167144</v>
      </c>
    </row>
    <row r="3025" spans="1:35" x14ac:dyDescent="0.25">
      <c r="A3025" t="s">
        <v>86</v>
      </c>
      <c r="B3025" s="1">
        <v>45209</v>
      </c>
      <c r="C3025" s="8" t="s">
        <v>390</v>
      </c>
      <c r="D3025" s="10" t="s">
        <v>391</v>
      </c>
      <c r="E3025" s="14">
        <v>24057</v>
      </c>
      <c r="F3025" s="14">
        <v>24532</v>
      </c>
      <c r="G3025" s="14">
        <v>19184</v>
      </c>
      <c r="H3025" s="14">
        <v>-5363</v>
      </c>
      <c r="J3025" s="14">
        <v>17529</v>
      </c>
      <c r="N3025" s="14">
        <v>1655</v>
      </c>
      <c r="R3025" s="14">
        <v>-1507</v>
      </c>
      <c r="S3025" s="14">
        <v>0</v>
      </c>
      <c r="T3025" s="14">
        <v>-3856</v>
      </c>
      <c r="V3025" s="25">
        <v>0.90643851323125846</v>
      </c>
      <c r="Y3025" s="26">
        <v>7207.1199111097285</v>
      </c>
      <c r="AA3025" s="26">
        <v>6.3617129494584299</v>
      </c>
      <c r="AB3025" s="26">
        <v>7213.4816240591872</v>
      </c>
      <c r="AC3025" s="26">
        <v>2691.1971548350411</v>
      </c>
      <c r="AD3025" s="26">
        <v>104.56529280824971</v>
      </c>
      <c r="AE3025" s="26">
        <v>9800.1134860859802</v>
      </c>
      <c r="AF3025" s="14">
        <v>19184</v>
      </c>
      <c r="AG3025" s="14">
        <v>24547</v>
      </c>
      <c r="AH3025" s="27">
        <v>0.82897132287496689</v>
      </c>
      <c r="AI3025" s="27">
        <v>0.88016972313092723</v>
      </c>
    </row>
    <row r="3026" spans="1:35" x14ac:dyDescent="0.25">
      <c r="A3026" t="s">
        <v>86</v>
      </c>
      <c r="B3026" s="1">
        <v>45210</v>
      </c>
      <c r="C3026" s="8" t="s">
        <v>390</v>
      </c>
      <c r="D3026" s="10" t="s">
        <v>391</v>
      </c>
      <c r="E3026" s="14">
        <v>24251</v>
      </c>
      <c r="F3026" s="14">
        <v>25127</v>
      </c>
      <c r="G3026" s="14">
        <v>18236</v>
      </c>
      <c r="H3026" s="14">
        <v>-6906</v>
      </c>
      <c r="J3026" s="14">
        <v>16332</v>
      </c>
      <c r="N3026" s="14">
        <v>1904</v>
      </c>
      <c r="R3026" s="14">
        <v>-1183</v>
      </c>
      <c r="S3026" s="14">
        <v>0</v>
      </c>
      <c r="T3026" s="14">
        <v>-5723</v>
      </c>
      <c r="V3026" s="25">
        <v>0.90939553109775206</v>
      </c>
      <c r="Y3026" s="26">
        <v>6736.8742975607975</v>
      </c>
      <c r="AA3026" s="26">
        <v>7.3188528433648665</v>
      </c>
      <c r="AB3026" s="26">
        <v>6744.193150404165</v>
      </c>
      <c r="AC3026" s="26">
        <v>3151.9437271688685</v>
      </c>
      <c r="AD3026" s="26">
        <v>177.05799149246545</v>
      </c>
      <c r="AE3026" s="26">
        <v>9719.0788860805678</v>
      </c>
      <c r="AF3026" s="14">
        <v>18236</v>
      </c>
      <c r="AG3026" s="14">
        <v>25142</v>
      </c>
      <c r="AH3026" s="27">
        <v>0.81533138315661491</v>
      </c>
      <c r="AI3026" s="27">
        <v>0.85223433672066429</v>
      </c>
    </row>
    <row r="3027" spans="1:35" x14ac:dyDescent="0.25">
      <c r="A3027" t="s">
        <v>86</v>
      </c>
      <c r="B3027" s="1">
        <v>45211</v>
      </c>
      <c r="C3027" s="8" t="s">
        <v>390</v>
      </c>
      <c r="D3027" s="10" t="s">
        <v>391</v>
      </c>
      <c r="E3027" s="14">
        <v>23807</v>
      </c>
      <c r="F3027" s="14">
        <v>25253</v>
      </c>
      <c r="G3027" s="14">
        <v>19071</v>
      </c>
      <c r="H3027" s="14">
        <v>-6197</v>
      </c>
      <c r="J3027" s="14">
        <v>17194</v>
      </c>
      <c r="N3027" s="14">
        <v>1877</v>
      </c>
      <c r="R3027" s="14">
        <v>-1529</v>
      </c>
      <c r="S3027" s="14">
        <v>0</v>
      </c>
      <c r="T3027" s="14">
        <v>-4668</v>
      </c>
      <c r="V3027" s="25">
        <v>0.91090496009949662</v>
      </c>
      <c r="Y3027" s="26">
        <v>7104.217454232813</v>
      </c>
      <c r="AA3027" s="26">
        <v>7.215066589808746</v>
      </c>
      <c r="AB3027" s="26">
        <v>7111.432520822621</v>
      </c>
      <c r="AC3027" s="26">
        <v>2438.6768295918932</v>
      </c>
      <c r="AD3027" s="26">
        <v>44.624392379134278</v>
      </c>
      <c r="AE3027" s="26">
        <v>9505.4849580353803</v>
      </c>
      <c r="AF3027" s="14">
        <v>19071</v>
      </c>
      <c r="AG3027" s="14">
        <v>25268</v>
      </c>
      <c r="AH3027" s="27">
        <v>0.82208622327386949</v>
      </c>
      <c r="AI3027" s="27">
        <v>0.82934867216178398</v>
      </c>
    </row>
    <row r="3028" spans="1:35" x14ac:dyDescent="0.25">
      <c r="A3028" t="s">
        <v>86</v>
      </c>
      <c r="B3028" s="1">
        <v>45212</v>
      </c>
      <c r="C3028" s="8" t="s">
        <v>390</v>
      </c>
      <c r="D3028" s="10" t="s">
        <v>391</v>
      </c>
      <c r="E3028" s="14">
        <v>22155</v>
      </c>
      <c r="F3028" s="14">
        <v>23113</v>
      </c>
      <c r="G3028" s="14">
        <v>19490</v>
      </c>
      <c r="H3028" s="14">
        <v>-3638</v>
      </c>
      <c r="J3028" s="14">
        <v>17605</v>
      </c>
      <c r="N3028" s="14">
        <v>1885</v>
      </c>
      <c r="R3028" s="14">
        <v>-418</v>
      </c>
      <c r="S3028" s="14">
        <v>0</v>
      </c>
      <c r="T3028" s="14">
        <v>-3220</v>
      </c>
      <c r="V3028" s="25">
        <v>0.90998759039374644</v>
      </c>
      <c r="Y3028" s="26">
        <v>7266.7087883090544</v>
      </c>
      <c r="AA3028" s="26">
        <v>7.2458180723438907</v>
      </c>
      <c r="AB3028" s="26">
        <v>7273.9546063813987</v>
      </c>
      <c r="AC3028" s="26">
        <v>1677.0839006898993</v>
      </c>
      <c r="AD3028" s="26">
        <v>12.473888244779372</v>
      </c>
      <c r="AE3028" s="26">
        <v>8938.5646188265164</v>
      </c>
      <c r="AF3028" s="14">
        <v>19490</v>
      </c>
      <c r="AG3028" s="14">
        <v>23128</v>
      </c>
      <c r="AH3028" s="27">
        <v>0.82279660360803275</v>
      </c>
      <c r="AI3028" s="27">
        <v>0.85204679738660127</v>
      </c>
    </row>
    <row r="3029" spans="1:35" x14ac:dyDescent="0.25">
      <c r="A3029" t="s">
        <v>86</v>
      </c>
      <c r="B3029" s="1">
        <v>45213</v>
      </c>
      <c r="C3029" s="8" t="s">
        <v>390</v>
      </c>
      <c r="D3029" s="10" t="s">
        <v>391</v>
      </c>
      <c r="E3029" s="14">
        <v>21093</v>
      </c>
      <c r="F3029" s="14">
        <v>21065</v>
      </c>
      <c r="G3029" s="14">
        <v>15264</v>
      </c>
      <c r="H3029" s="14">
        <v>-5815</v>
      </c>
      <c r="J3029" s="14">
        <v>13738</v>
      </c>
      <c r="N3029" s="14">
        <v>1526</v>
      </c>
      <c r="R3029" s="14">
        <v>73</v>
      </c>
      <c r="S3029" s="14">
        <v>0</v>
      </c>
      <c r="T3029" s="14">
        <v>-5888</v>
      </c>
      <c r="V3029" s="25">
        <v>0.90783307972998917</v>
      </c>
      <c r="Y3029" s="26">
        <v>5657.1249690788409</v>
      </c>
      <c r="AA3029" s="26">
        <v>5.8658452935791932</v>
      </c>
      <c r="AB3029" s="26">
        <v>5662.9908143724197</v>
      </c>
      <c r="AC3029" s="26">
        <v>2747.5914101224184</v>
      </c>
      <c r="AD3029" s="26">
        <v>119.59801255399114</v>
      </c>
      <c r="AE3029" s="26">
        <v>8290.9842119408459</v>
      </c>
      <c r="AF3029" s="14">
        <v>15264</v>
      </c>
      <c r="AG3029" s="14">
        <v>21079</v>
      </c>
      <c r="AH3029" s="27">
        <v>0.81792078152395986</v>
      </c>
      <c r="AI3029" s="27">
        <v>0.86714121226476715</v>
      </c>
    </row>
    <row r="3030" spans="1:35" x14ac:dyDescent="0.25">
      <c r="A3030" t="s">
        <v>86</v>
      </c>
      <c r="B3030" s="1">
        <v>45214</v>
      </c>
      <c r="C3030" s="8" t="s">
        <v>390</v>
      </c>
      <c r="D3030" s="10" t="s">
        <v>391</v>
      </c>
      <c r="E3030" s="14">
        <v>20804</v>
      </c>
      <c r="F3030" s="14">
        <v>20621</v>
      </c>
      <c r="G3030" s="14">
        <v>17322</v>
      </c>
      <c r="H3030" s="14">
        <v>-3313</v>
      </c>
      <c r="J3030" s="14">
        <v>15522</v>
      </c>
      <c r="N3030" s="14">
        <v>1800</v>
      </c>
      <c r="R3030" s="14">
        <v>557</v>
      </c>
      <c r="S3030" s="14">
        <v>0</v>
      </c>
      <c r="T3030" s="14">
        <v>-3870</v>
      </c>
      <c r="V3030" s="25">
        <v>0.90605761412140207</v>
      </c>
      <c r="Y3030" s="26">
        <v>6379.2518830421559</v>
      </c>
      <c r="AA3030" s="26">
        <v>6.9190835704079596</v>
      </c>
      <c r="AB3030" s="26">
        <v>6386.1709666125662</v>
      </c>
      <c r="AC3030" s="26">
        <v>1627.0358681837035</v>
      </c>
      <c r="AD3030" s="26">
        <v>240.36619214096615</v>
      </c>
      <c r="AE3030" s="26">
        <v>7772.8406426553038</v>
      </c>
      <c r="AF3030" s="14">
        <v>17322</v>
      </c>
      <c r="AG3030" s="14">
        <v>20635</v>
      </c>
      <c r="AH3030" s="27">
        <v>0.8127860660670474</v>
      </c>
      <c r="AI3030" s="27">
        <v>0.83044147989390527</v>
      </c>
    </row>
    <row r="3031" spans="1:35" x14ac:dyDescent="0.25">
      <c r="A3031" t="s">
        <v>86</v>
      </c>
      <c r="B3031" s="1">
        <v>45215</v>
      </c>
      <c r="C3031" s="8" t="s">
        <v>390</v>
      </c>
      <c r="D3031" s="10" t="s">
        <v>391</v>
      </c>
      <c r="E3031" s="14">
        <v>21560</v>
      </c>
      <c r="F3031" s="14">
        <v>22342</v>
      </c>
      <c r="G3031" s="14">
        <v>19531</v>
      </c>
      <c r="H3031" s="14">
        <v>-2826</v>
      </c>
      <c r="J3031" s="14">
        <v>17733</v>
      </c>
      <c r="N3031" s="14">
        <v>1798</v>
      </c>
      <c r="R3031" s="14">
        <v>-131</v>
      </c>
      <c r="S3031" s="14">
        <v>0</v>
      </c>
      <c r="T3031" s="14">
        <v>-2695</v>
      </c>
      <c r="V3031" s="25">
        <v>0.90143344881416698</v>
      </c>
      <c r="Y3031" s="26">
        <v>7250.7367926543448</v>
      </c>
      <c r="AA3031" s="26">
        <v>6.9113956997741726</v>
      </c>
      <c r="AB3031" s="26">
        <v>7257.6481883541201</v>
      </c>
      <c r="AC3031" s="26">
        <v>1391.4667395577742</v>
      </c>
      <c r="AD3031" s="26">
        <v>94.03081053273587</v>
      </c>
      <c r="AE3031" s="26">
        <v>8555.0841173791596</v>
      </c>
      <c r="AF3031" s="14">
        <v>19531</v>
      </c>
      <c r="AG3031" s="14">
        <v>22357</v>
      </c>
      <c r="AH3031" s="27">
        <v>0.81922873119703332</v>
      </c>
      <c r="AI3031" s="27">
        <v>0.84361540219423181</v>
      </c>
    </row>
    <row r="3032" spans="1:35" x14ac:dyDescent="0.25">
      <c r="A3032" t="s">
        <v>86</v>
      </c>
      <c r="B3032" s="1">
        <v>45216</v>
      </c>
      <c r="C3032" s="8" t="s">
        <v>390</v>
      </c>
      <c r="D3032" s="10" t="s">
        <v>391</v>
      </c>
      <c r="E3032" s="14">
        <v>22608</v>
      </c>
      <c r="F3032" s="14">
        <v>23636</v>
      </c>
      <c r="G3032" s="14">
        <v>18461</v>
      </c>
      <c r="H3032" s="14">
        <v>-5190</v>
      </c>
      <c r="J3032" s="14">
        <v>16777</v>
      </c>
      <c r="N3032" s="14">
        <v>1684</v>
      </c>
      <c r="R3032" s="14">
        <v>-1987</v>
      </c>
      <c r="S3032" s="14">
        <v>0</v>
      </c>
      <c r="T3032" s="14">
        <v>-3203</v>
      </c>
      <c r="V3032" s="25">
        <v>0.90565195063904613</v>
      </c>
      <c r="Y3032" s="26">
        <v>6891.9463562297688</v>
      </c>
      <c r="AA3032" s="26">
        <v>6.4731870736483357</v>
      </c>
      <c r="AB3032" s="26">
        <v>6898.4195433034174</v>
      </c>
      <c r="AC3032" s="26">
        <v>1786.961779174866</v>
      </c>
      <c r="AD3032" s="26">
        <v>25.622817751558557</v>
      </c>
      <c r="AE3032" s="26">
        <v>8659.7585047267239</v>
      </c>
      <c r="AF3032" s="14">
        <v>18461</v>
      </c>
      <c r="AG3032" s="14">
        <v>23651</v>
      </c>
      <c r="AH3032" s="27">
        <v>0.8238120195849401</v>
      </c>
      <c r="AI3032" s="27">
        <v>0.80721647265192287</v>
      </c>
    </row>
    <row r="3033" spans="1:35" x14ac:dyDescent="0.25">
      <c r="A3033" t="s">
        <v>86</v>
      </c>
      <c r="B3033" s="1">
        <v>45217</v>
      </c>
      <c r="C3033" s="8" t="s">
        <v>390</v>
      </c>
      <c r="D3033" s="10" t="s">
        <v>391</v>
      </c>
      <c r="E3033" s="14">
        <v>24317</v>
      </c>
      <c r="F3033" s="14">
        <v>25271</v>
      </c>
      <c r="G3033" s="14">
        <v>20723</v>
      </c>
      <c r="H3033" s="14">
        <v>-4563</v>
      </c>
      <c r="J3033" s="14">
        <v>19231</v>
      </c>
      <c r="N3033" s="14">
        <v>1492</v>
      </c>
      <c r="R3033" s="14">
        <v>112</v>
      </c>
      <c r="S3033" s="14">
        <v>-139</v>
      </c>
      <c r="T3033" s="14">
        <v>-4536</v>
      </c>
      <c r="V3033" s="25">
        <v>0.90642826355260464</v>
      </c>
      <c r="Y3033" s="26">
        <v>7906.8147510138433</v>
      </c>
      <c r="AA3033" s="26">
        <v>5.7351514928048193</v>
      </c>
      <c r="AB3033" s="26">
        <v>7912.5499025066501</v>
      </c>
      <c r="AC3033" s="26">
        <v>2160.9122585023888</v>
      </c>
      <c r="AD3033" s="26">
        <v>135.60196203688534</v>
      </c>
      <c r="AE3033" s="26">
        <v>9937.8601989721519</v>
      </c>
      <c r="AF3033" s="14">
        <v>20723</v>
      </c>
      <c r="AG3033" s="14">
        <v>25286</v>
      </c>
      <c r="AH3033" s="27">
        <v>0.84177801312861134</v>
      </c>
      <c r="AI3033" s="27">
        <v>0.86645595791576313</v>
      </c>
    </row>
    <row r="3034" spans="1:35" x14ac:dyDescent="0.25">
      <c r="A3034" t="s">
        <v>86</v>
      </c>
      <c r="B3034" s="1">
        <v>45218</v>
      </c>
      <c r="C3034" s="8" t="s">
        <v>390</v>
      </c>
      <c r="D3034" s="10" t="s">
        <v>391</v>
      </c>
      <c r="E3034" s="14">
        <v>23782</v>
      </c>
      <c r="F3034" s="14">
        <v>24236</v>
      </c>
      <c r="G3034" s="14">
        <v>20830</v>
      </c>
      <c r="H3034" s="14">
        <v>-3424</v>
      </c>
      <c r="J3034" s="14">
        <v>19364</v>
      </c>
      <c r="N3034" s="14">
        <v>1466</v>
      </c>
      <c r="R3034" s="14">
        <v>-302</v>
      </c>
      <c r="S3034" s="14">
        <v>-16</v>
      </c>
      <c r="T3034" s="14">
        <v>-3106</v>
      </c>
      <c r="V3034" s="25">
        <v>0.9046606888812847</v>
      </c>
      <c r="Y3034" s="26">
        <v>7945.9723578200292</v>
      </c>
      <c r="AA3034" s="26">
        <v>5.6352091745655928</v>
      </c>
      <c r="AB3034" s="26">
        <v>7951.607566994594</v>
      </c>
      <c r="AC3034" s="26">
        <v>1725.3900940331901</v>
      </c>
      <c r="AD3034" s="26">
        <v>108.1643244408517</v>
      </c>
      <c r="AE3034" s="26">
        <v>9568.8333365869348</v>
      </c>
      <c r="AF3034" s="14">
        <v>20830</v>
      </c>
      <c r="AG3034" s="14">
        <v>24254</v>
      </c>
      <c r="AH3034" s="27">
        <v>0.84158776161054361</v>
      </c>
      <c r="AI3034" s="27">
        <v>0.86977988581290866</v>
      </c>
    </row>
    <row r="3035" spans="1:35" x14ac:dyDescent="0.25">
      <c r="A3035" t="s">
        <v>86</v>
      </c>
      <c r="B3035" s="1">
        <v>45219</v>
      </c>
      <c r="C3035" s="8" t="s">
        <v>390</v>
      </c>
      <c r="D3035" s="10" t="s">
        <v>391</v>
      </c>
      <c r="E3035" s="14">
        <v>23646</v>
      </c>
      <c r="F3035" s="14">
        <v>23770</v>
      </c>
      <c r="G3035" s="14">
        <v>20224</v>
      </c>
      <c r="H3035" s="14">
        <v>-3563</v>
      </c>
      <c r="J3035" s="14">
        <v>18936</v>
      </c>
      <c r="N3035" s="14">
        <v>1288</v>
      </c>
      <c r="R3035" s="14">
        <v>-424</v>
      </c>
      <c r="S3035" s="14">
        <v>0</v>
      </c>
      <c r="T3035" s="14">
        <v>-3139</v>
      </c>
      <c r="V3035" s="25">
        <v>0.90472482392687703</v>
      </c>
      <c r="Y3035" s="26">
        <v>7770.8944243812302</v>
      </c>
      <c r="AA3035" s="26">
        <v>4.9509886881585849</v>
      </c>
      <c r="AB3035" s="26">
        <v>7775.8454130693908</v>
      </c>
      <c r="AC3035" s="26">
        <v>1734.742140054783</v>
      </c>
      <c r="AD3035" s="26">
        <v>113.88029539759931</v>
      </c>
      <c r="AE3035" s="26">
        <v>9396.7072577265717</v>
      </c>
      <c r="AF3035" s="14">
        <v>20224</v>
      </c>
      <c r="AG3035" s="14">
        <v>23787</v>
      </c>
      <c r="AH3035" s="27">
        <v>0.84764558517410205</v>
      </c>
      <c r="AI3035" s="27">
        <v>0.87090296189217442</v>
      </c>
    </row>
    <row r="3036" spans="1:35" x14ac:dyDescent="0.25">
      <c r="A3036" t="s">
        <v>86</v>
      </c>
      <c r="B3036" s="1">
        <v>45220</v>
      </c>
      <c r="C3036" s="8" t="s">
        <v>390</v>
      </c>
      <c r="D3036" s="10" t="s">
        <v>391</v>
      </c>
      <c r="E3036" s="14">
        <v>22593</v>
      </c>
      <c r="F3036" s="14">
        <v>22659</v>
      </c>
      <c r="G3036" s="14">
        <v>19485</v>
      </c>
      <c r="H3036" s="14">
        <v>-3189</v>
      </c>
      <c r="J3036" s="14">
        <v>18611</v>
      </c>
      <c r="N3036" s="14">
        <v>874</v>
      </c>
      <c r="R3036" s="14">
        <v>-612</v>
      </c>
      <c r="S3036" s="14">
        <v>0</v>
      </c>
      <c r="T3036" s="14">
        <v>-2577</v>
      </c>
      <c r="V3036" s="25">
        <v>0.90605076260473327</v>
      </c>
      <c r="Y3036" s="26">
        <v>7648.7153082330242</v>
      </c>
      <c r="AA3036" s="26">
        <v>3.3595994669647533</v>
      </c>
      <c r="AB3036" s="26">
        <v>7652.0749076999909</v>
      </c>
      <c r="AC3036" s="26">
        <v>1697.8691308171033</v>
      </c>
      <c r="AD3036" s="26">
        <v>382.1120759282262</v>
      </c>
      <c r="AE3036" s="26">
        <v>8967.8319625888653</v>
      </c>
      <c r="AF3036" s="14">
        <v>19485</v>
      </c>
      <c r="AG3036" s="14">
        <v>22674</v>
      </c>
      <c r="AH3036" s="27">
        <v>0.86578996063708258</v>
      </c>
      <c r="AI3036" s="27">
        <v>0.8719529726277967</v>
      </c>
    </row>
    <row r="3037" spans="1:35" x14ac:dyDescent="0.25">
      <c r="A3037" t="s">
        <v>86</v>
      </c>
      <c r="B3037" s="1">
        <v>45221</v>
      </c>
      <c r="C3037" s="8" t="s">
        <v>390</v>
      </c>
      <c r="D3037" s="10" t="s">
        <v>391</v>
      </c>
      <c r="E3037" s="14">
        <v>22018</v>
      </c>
      <c r="F3037" s="14">
        <v>22503</v>
      </c>
      <c r="G3037" s="14">
        <v>17482</v>
      </c>
      <c r="H3037" s="14">
        <v>-5036</v>
      </c>
      <c r="J3037" s="14">
        <v>16213</v>
      </c>
      <c r="N3037" s="14">
        <v>1269</v>
      </c>
      <c r="R3037" s="14">
        <v>-1980</v>
      </c>
      <c r="S3037" s="14">
        <v>0</v>
      </c>
      <c r="T3037" s="14">
        <v>-3056</v>
      </c>
      <c r="V3037" s="25">
        <v>0.90724711751921139</v>
      </c>
      <c r="Y3037" s="26">
        <v>6671.9876968996814</v>
      </c>
      <c r="AA3037" s="26">
        <v>4.8779539171376118</v>
      </c>
      <c r="AB3037" s="26">
        <v>6676.8656508168187</v>
      </c>
      <c r="AC3037" s="26">
        <v>1920.5984538158855</v>
      </c>
      <c r="AD3037" s="26">
        <v>288.27339070000141</v>
      </c>
      <c r="AE3037" s="26">
        <v>8309.190713932705</v>
      </c>
      <c r="AF3037" s="14">
        <v>17482</v>
      </c>
      <c r="AG3037" s="14">
        <v>22518</v>
      </c>
      <c r="AH3037" s="27">
        <v>0.84200615210523821</v>
      </c>
      <c r="AI3037" s="27">
        <v>0.81350954932721897</v>
      </c>
    </row>
    <row r="3038" spans="1:35" x14ac:dyDescent="0.25">
      <c r="A3038" t="s">
        <v>86</v>
      </c>
      <c r="B3038" s="1">
        <v>45222</v>
      </c>
      <c r="C3038" s="8" t="s">
        <v>390</v>
      </c>
      <c r="D3038" s="10" t="s">
        <v>391</v>
      </c>
      <c r="E3038" s="14">
        <v>23695</v>
      </c>
      <c r="F3038" s="14">
        <v>24215</v>
      </c>
      <c r="G3038" s="14">
        <v>19123</v>
      </c>
      <c r="H3038" s="14">
        <v>-5107</v>
      </c>
      <c r="J3038" s="14">
        <v>17697</v>
      </c>
      <c r="N3038" s="14">
        <v>1426</v>
      </c>
      <c r="R3038" s="14">
        <v>-3848</v>
      </c>
      <c r="S3038" s="14">
        <v>0</v>
      </c>
      <c r="T3038" s="14">
        <v>-1259</v>
      </c>
      <c r="V3038" s="25">
        <v>0.90627204676423789</v>
      </c>
      <c r="Y3038" s="26">
        <v>7274.8575317227996</v>
      </c>
      <c r="AA3038" s="26">
        <v>5.4814517618898613</v>
      </c>
      <c r="AB3038" s="26">
        <v>7280.3389834846912</v>
      </c>
      <c r="AC3038" s="26">
        <v>1852.4605017235565</v>
      </c>
      <c r="AD3038" s="26">
        <v>154.92889262382184</v>
      </c>
      <c r="AE3038" s="26">
        <v>8977.8705925844242</v>
      </c>
      <c r="AF3038" s="14">
        <v>19123</v>
      </c>
      <c r="AG3038" s="14">
        <v>24230</v>
      </c>
      <c r="AH3038" s="27">
        <v>0.83932337655022848</v>
      </c>
      <c r="AI3038" s="27">
        <v>0.81687136053749376</v>
      </c>
    </row>
    <row r="3039" spans="1:35" x14ac:dyDescent="0.25">
      <c r="A3039" t="s">
        <v>86</v>
      </c>
      <c r="B3039" s="1">
        <v>45223</v>
      </c>
      <c r="C3039" s="8" t="s">
        <v>390</v>
      </c>
      <c r="D3039" s="10" t="s">
        <v>391</v>
      </c>
      <c r="E3039" s="14">
        <v>22390</v>
      </c>
      <c r="F3039" s="14">
        <v>22662</v>
      </c>
      <c r="G3039" s="14">
        <v>18860</v>
      </c>
      <c r="H3039" s="14">
        <v>-3817</v>
      </c>
      <c r="J3039" s="14">
        <v>18014</v>
      </c>
      <c r="N3039" s="14">
        <v>846</v>
      </c>
      <c r="R3039" s="14">
        <v>-2482</v>
      </c>
      <c r="S3039" s="14">
        <v>0</v>
      </c>
      <c r="T3039" s="14">
        <v>-1335</v>
      </c>
      <c r="V3039" s="25">
        <v>0.90449285204273511</v>
      </c>
      <c r="Y3039" s="26">
        <v>7390.6315994129718</v>
      </c>
      <c r="AA3039" s="26">
        <v>3.2519692780917406</v>
      </c>
      <c r="AB3039" s="26">
        <v>7393.8835686910634</v>
      </c>
      <c r="AC3039" s="26">
        <v>1458.0743119150741</v>
      </c>
      <c r="AD3039" s="26">
        <v>8.6307117456053035</v>
      </c>
      <c r="AE3039" s="26">
        <v>8843.3271688605328</v>
      </c>
      <c r="AF3039" s="14">
        <v>18860</v>
      </c>
      <c r="AG3039" s="14">
        <v>22677</v>
      </c>
      <c r="AH3039" s="27">
        <v>0.86430029656456475</v>
      </c>
      <c r="AI3039" s="27">
        <v>0.85973347193250016</v>
      </c>
    </row>
    <row r="3040" spans="1:35" x14ac:dyDescent="0.25">
      <c r="A3040" t="s">
        <v>86</v>
      </c>
      <c r="B3040" s="1">
        <v>45224</v>
      </c>
      <c r="C3040" s="8" t="s">
        <v>390</v>
      </c>
      <c r="D3040" s="10" t="s">
        <v>391</v>
      </c>
      <c r="E3040" s="14">
        <v>20237</v>
      </c>
      <c r="F3040" s="14">
        <v>19960</v>
      </c>
      <c r="G3040" s="14">
        <v>17188</v>
      </c>
      <c r="H3040" s="14">
        <v>-2787</v>
      </c>
      <c r="J3040" s="14">
        <v>15772</v>
      </c>
      <c r="N3040" s="14">
        <v>1416</v>
      </c>
      <c r="R3040" s="14">
        <v>-3996</v>
      </c>
      <c r="S3040" s="14">
        <v>0</v>
      </c>
      <c r="T3040" s="14">
        <v>1209</v>
      </c>
      <c r="V3040" s="25">
        <v>0.90330415989236335</v>
      </c>
      <c r="Y3040" s="26">
        <v>6462.298813320368</v>
      </c>
      <c r="AA3040" s="26">
        <v>5.4430124087209286</v>
      </c>
      <c r="AB3040" s="26">
        <v>6467.7418257290892</v>
      </c>
      <c r="AC3040" s="26">
        <v>1228.7568516203573</v>
      </c>
      <c r="AD3040" s="26">
        <v>470.43795795261394</v>
      </c>
      <c r="AE3040" s="26">
        <v>7226.0607193968335</v>
      </c>
      <c r="AF3040" s="14">
        <v>17188</v>
      </c>
      <c r="AG3040" s="14">
        <v>19975</v>
      </c>
      <c r="AH3040" s="27">
        <v>0.82958534930409955</v>
      </c>
      <c r="AI3040" s="27">
        <v>0.79753281517880581</v>
      </c>
    </row>
    <row r="3041" spans="1:35" x14ac:dyDescent="0.25">
      <c r="A3041" t="s">
        <v>86</v>
      </c>
      <c r="B3041" s="1">
        <v>45225</v>
      </c>
      <c r="C3041" s="8" t="s">
        <v>390</v>
      </c>
      <c r="D3041" s="10" t="s">
        <v>391</v>
      </c>
      <c r="E3041" s="14">
        <v>20691</v>
      </c>
      <c r="F3041" s="14">
        <v>20544</v>
      </c>
      <c r="G3041" s="14">
        <v>18677</v>
      </c>
      <c r="H3041" s="14">
        <v>-1882</v>
      </c>
      <c r="J3041" s="14">
        <v>17083</v>
      </c>
      <c r="N3041" s="14">
        <v>1594</v>
      </c>
      <c r="R3041" s="14">
        <v>-2790</v>
      </c>
      <c r="S3041" s="14">
        <v>0</v>
      </c>
      <c r="T3041" s="14">
        <v>908</v>
      </c>
      <c r="V3041" s="25">
        <v>0.90607466133902204</v>
      </c>
      <c r="Y3041" s="26">
        <v>7020.9258011151614</v>
      </c>
      <c r="AA3041" s="26">
        <v>6.1272328951279365</v>
      </c>
      <c r="AB3041" s="26">
        <v>7027.0530340102905</v>
      </c>
      <c r="AC3041" s="26">
        <v>929.94170766494256</v>
      </c>
      <c r="AD3041" s="26">
        <v>402.0507344214916</v>
      </c>
      <c r="AE3041" s="26">
        <v>7554.9440072537427</v>
      </c>
      <c r="AF3041" s="14">
        <v>18677</v>
      </c>
      <c r="AG3041" s="14">
        <v>20559</v>
      </c>
      <c r="AH3041" s="27">
        <v>0.82946841890238077</v>
      </c>
      <c r="AI3041" s="27">
        <v>0.81014546705928037</v>
      </c>
    </row>
    <row r="3042" spans="1:35" x14ac:dyDescent="0.25">
      <c r="A3042" t="s">
        <v>86</v>
      </c>
      <c r="B3042" s="1">
        <v>45226</v>
      </c>
      <c r="C3042" s="8" t="s">
        <v>390</v>
      </c>
      <c r="D3042" s="10" t="s">
        <v>391</v>
      </c>
      <c r="E3042" s="14">
        <v>20888</v>
      </c>
      <c r="F3042" s="14">
        <v>20985</v>
      </c>
      <c r="G3042" s="14">
        <v>20497</v>
      </c>
      <c r="H3042" s="14">
        <v>-503</v>
      </c>
      <c r="J3042" s="14">
        <v>18751</v>
      </c>
      <c r="N3042" s="14">
        <v>1746</v>
      </c>
      <c r="R3042" s="14">
        <v>-170</v>
      </c>
      <c r="S3042" s="14">
        <v>-32</v>
      </c>
      <c r="T3042" s="14">
        <v>-301</v>
      </c>
      <c r="V3042" s="25">
        <v>0.90521158252878953</v>
      </c>
      <c r="Y3042" s="26">
        <v>7699.1147608192487</v>
      </c>
      <c r="AA3042" s="26">
        <v>6.7115110632957204</v>
      </c>
      <c r="AB3042" s="26">
        <v>7705.8262718825436</v>
      </c>
      <c r="AC3042" s="26">
        <v>751.39996680859599</v>
      </c>
      <c r="AD3042" s="26">
        <v>599.42233350056927</v>
      </c>
      <c r="AE3042" s="26">
        <v>7857.8039051905716</v>
      </c>
      <c r="AF3042" s="14">
        <v>20497</v>
      </c>
      <c r="AG3042" s="14">
        <v>21000</v>
      </c>
      <c r="AH3042" s="27">
        <v>0.82882464338770023</v>
      </c>
      <c r="AI3042" s="27">
        <v>0.82492722121244</v>
      </c>
    </row>
    <row r="3043" spans="1:35" x14ac:dyDescent="0.25">
      <c r="A3043" t="s">
        <v>86</v>
      </c>
      <c r="B3043" s="1">
        <v>45227</v>
      </c>
      <c r="C3043" s="8" t="s">
        <v>390</v>
      </c>
      <c r="D3043" s="10" t="s">
        <v>391</v>
      </c>
      <c r="E3043" s="14">
        <v>20066</v>
      </c>
      <c r="F3043" s="14">
        <v>19684</v>
      </c>
      <c r="G3043" s="14">
        <v>16566</v>
      </c>
      <c r="H3043" s="14">
        <v>-3133</v>
      </c>
      <c r="J3043" s="14">
        <v>14838</v>
      </c>
      <c r="N3043" s="14">
        <v>1728</v>
      </c>
      <c r="R3043" s="14">
        <v>1345</v>
      </c>
      <c r="S3043" s="14">
        <v>0</v>
      </c>
      <c r="T3043" s="14">
        <v>-4478</v>
      </c>
      <c r="V3043" s="25">
        <v>0.90320317856714905</v>
      </c>
      <c r="Y3043" s="26">
        <v>6078.9291413392602</v>
      </c>
      <c r="AA3043" s="26">
        <v>6.6423202275916413</v>
      </c>
      <c r="AB3043" s="26">
        <v>6085.5714615668512</v>
      </c>
      <c r="AC3043" s="26">
        <v>1491.5347429829706</v>
      </c>
      <c r="AD3043" s="26">
        <v>633.52768669644752</v>
      </c>
      <c r="AE3043" s="26">
        <v>6943.5785178533743</v>
      </c>
      <c r="AF3043" s="14">
        <v>16566</v>
      </c>
      <c r="AG3043" s="14">
        <v>19699</v>
      </c>
      <c r="AH3043" s="27">
        <v>0.80987399224915557</v>
      </c>
      <c r="AI3043" s="27">
        <v>0.77709285100918346</v>
      </c>
    </row>
    <row r="3044" spans="1:35" x14ac:dyDescent="0.25">
      <c r="A3044" t="s">
        <v>86</v>
      </c>
      <c r="B3044" s="1">
        <v>45228</v>
      </c>
      <c r="C3044" s="8" t="s">
        <v>390</v>
      </c>
      <c r="D3044" s="10" t="s">
        <v>391</v>
      </c>
      <c r="E3044" s="14">
        <v>18950</v>
      </c>
      <c r="F3044" s="14">
        <v>18182</v>
      </c>
      <c r="G3044" s="14">
        <v>15706</v>
      </c>
      <c r="H3044" s="14">
        <v>-2491</v>
      </c>
      <c r="J3044" s="14">
        <v>14061</v>
      </c>
      <c r="N3044" s="14">
        <v>1645</v>
      </c>
      <c r="R3044" s="14">
        <v>3072</v>
      </c>
      <c r="S3044" s="14">
        <v>0</v>
      </c>
      <c r="T3044" s="14">
        <v>-5563</v>
      </c>
      <c r="V3044" s="25">
        <v>0.90632817727237747</v>
      </c>
      <c r="Y3044" s="26">
        <v>5780.5338337794728</v>
      </c>
      <c r="AA3044" s="26">
        <v>6.3232735962894973</v>
      </c>
      <c r="AB3044" s="26">
        <v>5786.8571073757612</v>
      </c>
      <c r="AC3044" s="26">
        <v>1971.8398397404303</v>
      </c>
      <c r="AD3044" s="26">
        <v>1077.2546633604318</v>
      </c>
      <c r="AE3044" s="26">
        <v>6681.4422837557604</v>
      </c>
      <c r="AF3044" s="14">
        <v>15706</v>
      </c>
      <c r="AG3044" s="14">
        <v>18197</v>
      </c>
      <c r="AH3044" s="27">
        <v>0.81228962919029346</v>
      </c>
      <c r="AI3044" s="27">
        <v>0.80947635805976936</v>
      </c>
    </row>
    <row r="3045" spans="1:35" x14ac:dyDescent="0.25">
      <c r="A3045" t="s">
        <v>86</v>
      </c>
      <c r="B3045" s="1">
        <v>45229</v>
      </c>
      <c r="C3045" s="8" t="s">
        <v>390</v>
      </c>
      <c r="D3045" s="10" t="s">
        <v>391</v>
      </c>
      <c r="E3045" s="14">
        <v>20566</v>
      </c>
      <c r="F3045" s="14">
        <v>19361</v>
      </c>
      <c r="G3045" s="14">
        <v>14517</v>
      </c>
      <c r="H3045" s="14">
        <v>-4859</v>
      </c>
      <c r="J3045" s="14">
        <v>13141</v>
      </c>
      <c r="N3045" s="14">
        <v>1376</v>
      </c>
      <c r="R3045" s="14">
        <v>-1176</v>
      </c>
      <c r="S3045" s="14">
        <v>0</v>
      </c>
      <c r="T3045" s="14">
        <v>-3683</v>
      </c>
      <c r="V3045" s="25">
        <v>0.90391087774578782</v>
      </c>
      <c r="Y3045" s="26">
        <v>5387.90941044597</v>
      </c>
      <c r="AA3045" s="26">
        <v>5.2892549960451962</v>
      </c>
      <c r="AB3045" s="26">
        <v>5393.1986654420152</v>
      </c>
      <c r="AC3045" s="26">
        <v>2314.1141304446987</v>
      </c>
      <c r="AD3045" s="26">
        <v>237.79037569696973</v>
      </c>
      <c r="AE3045" s="26">
        <v>7469.5224201897454</v>
      </c>
      <c r="AF3045" s="14">
        <v>14517</v>
      </c>
      <c r="AG3045" s="14">
        <v>19376</v>
      </c>
      <c r="AH3045" s="27">
        <v>0.81903655313127888</v>
      </c>
      <c r="AI3045" s="27">
        <v>0.84988947760108979</v>
      </c>
    </row>
    <row r="3046" spans="1:35" x14ac:dyDescent="0.25">
      <c r="A3046" t="s">
        <v>86</v>
      </c>
      <c r="B3046" s="1">
        <v>45230</v>
      </c>
      <c r="C3046" s="8" t="s">
        <v>390</v>
      </c>
      <c r="D3046" s="10" t="s">
        <v>391</v>
      </c>
      <c r="E3046" s="14">
        <v>19835</v>
      </c>
      <c r="F3046" s="14">
        <v>19635</v>
      </c>
      <c r="G3046" s="14">
        <v>13734</v>
      </c>
      <c r="H3046" s="14">
        <v>-5916</v>
      </c>
      <c r="J3046" s="14">
        <v>12005</v>
      </c>
      <c r="N3046" s="14">
        <v>1729</v>
      </c>
      <c r="R3046" s="14">
        <v>-3313</v>
      </c>
      <c r="S3046" s="14">
        <v>0</v>
      </c>
      <c r="T3046" s="14">
        <v>-2603</v>
      </c>
      <c r="V3046" s="25">
        <v>0.90485743361003579</v>
      </c>
      <c r="Y3046" s="26">
        <v>4927.295175807385</v>
      </c>
      <c r="AA3046" s="26">
        <v>6.6461641629085335</v>
      </c>
      <c r="AB3046" s="26">
        <v>4933.9413399702935</v>
      </c>
      <c r="AC3046" s="26">
        <v>2334.9678424119265</v>
      </c>
      <c r="AD3046" s="26">
        <v>0</v>
      </c>
      <c r="AE3046" s="26">
        <v>7268.9091823822209</v>
      </c>
      <c r="AF3046" s="14">
        <v>13734</v>
      </c>
      <c r="AG3046" s="14">
        <v>19650</v>
      </c>
      <c r="AH3046" s="27">
        <v>0.79201003035716522</v>
      </c>
      <c r="AI3046" s="27">
        <v>0.81553091916862552</v>
      </c>
    </row>
    <row r="3047" spans="1:35" x14ac:dyDescent="0.25">
      <c r="A3047" t="s">
        <v>86</v>
      </c>
      <c r="B3047" s="1">
        <v>45231</v>
      </c>
      <c r="C3047" s="8" t="s">
        <v>390</v>
      </c>
      <c r="D3047" s="10" t="s">
        <v>391</v>
      </c>
      <c r="E3047" s="14">
        <v>20004</v>
      </c>
      <c r="F3047" s="14">
        <v>19987</v>
      </c>
      <c r="G3047" s="14">
        <v>14654</v>
      </c>
      <c r="H3047" s="14">
        <v>-5345</v>
      </c>
      <c r="J3047" s="14">
        <v>12941</v>
      </c>
      <c r="N3047" s="14">
        <v>1713</v>
      </c>
      <c r="R3047" s="14">
        <v>-5415</v>
      </c>
      <c r="S3047" s="14">
        <v>0</v>
      </c>
      <c r="T3047" s="14">
        <v>70</v>
      </c>
      <c r="V3047" s="25">
        <v>0.90104264742116202</v>
      </c>
      <c r="Y3047" s="26">
        <v>5289.0715407994385</v>
      </c>
      <c r="AA3047" s="26">
        <v>6.5846611978382414</v>
      </c>
      <c r="AB3047" s="26">
        <v>5295.656201997278</v>
      </c>
      <c r="AC3047" s="26">
        <v>1867.7749743820275</v>
      </c>
      <c r="AD3047" s="26">
        <v>243.32168832125956</v>
      </c>
      <c r="AE3047" s="26">
        <v>6920.1094880580449</v>
      </c>
      <c r="AF3047" s="14">
        <v>14654</v>
      </c>
      <c r="AG3047" s="14">
        <v>19999</v>
      </c>
      <c r="AH3047" s="27">
        <v>0.79670462508852447</v>
      </c>
      <c r="AI3047" s="27">
        <v>0.762848731414697</v>
      </c>
    </row>
    <row r="3048" spans="1:35" x14ac:dyDescent="0.25">
      <c r="A3048" t="s">
        <v>86</v>
      </c>
      <c r="B3048" s="1">
        <v>45232</v>
      </c>
      <c r="C3048" s="8" t="s">
        <v>390</v>
      </c>
      <c r="D3048" s="10" t="s">
        <v>391</v>
      </c>
      <c r="E3048" s="14">
        <v>19906</v>
      </c>
      <c r="F3048" s="14">
        <v>19890</v>
      </c>
      <c r="G3048" s="14">
        <v>13963</v>
      </c>
      <c r="H3048" s="14">
        <v>-5939</v>
      </c>
      <c r="J3048" s="14">
        <v>12252</v>
      </c>
      <c r="N3048" s="14">
        <v>1711</v>
      </c>
      <c r="R3048" s="14">
        <v>-7143</v>
      </c>
      <c r="S3048" s="14">
        <v>-64</v>
      </c>
      <c r="T3048" s="14">
        <v>1228</v>
      </c>
      <c r="V3048" s="25">
        <v>0.90521982775758747</v>
      </c>
      <c r="Y3048" s="26">
        <v>5030.6870706452655</v>
      </c>
      <c r="AA3048" s="26">
        <v>6.5769733272044553</v>
      </c>
      <c r="AB3048" s="26">
        <v>5037.264043972471</v>
      </c>
      <c r="AC3048" s="26">
        <v>1949.1970164379536</v>
      </c>
      <c r="AD3048" s="26">
        <v>455.42713892968527</v>
      </c>
      <c r="AE3048" s="26">
        <v>6531.0339214807373</v>
      </c>
      <c r="AF3048" s="14">
        <v>13963</v>
      </c>
      <c r="AG3048" s="14">
        <v>19942</v>
      </c>
      <c r="AH3048" s="27">
        <v>0.79533431616576589</v>
      </c>
      <c r="AI3048" s="27">
        <v>0.72201624731595937</v>
      </c>
    </row>
    <row r="3049" spans="1:35" x14ac:dyDescent="0.25">
      <c r="A3049" t="s">
        <v>86</v>
      </c>
      <c r="B3049" s="1">
        <v>45233</v>
      </c>
      <c r="C3049" s="8" t="s">
        <v>390</v>
      </c>
      <c r="D3049" s="10" t="s">
        <v>391</v>
      </c>
      <c r="E3049" s="14">
        <v>19665</v>
      </c>
      <c r="F3049" s="14">
        <v>19671</v>
      </c>
      <c r="G3049" s="14">
        <v>12803</v>
      </c>
      <c r="H3049" s="14">
        <v>-6880</v>
      </c>
      <c r="J3049" s="14">
        <v>11220</v>
      </c>
      <c r="N3049" s="14">
        <v>1583</v>
      </c>
      <c r="R3049" s="14">
        <v>-10335</v>
      </c>
      <c r="S3049" s="14">
        <v>0</v>
      </c>
      <c r="T3049" s="14">
        <v>3455</v>
      </c>
      <c r="V3049" s="25">
        <v>0.90738514044306851</v>
      </c>
      <c r="Y3049" s="26">
        <v>4617.9664866377125</v>
      </c>
      <c r="AA3049" s="26">
        <v>6.0849496066421116</v>
      </c>
      <c r="AB3049" s="26">
        <v>4624.0514362443537</v>
      </c>
      <c r="AC3049" s="26">
        <v>2937.2788308186805</v>
      </c>
      <c r="AD3049" s="26">
        <v>1141.7142232969431</v>
      </c>
      <c r="AE3049" s="26">
        <v>6419.6160437660901</v>
      </c>
      <c r="AF3049" s="14">
        <v>12803</v>
      </c>
      <c r="AG3049" s="14">
        <v>19683</v>
      </c>
      <c r="AH3049" s="27">
        <v>0.79624121513497048</v>
      </c>
      <c r="AI3049" s="27">
        <v>0.71903743953704202</v>
      </c>
    </row>
    <row r="3050" spans="1:35" x14ac:dyDescent="0.25">
      <c r="A3050" t="s">
        <v>86</v>
      </c>
      <c r="B3050" s="1">
        <v>45234</v>
      </c>
      <c r="C3050" s="8" t="s">
        <v>390</v>
      </c>
      <c r="D3050" s="10" t="s">
        <v>391</v>
      </c>
      <c r="E3050" s="14">
        <v>19036</v>
      </c>
      <c r="F3050" s="14">
        <v>18497</v>
      </c>
      <c r="G3050" s="14">
        <v>11869</v>
      </c>
      <c r="H3050" s="14">
        <v>-6640</v>
      </c>
      <c r="J3050" s="14">
        <v>10257</v>
      </c>
      <c r="N3050" s="14">
        <v>1612</v>
      </c>
      <c r="R3050" s="14">
        <v>-10958</v>
      </c>
      <c r="S3050" s="14">
        <v>0</v>
      </c>
      <c r="T3050" s="14">
        <v>4318</v>
      </c>
      <c r="V3050" s="25">
        <v>0.90539125671787735</v>
      </c>
      <c r="Y3050" s="26">
        <v>4212.3350600807707</v>
      </c>
      <c r="AA3050" s="26">
        <v>6.1964237308320174</v>
      </c>
      <c r="AB3050" s="26">
        <v>4218.5314838116019</v>
      </c>
      <c r="AC3050" s="26">
        <v>3612.5796800362286</v>
      </c>
      <c r="AD3050" s="26">
        <v>1470.4734005363928</v>
      </c>
      <c r="AE3050" s="26">
        <v>6360.6377633114371</v>
      </c>
      <c r="AF3050" s="14">
        <v>11869</v>
      </c>
      <c r="AG3050" s="14">
        <v>18509</v>
      </c>
      <c r="AH3050" s="27">
        <v>0.78357560703014018</v>
      </c>
      <c r="AI3050" s="27">
        <v>0.75762003488852225</v>
      </c>
    </row>
    <row r="3051" spans="1:35" x14ac:dyDescent="0.25">
      <c r="A3051" t="s">
        <v>86</v>
      </c>
      <c r="B3051" s="1">
        <v>45235</v>
      </c>
      <c r="C3051" s="8" t="s">
        <v>390</v>
      </c>
      <c r="D3051" s="10" t="s">
        <v>391</v>
      </c>
      <c r="E3051" s="14">
        <v>18933</v>
      </c>
      <c r="F3051" s="14">
        <v>18259</v>
      </c>
      <c r="G3051" s="14">
        <v>10772</v>
      </c>
      <c r="H3051" s="14">
        <v>-7499</v>
      </c>
      <c r="J3051" s="14">
        <v>9508</v>
      </c>
      <c r="N3051" s="14">
        <v>1264</v>
      </c>
      <c r="R3051" s="14">
        <v>-12729</v>
      </c>
      <c r="S3051" s="14">
        <v>0</v>
      </c>
      <c r="T3051" s="14">
        <v>5230</v>
      </c>
      <c r="V3051" s="25">
        <v>0.90890543676423985</v>
      </c>
      <c r="Y3051" s="26">
        <v>3919.8922683974538</v>
      </c>
      <c r="AA3051" s="26">
        <v>4.8587342405531455</v>
      </c>
      <c r="AB3051" s="26">
        <v>3924.7510026380064</v>
      </c>
      <c r="AC3051" s="26">
        <v>3355.4488736960916</v>
      </c>
      <c r="AD3051" s="26">
        <v>1604.1610043144162</v>
      </c>
      <c r="AE3051" s="26">
        <v>5676.0388720196806</v>
      </c>
      <c r="AF3051" s="14">
        <v>10772</v>
      </c>
      <c r="AG3051" s="14">
        <v>18271</v>
      </c>
      <c r="AH3051" s="27">
        <v>0.80324773073113631</v>
      </c>
      <c r="AI3051" s="27">
        <v>0.68488363078277203</v>
      </c>
    </row>
    <row r="3052" spans="1:35" x14ac:dyDescent="0.25">
      <c r="A3052" t="s">
        <v>86</v>
      </c>
      <c r="B3052" s="1">
        <v>45236</v>
      </c>
      <c r="C3052" s="8" t="s">
        <v>390</v>
      </c>
      <c r="D3052" s="10" t="s">
        <v>391</v>
      </c>
      <c r="E3052" s="14">
        <v>20809</v>
      </c>
      <c r="F3052" s="14">
        <v>20650</v>
      </c>
      <c r="G3052" s="14">
        <v>12834</v>
      </c>
      <c r="H3052" s="14">
        <v>-7828</v>
      </c>
      <c r="J3052" s="14">
        <v>11163</v>
      </c>
      <c r="N3052" s="14">
        <v>1671</v>
      </c>
      <c r="R3052" s="14">
        <v>-11687</v>
      </c>
      <c r="S3052" s="14">
        <v>0</v>
      </c>
      <c r="T3052" s="14">
        <v>3859</v>
      </c>
      <c r="V3052" s="25">
        <v>0.905286768506117</v>
      </c>
      <c r="Y3052" s="26">
        <v>4583.8812116527042</v>
      </c>
      <c r="AA3052" s="26">
        <v>6.4232159145287211</v>
      </c>
      <c r="AB3052" s="26">
        <v>4590.3044275672319</v>
      </c>
      <c r="AC3052" s="26">
        <v>2954.4216188567389</v>
      </c>
      <c r="AD3052" s="26">
        <v>1221.9364316968281</v>
      </c>
      <c r="AE3052" s="26">
        <v>6322.7896147271449</v>
      </c>
      <c r="AF3052" s="14">
        <v>12834</v>
      </c>
      <c r="AG3052" s="14">
        <v>20662</v>
      </c>
      <c r="AH3052" s="27">
        <v>0.78852087791049319</v>
      </c>
      <c r="AI3052" s="27">
        <v>0.67463693932919166</v>
      </c>
    </row>
    <row r="3053" spans="1:35" x14ac:dyDescent="0.25">
      <c r="A3053" t="s">
        <v>86</v>
      </c>
      <c r="B3053" s="1">
        <v>45237</v>
      </c>
      <c r="C3053" s="8" t="s">
        <v>390</v>
      </c>
      <c r="D3053" s="10" t="s">
        <v>391</v>
      </c>
      <c r="E3053" s="14">
        <v>21340</v>
      </c>
      <c r="F3053" s="14">
        <v>21178</v>
      </c>
      <c r="G3053" s="14">
        <v>15466</v>
      </c>
      <c r="H3053" s="14">
        <v>-5724</v>
      </c>
      <c r="J3053" s="14">
        <v>13930</v>
      </c>
      <c r="N3053" s="14">
        <v>1536</v>
      </c>
      <c r="R3053" s="14">
        <v>-9417</v>
      </c>
      <c r="S3053" s="14">
        <v>0</v>
      </c>
      <c r="T3053" s="14">
        <v>3693</v>
      </c>
      <c r="V3053" s="25">
        <v>0.90690352754647141</v>
      </c>
      <c r="Y3053" s="26">
        <v>5730.314584246873</v>
      </c>
      <c r="AA3053" s="26">
        <v>5.9042846467481267</v>
      </c>
      <c r="AB3053" s="26">
        <v>5736.2188688936203</v>
      </c>
      <c r="AC3053" s="26">
        <v>2570.3969170589789</v>
      </c>
      <c r="AD3053" s="26">
        <v>1272.5985834628025</v>
      </c>
      <c r="AE3053" s="26">
        <v>7034.0172024897965</v>
      </c>
      <c r="AF3053" s="14">
        <v>15466</v>
      </c>
      <c r="AG3053" s="14">
        <v>21190</v>
      </c>
      <c r="AH3053" s="27">
        <v>0.8176763767451346</v>
      </c>
      <c r="AI3053" s="27">
        <v>0.73182326592510871</v>
      </c>
    </row>
    <row r="3054" spans="1:35" x14ac:dyDescent="0.25">
      <c r="A3054" t="s">
        <v>86</v>
      </c>
      <c r="B3054" s="1">
        <v>45238</v>
      </c>
      <c r="C3054" s="8" t="s">
        <v>390</v>
      </c>
      <c r="D3054" s="10" t="s">
        <v>391</v>
      </c>
      <c r="E3054" s="14">
        <v>21467</v>
      </c>
      <c r="F3054" s="14">
        <v>21553</v>
      </c>
      <c r="G3054" s="14">
        <v>15523</v>
      </c>
      <c r="H3054" s="14">
        <v>-6042</v>
      </c>
      <c r="J3054" s="14">
        <v>13995</v>
      </c>
      <c r="N3054" s="14">
        <v>1528</v>
      </c>
      <c r="R3054" s="14">
        <v>-8961</v>
      </c>
      <c r="S3054" s="14">
        <v>0</v>
      </c>
      <c r="T3054" s="14">
        <v>2919</v>
      </c>
      <c r="V3054" s="25">
        <v>0.90745351243590777</v>
      </c>
      <c r="Y3054" s="26">
        <v>5760.5446319730972</v>
      </c>
      <c r="AA3054" s="26">
        <v>5.8735331642129784</v>
      </c>
      <c r="AB3054" s="26">
        <v>5766.418165137311</v>
      </c>
      <c r="AC3054" s="26">
        <v>2670.5039084542459</v>
      </c>
      <c r="AD3054" s="26">
        <v>1093.140989171837</v>
      </c>
      <c r="AE3054" s="26">
        <v>7343.7810844197202</v>
      </c>
      <c r="AF3054" s="14">
        <v>15523</v>
      </c>
      <c r="AG3054" s="14">
        <v>21565</v>
      </c>
      <c r="AH3054" s="27">
        <v>0.81896288186723043</v>
      </c>
      <c r="AI3054" s="27">
        <v>0.75076497353737093</v>
      </c>
    </row>
    <row r="3055" spans="1:35" x14ac:dyDescent="0.25">
      <c r="A3055" t="s">
        <v>86</v>
      </c>
      <c r="B3055" s="1">
        <v>45239</v>
      </c>
      <c r="C3055" s="8" t="s">
        <v>390</v>
      </c>
      <c r="D3055" s="10" t="s">
        <v>391</v>
      </c>
      <c r="E3055" s="14">
        <v>20137</v>
      </c>
      <c r="F3055" s="14">
        <v>19926</v>
      </c>
      <c r="G3055" s="14">
        <v>15560</v>
      </c>
      <c r="H3055" s="14">
        <v>-4380</v>
      </c>
      <c r="J3055" s="14">
        <v>14851</v>
      </c>
      <c r="N3055" s="14">
        <v>709</v>
      </c>
      <c r="R3055" s="14">
        <v>-8025</v>
      </c>
      <c r="S3055" s="14">
        <v>0</v>
      </c>
      <c r="T3055" s="14">
        <v>3645</v>
      </c>
      <c r="V3055" s="25">
        <v>0.90538212218139491</v>
      </c>
      <c r="Y3055" s="26">
        <v>6098.9331025373513</v>
      </c>
      <c r="AA3055" s="26">
        <v>2.7253501396773574</v>
      </c>
      <c r="AB3055" s="26">
        <v>6101.6584526770275</v>
      </c>
      <c r="AC3055" s="26">
        <v>2551.6888986810955</v>
      </c>
      <c r="AD3055" s="26">
        <v>1364.0361385685601</v>
      </c>
      <c r="AE3055" s="26">
        <v>7289.3112127895638</v>
      </c>
      <c r="AF3055" s="14">
        <v>15560</v>
      </c>
      <c r="AG3055" s="14">
        <v>19940</v>
      </c>
      <c r="AH3055" s="27">
        <v>0.86451402685995027</v>
      </c>
      <c r="AI3055" s="27">
        <v>0.80592584182247384</v>
      </c>
    </row>
    <row r="3056" spans="1:35" x14ac:dyDescent="0.25">
      <c r="A3056" t="s">
        <v>86</v>
      </c>
      <c r="B3056" s="1">
        <v>45240</v>
      </c>
      <c r="C3056" s="8" t="s">
        <v>390</v>
      </c>
      <c r="D3056" s="10" t="s">
        <v>391</v>
      </c>
      <c r="E3056" s="14">
        <v>19580</v>
      </c>
      <c r="F3056" s="14">
        <v>20394</v>
      </c>
      <c r="G3056" s="14">
        <v>15928</v>
      </c>
      <c r="H3056" s="14">
        <v>-4480</v>
      </c>
      <c r="J3056" s="14">
        <v>15698</v>
      </c>
      <c r="N3056" s="14">
        <v>230</v>
      </c>
      <c r="R3056" s="14">
        <v>-5256</v>
      </c>
      <c r="S3056" s="14">
        <v>0</v>
      </c>
      <c r="T3056" s="14">
        <v>776</v>
      </c>
      <c r="V3056" s="25">
        <v>0.90408809197151618</v>
      </c>
      <c r="Y3056" s="26">
        <v>6437.5606080725292</v>
      </c>
      <c r="AA3056" s="26">
        <v>0.8841051228854615</v>
      </c>
      <c r="AB3056" s="26">
        <v>6438.4447131954148</v>
      </c>
      <c r="AC3056" s="26">
        <v>2668.9151210002165</v>
      </c>
      <c r="AD3056" s="26">
        <v>461.80386614979307</v>
      </c>
      <c r="AE3056" s="26">
        <v>8645.5559680458409</v>
      </c>
      <c r="AF3056" s="14">
        <v>15928</v>
      </c>
      <c r="AG3056" s="14">
        <v>20408</v>
      </c>
      <c r="AH3056" s="27">
        <v>0.89115544849352557</v>
      </c>
      <c r="AI3056" s="27">
        <v>0.93395558596007555</v>
      </c>
    </row>
    <row r="3057" spans="1:35" x14ac:dyDescent="0.25">
      <c r="A3057" t="s">
        <v>86</v>
      </c>
      <c r="B3057" s="1">
        <v>45241</v>
      </c>
      <c r="C3057" s="8" t="s">
        <v>390</v>
      </c>
      <c r="D3057" s="10" t="s">
        <v>391</v>
      </c>
      <c r="E3057" s="14">
        <v>18374</v>
      </c>
      <c r="F3057" s="14">
        <v>18460</v>
      </c>
      <c r="G3057" s="14">
        <v>13820</v>
      </c>
      <c r="H3057" s="14">
        <v>-4654</v>
      </c>
      <c r="J3057" s="14">
        <v>12666</v>
      </c>
      <c r="N3057" s="14">
        <v>1154</v>
      </c>
      <c r="R3057" s="14">
        <v>-7828</v>
      </c>
      <c r="S3057" s="14">
        <v>0</v>
      </c>
      <c r="T3057" s="14">
        <v>3174</v>
      </c>
      <c r="V3057" s="25">
        <v>0.90773045540740604</v>
      </c>
      <c r="Y3057" s="26">
        <v>5215.1000844545579</v>
      </c>
      <c r="AA3057" s="26">
        <v>4.435901355694881</v>
      </c>
      <c r="AB3057" s="26">
        <v>5219.535985810252</v>
      </c>
      <c r="AC3057" s="26">
        <v>2725.2894301049387</v>
      </c>
      <c r="AD3057" s="26">
        <v>1196.6463913566779</v>
      </c>
      <c r="AE3057" s="26">
        <v>6748.1790245585125</v>
      </c>
      <c r="AF3057" s="14">
        <v>13820</v>
      </c>
      <c r="AG3057" s="14">
        <v>18474</v>
      </c>
      <c r="AH3057" s="27">
        <v>0.83264062409819073</v>
      </c>
      <c r="AI3057" s="27">
        <v>0.80530315259944718</v>
      </c>
    </row>
    <row r="3058" spans="1:35" x14ac:dyDescent="0.25">
      <c r="A3058" t="s">
        <v>86</v>
      </c>
      <c r="B3058" s="1">
        <v>45242</v>
      </c>
      <c r="C3058" s="8" t="s">
        <v>390</v>
      </c>
      <c r="D3058" s="10" t="s">
        <v>391</v>
      </c>
      <c r="E3058" s="14">
        <v>18534</v>
      </c>
      <c r="F3058" s="14">
        <v>17702</v>
      </c>
      <c r="G3058" s="14">
        <v>13527</v>
      </c>
      <c r="H3058" s="14">
        <v>-4189</v>
      </c>
      <c r="J3058" s="14">
        <v>11982</v>
      </c>
      <c r="N3058" s="14">
        <v>1545</v>
      </c>
      <c r="R3058" s="14">
        <v>-7296</v>
      </c>
      <c r="S3058" s="14">
        <v>0</v>
      </c>
      <c r="T3058" s="14">
        <v>3107</v>
      </c>
      <c r="V3058" s="25">
        <v>0.90686167612078217</v>
      </c>
      <c r="Y3058" s="26">
        <v>4928.7480850573838</v>
      </c>
      <c r="AA3058" s="26">
        <v>5.9388800646001663</v>
      </c>
      <c r="AB3058" s="26">
        <v>4934.6869651219849</v>
      </c>
      <c r="AC3058" s="26">
        <v>2756.9227953546788</v>
      </c>
      <c r="AD3058" s="26">
        <v>1200.6026188912442</v>
      </c>
      <c r="AE3058" s="26">
        <v>6491.0071415854181</v>
      </c>
      <c r="AF3058" s="14">
        <v>13527</v>
      </c>
      <c r="AG3058" s="14">
        <v>17716</v>
      </c>
      <c r="AH3058" s="27">
        <v>0.80425146573868789</v>
      </c>
      <c r="AI3058" s="27">
        <v>0.80775593613016727</v>
      </c>
    </row>
    <row r="3059" spans="1:35" x14ac:dyDescent="0.25">
      <c r="A3059" t="s">
        <v>86</v>
      </c>
      <c r="B3059" s="1">
        <v>45243</v>
      </c>
      <c r="C3059" s="8" t="s">
        <v>390</v>
      </c>
      <c r="D3059" s="10" t="s">
        <v>391</v>
      </c>
      <c r="E3059" s="14">
        <v>19033</v>
      </c>
      <c r="F3059" s="14">
        <v>19889</v>
      </c>
      <c r="G3059" s="14">
        <v>15746</v>
      </c>
      <c r="H3059" s="14">
        <v>-4157</v>
      </c>
      <c r="J3059" s="14">
        <v>15266</v>
      </c>
      <c r="N3059" s="14">
        <v>480</v>
      </c>
      <c r="R3059" s="14">
        <v>-6957</v>
      </c>
      <c r="S3059" s="14">
        <v>0</v>
      </c>
      <c r="T3059" s="14">
        <v>2800</v>
      </c>
      <c r="V3059" s="25">
        <v>0.905759174002158</v>
      </c>
      <c r="Y3059" s="26">
        <v>6271.9741045245628</v>
      </c>
      <c r="AA3059" s="26">
        <v>1.845088952108789</v>
      </c>
      <c r="AB3059" s="26">
        <v>6273.8191934766719</v>
      </c>
      <c r="AC3059" s="26">
        <v>3010.3522014467731</v>
      </c>
      <c r="AD3059" s="26">
        <v>1143.5494881373211</v>
      </c>
      <c r="AE3059" s="26">
        <v>8140.6219067861239</v>
      </c>
      <c r="AF3059" s="14">
        <v>15746</v>
      </c>
      <c r="AG3059" s="14">
        <v>19903</v>
      </c>
      <c r="AH3059" s="27">
        <v>0.87840640609186704</v>
      </c>
      <c r="AI3059" s="27">
        <v>0.90172224630150344</v>
      </c>
    </row>
    <row r="3060" spans="1:35" x14ac:dyDescent="0.25">
      <c r="A3060" t="s">
        <v>86</v>
      </c>
      <c r="B3060" s="1">
        <v>45244</v>
      </c>
      <c r="C3060" s="8" t="s">
        <v>390</v>
      </c>
      <c r="D3060" s="10" t="s">
        <v>391</v>
      </c>
      <c r="E3060" s="14">
        <v>19502</v>
      </c>
      <c r="F3060" s="14">
        <v>19782</v>
      </c>
      <c r="G3060" s="14">
        <v>12253</v>
      </c>
      <c r="H3060" s="14">
        <v>-7543</v>
      </c>
      <c r="J3060" s="14">
        <v>11195</v>
      </c>
      <c r="N3060" s="14">
        <v>1058</v>
      </c>
      <c r="R3060" s="14">
        <v>-11086</v>
      </c>
      <c r="S3060" s="14">
        <v>0</v>
      </c>
      <c r="T3060" s="14">
        <v>3543</v>
      </c>
      <c r="V3060" s="25">
        <v>0.90689725740452864</v>
      </c>
      <c r="Y3060" s="26">
        <v>4605.1994432798856</v>
      </c>
      <c r="AA3060" s="26">
        <v>4.0668835652731232</v>
      </c>
      <c r="AB3060" s="26">
        <v>4609.2663268451579</v>
      </c>
      <c r="AC3060" s="26">
        <v>2924.9005957684421</v>
      </c>
      <c r="AD3060" s="26">
        <v>1115.1004688957539</v>
      </c>
      <c r="AE3060" s="26">
        <v>6419.0664537178473</v>
      </c>
      <c r="AF3060" s="14">
        <v>12253</v>
      </c>
      <c r="AG3060" s="14">
        <v>19796</v>
      </c>
      <c r="AH3060" s="27">
        <v>0.8293218582787375</v>
      </c>
      <c r="AI3060" s="27">
        <v>0.71487180668798944</v>
      </c>
    </row>
    <row r="3061" spans="1:35" x14ac:dyDescent="0.25">
      <c r="A3061" t="s">
        <v>86</v>
      </c>
      <c r="B3061" s="1">
        <v>45245</v>
      </c>
      <c r="C3061" s="8" t="s">
        <v>390</v>
      </c>
      <c r="D3061" s="10" t="s">
        <v>391</v>
      </c>
      <c r="E3061" s="14">
        <v>19052</v>
      </c>
      <c r="F3061" s="14">
        <v>19830</v>
      </c>
      <c r="G3061" s="14">
        <v>14447</v>
      </c>
      <c r="H3061" s="14">
        <v>-5397</v>
      </c>
      <c r="J3061" s="14">
        <v>13015</v>
      </c>
      <c r="N3061" s="14">
        <v>1432</v>
      </c>
      <c r="R3061" s="14">
        <v>-8801</v>
      </c>
      <c r="S3061" s="14">
        <v>0</v>
      </c>
      <c r="T3061" s="14">
        <v>3404</v>
      </c>
      <c r="V3061" s="25">
        <v>0.90568616389332357</v>
      </c>
      <c r="Y3061" s="26">
        <v>5346.7288798394311</v>
      </c>
      <c r="AA3061" s="26">
        <v>5.5045153737912216</v>
      </c>
      <c r="AB3061" s="26">
        <v>5352.233395213223</v>
      </c>
      <c r="AC3061" s="26">
        <v>3334.0441730499965</v>
      </c>
      <c r="AD3061" s="26">
        <v>1262.4856663871258</v>
      </c>
      <c r="AE3061" s="26">
        <v>7423.7919018760922</v>
      </c>
      <c r="AF3061" s="14">
        <v>14447</v>
      </c>
      <c r="AG3061" s="14">
        <v>19844</v>
      </c>
      <c r="AH3061" s="27">
        <v>0.8167537058043175</v>
      </c>
      <c r="AI3061" s="27">
        <v>0.82476517348891698</v>
      </c>
    </row>
    <row r="3062" spans="1:35" x14ac:dyDescent="0.25">
      <c r="A3062" t="s">
        <v>86</v>
      </c>
      <c r="B3062" s="1">
        <v>45246</v>
      </c>
      <c r="C3062" s="8" t="s">
        <v>390</v>
      </c>
      <c r="D3062" s="10" t="s">
        <v>391</v>
      </c>
      <c r="E3062" s="14">
        <v>19586</v>
      </c>
      <c r="F3062" s="14">
        <v>20151</v>
      </c>
      <c r="G3062" s="14">
        <v>13198</v>
      </c>
      <c r="H3062" s="14">
        <v>-6967</v>
      </c>
      <c r="J3062" s="14">
        <v>12528</v>
      </c>
      <c r="N3062" s="14">
        <v>670</v>
      </c>
      <c r="R3062" s="14">
        <v>-10931</v>
      </c>
      <c r="S3062" s="14">
        <v>0</v>
      </c>
      <c r="T3062" s="14">
        <v>3964</v>
      </c>
      <c r="V3062" s="25">
        <v>0.90759125912320515</v>
      </c>
      <c r="Y3062" s="26">
        <v>5157.4889524251421</v>
      </c>
      <c r="AA3062" s="26">
        <v>2.575436662318519</v>
      </c>
      <c r="AB3062" s="26">
        <v>5160.0643890874599</v>
      </c>
      <c r="AC3062" s="26">
        <v>3238.3361148734039</v>
      </c>
      <c r="AD3062" s="26">
        <v>1381.3590101589323</v>
      </c>
      <c r="AE3062" s="26">
        <v>7017.0414938019294</v>
      </c>
      <c r="AF3062" s="14">
        <v>13198</v>
      </c>
      <c r="AG3062" s="14">
        <v>20165</v>
      </c>
      <c r="AH3062" s="27">
        <v>0.86194735213441387</v>
      </c>
      <c r="AI3062" s="27">
        <v>0.76716637828245027</v>
      </c>
    </row>
    <row r="3063" spans="1:35" x14ac:dyDescent="0.25">
      <c r="A3063" t="s">
        <v>86</v>
      </c>
      <c r="B3063" s="1">
        <v>45247</v>
      </c>
      <c r="C3063" s="8" t="s">
        <v>390</v>
      </c>
      <c r="D3063" s="10" t="s">
        <v>391</v>
      </c>
      <c r="E3063" s="14">
        <v>19220</v>
      </c>
      <c r="F3063" s="14">
        <v>20080</v>
      </c>
      <c r="G3063" s="14">
        <v>14030</v>
      </c>
      <c r="H3063" s="14">
        <v>-6064</v>
      </c>
      <c r="J3063" s="14">
        <v>12956</v>
      </c>
      <c r="N3063" s="14">
        <v>1074</v>
      </c>
      <c r="R3063" s="14">
        <v>-9396</v>
      </c>
      <c r="S3063" s="14">
        <v>0</v>
      </c>
      <c r="T3063" s="14">
        <v>3332</v>
      </c>
      <c r="V3063" s="25">
        <v>0.90459587909871553</v>
      </c>
      <c r="Y3063" s="26">
        <v>5316.0835924571838</v>
      </c>
      <c r="AA3063" s="26">
        <v>4.1283865303434162</v>
      </c>
      <c r="AB3063" s="26">
        <v>5320.2119789875278</v>
      </c>
      <c r="AC3063" s="26">
        <v>3849.4482794706264</v>
      </c>
      <c r="AD3063" s="26">
        <v>1296.178026406202</v>
      </c>
      <c r="AE3063" s="26">
        <v>7873.4822320519515</v>
      </c>
      <c r="AF3063" s="14">
        <v>14030</v>
      </c>
      <c r="AG3063" s="14">
        <v>20094</v>
      </c>
      <c r="AH3063" s="27">
        <v>0.83599755759910788</v>
      </c>
      <c r="AI3063" s="27">
        <v>0.86384176363224707</v>
      </c>
    </row>
    <row r="3064" spans="1:35" x14ac:dyDescent="0.25">
      <c r="A3064" t="s">
        <v>86</v>
      </c>
      <c r="B3064" s="1">
        <v>45248</v>
      </c>
      <c r="C3064" s="8" t="s">
        <v>390</v>
      </c>
      <c r="D3064" s="10" t="s">
        <v>391</v>
      </c>
      <c r="E3064" s="14">
        <v>18490</v>
      </c>
      <c r="F3064" s="14">
        <v>19540</v>
      </c>
      <c r="G3064" s="14">
        <v>14117</v>
      </c>
      <c r="H3064" s="14">
        <v>-5437</v>
      </c>
      <c r="J3064" s="14">
        <v>13179</v>
      </c>
      <c r="N3064" s="14">
        <v>938</v>
      </c>
      <c r="R3064" s="14">
        <v>-9593</v>
      </c>
      <c r="S3064" s="14">
        <v>0</v>
      </c>
      <c r="T3064" s="14">
        <v>4156</v>
      </c>
      <c r="V3064" s="25">
        <v>0.9031254692073023</v>
      </c>
      <c r="Y3064" s="26">
        <v>5398.7946034613851</v>
      </c>
      <c r="AA3064" s="26">
        <v>3.6056113272459247</v>
      </c>
      <c r="AB3064" s="26">
        <v>5402.4002147886304</v>
      </c>
      <c r="AC3064" s="26">
        <v>4044.987555179322</v>
      </c>
      <c r="AD3064" s="26">
        <v>1665.4402651911585</v>
      </c>
      <c r="AE3064" s="26">
        <v>7781.9475047767928</v>
      </c>
      <c r="AF3064" s="14">
        <v>14117</v>
      </c>
      <c r="AG3064" s="14">
        <v>19554</v>
      </c>
      <c r="AH3064" s="27">
        <v>0.84368063763740953</v>
      </c>
      <c r="AI3064" s="27">
        <v>0.87737737076715816</v>
      </c>
    </row>
    <row r="3065" spans="1:35" x14ac:dyDescent="0.25">
      <c r="A3065" t="s">
        <v>86</v>
      </c>
      <c r="B3065" s="1">
        <v>45249</v>
      </c>
      <c r="C3065" s="8" t="s">
        <v>390</v>
      </c>
      <c r="D3065" s="10" t="s">
        <v>391</v>
      </c>
      <c r="E3065" s="14">
        <v>17420</v>
      </c>
      <c r="F3065" s="14">
        <v>17628</v>
      </c>
      <c r="G3065" s="14">
        <v>12795</v>
      </c>
      <c r="H3065" s="14">
        <v>-4847</v>
      </c>
      <c r="J3065" s="14">
        <v>11293</v>
      </c>
      <c r="N3065" s="14">
        <v>1502</v>
      </c>
      <c r="R3065" s="14">
        <v>-8520</v>
      </c>
      <c r="S3065" s="14">
        <v>0</v>
      </c>
      <c r="T3065" s="14">
        <v>3673</v>
      </c>
      <c r="V3065" s="25">
        <v>0.90638685101729799</v>
      </c>
      <c r="Y3065" s="26">
        <v>4642.8984172049359</v>
      </c>
      <c r="AA3065" s="26">
        <v>5.7735908459737528</v>
      </c>
      <c r="AB3065" s="26">
        <v>4648.6720080509094</v>
      </c>
      <c r="AC3065" s="26">
        <v>2282.5626087806745</v>
      </c>
      <c r="AD3065" s="26">
        <v>1225.1563710871426</v>
      </c>
      <c r="AE3065" s="26">
        <v>5706.0782457444429</v>
      </c>
      <c r="AF3065" s="14">
        <v>12795</v>
      </c>
      <c r="AG3065" s="14">
        <v>17642</v>
      </c>
      <c r="AH3065" s="27">
        <v>0.8009812647431962</v>
      </c>
      <c r="AI3065" s="27">
        <v>0.71305601531193252</v>
      </c>
    </row>
    <row r="3066" spans="1:35" x14ac:dyDescent="0.25">
      <c r="A3066" t="s">
        <v>86</v>
      </c>
      <c r="B3066" s="1">
        <v>45250</v>
      </c>
      <c r="C3066" s="8" t="s">
        <v>390</v>
      </c>
      <c r="D3066" s="10" t="s">
        <v>391</v>
      </c>
      <c r="E3066" s="14">
        <v>18727</v>
      </c>
      <c r="F3066" s="14">
        <v>19260</v>
      </c>
      <c r="G3066" s="14">
        <v>13728</v>
      </c>
      <c r="H3066" s="14">
        <v>-5546</v>
      </c>
      <c r="J3066" s="14">
        <v>12259</v>
      </c>
      <c r="N3066" s="14">
        <v>1469</v>
      </c>
      <c r="R3066" s="14">
        <v>-8533</v>
      </c>
      <c r="S3066" s="14">
        <v>0</v>
      </c>
      <c r="T3066" s="14">
        <v>2987</v>
      </c>
      <c r="V3066" s="25">
        <v>0.90756302827800295</v>
      </c>
      <c r="Y3066" s="26">
        <v>5046.5908699277143</v>
      </c>
      <c r="AA3066" s="26">
        <v>5.6467409805162738</v>
      </c>
      <c r="AB3066" s="26">
        <v>5052.2376109082306</v>
      </c>
      <c r="AC3066" s="26">
        <v>2685.4655091236455</v>
      </c>
      <c r="AD3066" s="26">
        <v>1045.9024655781989</v>
      </c>
      <c r="AE3066" s="26">
        <v>6691.8006544536784</v>
      </c>
      <c r="AF3066" s="14">
        <v>13728</v>
      </c>
      <c r="AG3066" s="14">
        <v>19274</v>
      </c>
      <c r="AH3066" s="27">
        <v>0.81135373555947721</v>
      </c>
      <c r="AI3066" s="27">
        <v>0.76542894878186507</v>
      </c>
    </row>
    <row r="3067" spans="1:35" x14ac:dyDescent="0.25">
      <c r="A3067" t="s">
        <v>86</v>
      </c>
      <c r="B3067" s="1">
        <v>45251</v>
      </c>
      <c r="C3067" s="8" t="s">
        <v>390</v>
      </c>
      <c r="D3067" s="10" t="s">
        <v>391</v>
      </c>
      <c r="E3067" s="14">
        <v>19548</v>
      </c>
      <c r="F3067" s="14">
        <v>19800</v>
      </c>
      <c r="G3067" s="14">
        <v>14312</v>
      </c>
      <c r="H3067" s="14">
        <v>-5502</v>
      </c>
      <c r="J3067" s="14">
        <v>12784</v>
      </c>
      <c r="N3067" s="14">
        <v>1528</v>
      </c>
      <c r="R3067" s="14">
        <v>-7771</v>
      </c>
      <c r="S3067" s="14">
        <v>0</v>
      </c>
      <c r="T3067" s="14">
        <v>2269</v>
      </c>
      <c r="V3067" s="25">
        <v>0.90799273086867038</v>
      </c>
      <c r="Y3067" s="26">
        <v>5265.2062810938323</v>
      </c>
      <c r="AA3067" s="26">
        <v>5.8735331642129802</v>
      </c>
      <c r="AB3067" s="26">
        <v>5271.0798142580443</v>
      </c>
      <c r="AC3067" s="26">
        <v>3111.6678881549406</v>
      </c>
      <c r="AD3067" s="26">
        <v>828.63511889772178</v>
      </c>
      <c r="AE3067" s="26">
        <v>7554.1125835152634</v>
      </c>
      <c r="AF3067" s="14">
        <v>14312</v>
      </c>
      <c r="AG3067" s="14">
        <v>19814</v>
      </c>
      <c r="AH3067" s="27">
        <v>0.81195695780530808</v>
      </c>
      <c r="AI3067" s="27">
        <v>0.84051416593668216</v>
      </c>
    </row>
    <row r="3068" spans="1:35" x14ac:dyDescent="0.25">
      <c r="A3068" t="s">
        <v>86</v>
      </c>
      <c r="B3068" s="1">
        <v>45252</v>
      </c>
      <c r="C3068" s="8" t="s">
        <v>390</v>
      </c>
      <c r="D3068" s="10" t="s">
        <v>391</v>
      </c>
      <c r="E3068" s="14">
        <v>19604</v>
      </c>
      <c r="F3068" s="14">
        <v>20054</v>
      </c>
      <c r="G3068" s="14">
        <v>14470</v>
      </c>
      <c r="H3068" s="14">
        <v>-5598</v>
      </c>
      <c r="J3068" s="14">
        <v>12941</v>
      </c>
      <c r="N3068" s="14">
        <v>1529</v>
      </c>
      <c r="R3068" s="14">
        <v>-9036</v>
      </c>
      <c r="S3068" s="14">
        <v>0</v>
      </c>
      <c r="T3068" s="14">
        <v>3438</v>
      </c>
      <c r="V3068" s="25">
        <v>0.90400911796853778</v>
      </c>
      <c r="Y3068" s="26">
        <v>5306.4845622514749</v>
      </c>
      <c r="AA3068" s="26">
        <v>5.8773770995298733</v>
      </c>
      <c r="AB3068" s="26">
        <v>5312.3619393510044</v>
      </c>
      <c r="AC3068" s="26">
        <v>2807.7851466203338</v>
      </c>
      <c r="AD3068" s="26">
        <v>1215.7982964493845</v>
      </c>
      <c r="AE3068" s="26">
        <v>6904.3487895219532</v>
      </c>
      <c r="AF3068" s="14">
        <v>14470</v>
      </c>
      <c r="AG3068" s="14">
        <v>20068</v>
      </c>
      <c r="AH3068" s="27">
        <v>0.80938074490200485</v>
      </c>
      <c r="AI3068" s="27">
        <v>0.7584943904901279</v>
      </c>
    </row>
    <row r="3069" spans="1:35" x14ac:dyDescent="0.25">
      <c r="A3069" t="s">
        <v>86</v>
      </c>
      <c r="B3069" s="1">
        <v>45253</v>
      </c>
      <c r="C3069" s="8" t="s">
        <v>390</v>
      </c>
      <c r="D3069" s="10" t="s">
        <v>391</v>
      </c>
      <c r="E3069" s="14">
        <v>18099</v>
      </c>
      <c r="F3069" s="14">
        <v>18214</v>
      </c>
      <c r="G3069" s="14">
        <v>11590</v>
      </c>
      <c r="H3069" s="14">
        <v>-6638</v>
      </c>
      <c r="J3069" s="14">
        <v>10442</v>
      </c>
      <c r="N3069" s="14">
        <v>1148</v>
      </c>
      <c r="R3069" s="14">
        <v>-8903</v>
      </c>
      <c r="S3069" s="14">
        <v>0</v>
      </c>
      <c r="T3069" s="14">
        <v>2265</v>
      </c>
      <c r="V3069" s="25">
        <v>0.90612972131378444</v>
      </c>
      <c r="Y3069" s="26">
        <v>4291.8083615128844</v>
      </c>
      <c r="AA3069" s="26">
        <v>4.4128377437935207</v>
      </c>
      <c r="AB3069" s="26">
        <v>4296.2211992566781</v>
      </c>
      <c r="AC3069" s="26">
        <v>2534.1748537818835</v>
      </c>
      <c r="AD3069" s="26">
        <v>793.19807378878625</v>
      </c>
      <c r="AE3069" s="26">
        <v>6037.197979249775</v>
      </c>
      <c r="AF3069" s="14">
        <v>11590</v>
      </c>
      <c r="AG3069" s="14">
        <v>18228</v>
      </c>
      <c r="AH3069" s="27">
        <v>0.81721615015575988</v>
      </c>
      <c r="AI3069" s="27">
        <v>0.73018034940825316</v>
      </c>
    </row>
    <row r="3070" spans="1:35" x14ac:dyDescent="0.25">
      <c r="A3070" t="s">
        <v>86</v>
      </c>
      <c r="B3070" s="1">
        <v>45254</v>
      </c>
      <c r="C3070" s="8" t="s">
        <v>390</v>
      </c>
      <c r="D3070" s="10" t="s">
        <v>391</v>
      </c>
      <c r="E3070" s="14">
        <v>17704</v>
      </c>
      <c r="F3070" s="14">
        <v>18108</v>
      </c>
      <c r="G3070" s="14">
        <v>12680</v>
      </c>
      <c r="H3070" s="14">
        <v>-5442</v>
      </c>
      <c r="J3070" s="14">
        <v>11202</v>
      </c>
      <c r="N3070" s="14">
        <v>1478</v>
      </c>
      <c r="R3070" s="14">
        <v>-7405</v>
      </c>
      <c r="S3070" s="14">
        <v>0</v>
      </c>
      <c r="T3070" s="14">
        <v>1963</v>
      </c>
      <c r="V3070" s="25">
        <v>0.90184814775142241</v>
      </c>
      <c r="Y3070" s="26">
        <v>4582.4237061767717</v>
      </c>
      <c r="AA3070" s="26">
        <v>5.6813363983683134</v>
      </c>
      <c r="AB3070" s="26">
        <v>4588.10504257514</v>
      </c>
      <c r="AC3070" s="26">
        <v>2360.6737797769983</v>
      </c>
      <c r="AD3070" s="26">
        <v>709.65183449076324</v>
      </c>
      <c r="AE3070" s="26">
        <v>6239.1269878613739</v>
      </c>
      <c r="AF3070" s="14">
        <v>12680</v>
      </c>
      <c r="AG3070" s="14">
        <v>18122</v>
      </c>
      <c r="AH3070" s="27">
        <v>0.79771515291498452</v>
      </c>
      <c r="AI3070" s="27">
        <v>0.75901689327772548</v>
      </c>
    </row>
    <row r="3071" spans="1:35" x14ac:dyDescent="0.25">
      <c r="A3071" t="s">
        <v>86</v>
      </c>
      <c r="B3071" s="1">
        <v>45255</v>
      </c>
      <c r="C3071" s="8" t="s">
        <v>390</v>
      </c>
      <c r="D3071" s="10" t="s">
        <v>391</v>
      </c>
      <c r="E3071" s="14">
        <v>18089</v>
      </c>
      <c r="F3071" s="14">
        <v>18647</v>
      </c>
      <c r="G3071" s="14">
        <v>13506</v>
      </c>
      <c r="H3071" s="14">
        <v>-5155</v>
      </c>
      <c r="J3071" s="14">
        <v>12304</v>
      </c>
      <c r="N3071" s="14">
        <v>1202</v>
      </c>
      <c r="R3071" s="14">
        <v>-6935</v>
      </c>
      <c r="S3071" s="14">
        <v>0</v>
      </c>
      <c r="T3071" s="14">
        <v>1780</v>
      </c>
      <c r="V3071" s="25">
        <v>0.90032848142102029</v>
      </c>
      <c r="Y3071" s="26">
        <v>5024.7396990883863</v>
      </c>
      <c r="AA3071" s="26">
        <v>4.6204102509057599</v>
      </c>
      <c r="AB3071" s="26">
        <v>5029.3601093392908</v>
      </c>
      <c r="AC3071" s="26">
        <v>2294.0814782875764</v>
      </c>
      <c r="AD3071" s="26">
        <v>734.48852559347665</v>
      </c>
      <c r="AE3071" s="26">
        <v>6588.9530620333935</v>
      </c>
      <c r="AF3071" s="14">
        <v>13506</v>
      </c>
      <c r="AG3071" s="14">
        <v>18661</v>
      </c>
      <c r="AH3071" s="27">
        <v>0.82095571481205298</v>
      </c>
      <c r="AI3071" s="27">
        <v>0.7784222549498987</v>
      </c>
    </row>
    <row r="3072" spans="1:35" x14ac:dyDescent="0.25">
      <c r="A3072" t="s">
        <v>86</v>
      </c>
      <c r="B3072" s="1">
        <v>45256</v>
      </c>
      <c r="C3072" s="8" t="s">
        <v>390</v>
      </c>
      <c r="D3072" s="10" t="s">
        <v>391</v>
      </c>
      <c r="E3072" s="14">
        <v>18902</v>
      </c>
      <c r="F3072" s="14">
        <v>18933</v>
      </c>
      <c r="G3072" s="14">
        <v>14534</v>
      </c>
      <c r="H3072" s="14">
        <v>-4413</v>
      </c>
      <c r="J3072" s="14">
        <v>13217</v>
      </c>
      <c r="N3072" s="14">
        <v>1317</v>
      </c>
      <c r="R3072" s="14">
        <v>-7287</v>
      </c>
      <c r="S3072" s="14">
        <v>0</v>
      </c>
      <c r="T3072" s="14">
        <v>2874</v>
      </c>
      <c r="V3072" s="25">
        <v>0.90545490501785419</v>
      </c>
      <c r="Y3072" s="26">
        <v>5428.3266411540217</v>
      </c>
      <c r="AA3072" s="26">
        <v>5.0624628123484907</v>
      </c>
      <c r="AB3072" s="26">
        <v>5433.3891039663704</v>
      </c>
      <c r="AC3072" s="26">
        <v>2633.0436873014551</v>
      </c>
      <c r="AD3072" s="26">
        <v>1089.2866386076105</v>
      </c>
      <c r="AE3072" s="26">
        <v>6977.1461526602116</v>
      </c>
      <c r="AF3072" s="14">
        <v>14534</v>
      </c>
      <c r="AG3072" s="14">
        <v>18947</v>
      </c>
      <c r="AH3072" s="27">
        <v>0.82417491993851233</v>
      </c>
      <c r="AI3072" s="27">
        <v>0.81184123877541325</v>
      </c>
    </row>
    <row r="3073" spans="1:35" x14ac:dyDescent="0.25">
      <c r="A3073" t="s">
        <v>86</v>
      </c>
      <c r="B3073" s="1">
        <v>45257</v>
      </c>
      <c r="C3073" s="8" t="s">
        <v>390</v>
      </c>
      <c r="D3073" s="10" t="s">
        <v>391</v>
      </c>
      <c r="E3073" s="14">
        <v>20737</v>
      </c>
      <c r="F3073" s="14">
        <v>20940</v>
      </c>
      <c r="G3073" s="14">
        <v>14978</v>
      </c>
      <c r="H3073" s="14">
        <v>-5976</v>
      </c>
      <c r="J3073" s="14">
        <v>14553</v>
      </c>
      <c r="N3073" s="14">
        <v>425</v>
      </c>
      <c r="R3073" s="14">
        <v>-8489</v>
      </c>
      <c r="S3073" s="14">
        <v>0</v>
      </c>
      <c r="T3073" s="14">
        <v>2513</v>
      </c>
      <c r="V3073" s="25">
        <v>0.90068013434238248</v>
      </c>
      <c r="Y3073" s="26">
        <v>5945.5135103032244</v>
      </c>
      <c r="AA3073" s="26">
        <v>1.6336725096796572</v>
      </c>
      <c r="AB3073" s="26">
        <v>5947.1471828129042</v>
      </c>
      <c r="AC3073" s="26">
        <v>3083.3965341774556</v>
      </c>
      <c r="AD3073" s="26">
        <v>958.42325318503163</v>
      </c>
      <c r="AE3073" s="26">
        <v>8072.1204638053259</v>
      </c>
      <c r="AF3073" s="14">
        <v>14978</v>
      </c>
      <c r="AG3073" s="14">
        <v>20954</v>
      </c>
      <c r="AH3073" s="27">
        <v>0.87536384177947557</v>
      </c>
      <c r="AI3073" s="27">
        <v>0.8492869245449316</v>
      </c>
    </row>
    <row r="3074" spans="1:35" x14ac:dyDescent="0.25">
      <c r="A3074" t="s">
        <v>86</v>
      </c>
      <c r="B3074" s="1">
        <v>45258</v>
      </c>
      <c r="C3074" s="8" t="s">
        <v>390</v>
      </c>
      <c r="D3074" s="10" t="s">
        <v>391</v>
      </c>
      <c r="E3074" s="14">
        <v>20993</v>
      </c>
      <c r="F3074" s="14">
        <v>20937</v>
      </c>
      <c r="G3074" s="14">
        <v>16218</v>
      </c>
      <c r="H3074" s="14">
        <v>-4733</v>
      </c>
      <c r="J3074" s="14">
        <v>14943</v>
      </c>
      <c r="N3074" s="14">
        <v>1275</v>
      </c>
      <c r="R3074" s="14">
        <v>-9532</v>
      </c>
      <c r="S3074" s="14">
        <v>0</v>
      </c>
      <c r="T3074" s="14">
        <v>4799</v>
      </c>
      <c r="V3074" s="25">
        <v>0.90387042734143364</v>
      </c>
      <c r="Y3074" s="26">
        <v>6126.4688679967712</v>
      </c>
      <c r="AA3074" s="26">
        <v>4.9010175290389713</v>
      </c>
      <c r="AB3074" s="26">
        <v>6131.3698855258099</v>
      </c>
      <c r="AC3074" s="26">
        <v>2694.4241877173604</v>
      </c>
      <c r="AD3074" s="26">
        <v>1654.3378164327369</v>
      </c>
      <c r="AE3074" s="26">
        <v>7171.4562568104329</v>
      </c>
      <c r="AF3074" s="14">
        <v>16218</v>
      </c>
      <c r="AG3074" s="14">
        <v>20951</v>
      </c>
      <c r="AH3074" s="27">
        <v>0.83347765920754169</v>
      </c>
      <c r="AI3074" s="27">
        <v>0.75463395030735603</v>
      </c>
    </row>
    <row r="3075" spans="1:35" x14ac:dyDescent="0.25">
      <c r="A3075" t="s">
        <v>86</v>
      </c>
      <c r="B3075" s="1">
        <v>45259</v>
      </c>
      <c r="C3075" s="8" t="s">
        <v>390</v>
      </c>
      <c r="D3075" s="10" t="s">
        <v>391</v>
      </c>
      <c r="E3075" s="14">
        <v>20722</v>
      </c>
      <c r="F3075" s="14">
        <v>20371</v>
      </c>
      <c r="G3075" s="14">
        <v>16152</v>
      </c>
      <c r="H3075" s="14">
        <v>-4233</v>
      </c>
      <c r="J3075" s="14">
        <v>14710</v>
      </c>
      <c r="N3075" s="14">
        <v>1442</v>
      </c>
      <c r="R3075" s="14">
        <v>-8296</v>
      </c>
      <c r="S3075" s="14">
        <v>0</v>
      </c>
      <c r="T3075" s="14">
        <v>4063</v>
      </c>
      <c r="V3075" s="25">
        <v>0.90513676182006908</v>
      </c>
      <c r="Y3075" s="26">
        <v>6039.3908094697545</v>
      </c>
      <c r="AA3075" s="26">
        <v>5.5429547269601542</v>
      </c>
      <c r="AB3075" s="26">
        <v>6044.9337641967149</v>
      </c>
      <c r="AC3075" s="26">
        <v>2825.2965672963342</v>
      </c>
      <c r="AD3075" s="26">
        <v>1474.6046568691004</v>
      </c>
      <c r="AE3075" s="26">
        <v>7395.6256746239487</v>
      </c>
      <c r="AF3075" s="14">
        <v>16152</v>
      </c>
      <c r="AG3075" s="14">
        <v>20385</v>
      </c>
      <c r="AH3075" s="27">
        <v>0.82508555443433385</v>
      </c>
      <c r="AI3075" s="27">
        <v>0.79983047705614174</v>
      </c>
    </row>
    <row r="3076" spans="1:35" x14ac:dyDescent="0.25">
      <c r="A3076" t="s">
        <v>86</v>
      </c>
      <c r="B3076" s="1">
        <v>45260</v>
      </c>
      <c r="C3076" s="8" t="s">
        <v>390</v>
      </c>
      <c r="D3076" s="10" t="s">
        <v>391</v>
      </c>
      <c r="E3076" s="14">
        <v>20615</v>
      </c>
      <c r="F3076" s="14">
        <v>21025</v>
      </c>
      <c r="G3076" s="14">
        <v>17152</v>
      </c>
      <c r="H3076" s="14">
        <v>-3887</v>
      </c>
      <c r="J3076" s="14">
        <v>16156</v>
      </c>
      <c r="N3076" s="14">
        <v>996</v>
      </c>
      <c r="R3076" s="14">
        <v>-6773</v>
      </c>
      <c r="S3076" s="14">
        <v>0</v>
      </c>
      <c r="T3076" s="14">
        <v>2886</v>
      </c>
      <c r="V3076" s="25">
        <v>0.90565336124583007</v>
      </c>
      <c r="Y3076" s="26">
        <v>6636.8515682011566</v>
      </c>
      <c r="AA3076" s="26">
        <v>3.828559575625738</v>
      </c>
      <c r="AB3076" s="26">
        <v>6640.6801277767827</v>
      </c>
      <c r="AC3076" s="26">
        <v>2243.0549404705766</v>
      </c>
      <c r="AD3076" s="26">
        <v>1189.3708614305049</v>
      </c>
      <c r="AE3076" s="26">
        <v>7694.3642068168538</v>
      </c>
      <c r="AF3076" s="14">
        <v>17152</v>
      </c>
      <c r="AG3076" s="14">
        <v>21039</v>
      </c>
      <c r="AH3076" s="27">
        <v>0.85355505033227907</v>
      </c>
      <c r="AI3076" s="27">
        <v>0.80627164873009993</v>
      </c>
    </row>
    <row r="3077" spans="1:35" x14ac:dyDescent="0.25">
      <c r="A3077" t="s">
        <v>86</v>
      </c>
      <c r="B3077" s="1">
        <v>45261</v>
      </c>
      <c r="C3077" s="8" t="s">
        <v>390</v>
      </c>
      <c r="D3077" s="10" t="s">
        <v>391</v>
      </c>
      <c r="E3077" s="14">
        <v>20681</v>
      </c>
      <c r="F3077" s="14">
        <v>20799</v>
      </c>
      <c r="G3077" s="14">
        <v>14892</v>
      </c>
      <c r="H3077" s="14">
        <v>-5922</v>
      </c>
      <c r="J3077" s="14">
        <v>13723</v>
      </c>
      <c r="N3077" s="14">
        <v>1169</v>
      </c>
      <c r="R3077" s="14">
        <v>-10810</v>
      </c>
      <c r="S3077" s="14">
        <v>-619</v>
      </c>
      <c r="T3077" s="14">
        <v>5507</v>
      </c>
      <c r="V3077" s="25">
        <v>0.90293465045691879</v>
      </c>
      <c r="Y3077" s="26">
        <v>5620.4571346627963</v>
      </c>
      <c r="AA3077" s="26">
        <v>4.4935603854482808</v>
      </c>
      <c r="AB3077" s="26">
        <v>5624.9506950482455</v>
      </c>
      <c r="AC3077" s="26">
        <v>3216.4965461967067</v>
      </c>
      <c r="AD3077" s="26">
        <v>1879.6443140146475</v>
      </c>
      <c r="AE3077" s="26">
        <v>6961.8029272303047</v>
      </c>
      <c r="AF3077" s="14">
        <v>14892</v>
      </c>
      <c r="AG3077" s="14">
        <v>20814</v>
      </c>
      <c r="AH3077" s="27">
        <v>0.83272084349430975</v>
      </c>
      <c r="AI3077" s="27">
        <v>0.73739454066640109</v>
      </c>
    </row>
    <row r="3078" spans="1:35" x14ac:dyDescent="0.25">
      <c r="A3078" t="s">
        <v>86</v>
      </c>
      <c r="B3078" s="1">
        <v>45262</v>
      </c>
      <c r="C3078" s="8" t="s">
        <v>390</v>
      </c>
      <c r="D3078" s="10" t="s">
        <v>391</v>
      </c>
      <c r="E3078" s="14">
        <v>19626</v>
      </c>
      <c r="F3078" s="14">
        <v>19717</v>
      </c>
      <c r="G3078" s="14">
        <v>12823</v>
      </c>
      <c r="H3078" s="14">
        <v>-6900</v>
      </c>
      <c r="J3078" s="14">
        <v>11324</v>
      </c>
      <c r="N3078" s="14">
        <v>1499</v>
      </c>
      <c r="R3078" s="14">
        <v>-10708</v>
      </c>
      <c r="S3078" s="14">
        <v>-1054</v>
      </c>
      <c r="T3078" s="14">
        <v>4862</v>
      </c>
      <c r="V3078" s="25">
        <v>0.90410188014529924</v>
      </c>
      <c r="Y3078" s="26">
        <v>4643.9067461809154</v>
      </c>
      <c r="AA3078" s="26">
        <v>5.7620590400230736</v>
      </c>
      <c r="AB3078" s="26">
        <v>4649.6688052209374</v>
      </c>
      <c r="AC3078" s="26">
        <v>3198.1248702905841</v>
      </c>
      <c r="AD3078" s="26">
        <v>1575.4260251172816</v>
      </c>
      <c r="AE3078" s="26">
        <v>6272.3676503942415</v>
      </c>
      <c r="AF3078" s="14">
        <v>12823</v>
      </c>
      <c r="AG3078" s="14">
        <v>19723</v>
      </c>
      <c r="AH3078" s="27">
        <v>0.79940363732092201</v>
      </c>
      <c r="AI3078" s="27">
        <v>0.70111986865142994</v>
      </c>
    </row>
    <row r="3079" spans="1:35" x14ac:dyDescent="0.25">
      <c r="A3079" t="s">
        <v>86</v>
      </c>
      <c r="B3079" s="1">
        <v>45263</v>
      </c>
      <c r="C3079" s="8" t="s">
        <v>390</v>
      </c>
      <c r="D3079" s="10" t="s">
        <v>391</v>
      </c>
      <c r="E3079" s="14">
        <v>19222</v>
      </c>
      <c r="F3079" s="14">
        <v>19346</v>
      </c>
      <c r="G3079" s="14">
        <v>14235</v>
      </c>
      <c r="H3079" s="14">
        <v>-5126</v>
      </c>
      <c r="J3079" s="14">
        <v>12764</v>
      </c>
      <c r="N3079" s="14">
        <v>1471</v>
      </c>
      <c r="R3079" s="14">
        <v>-10456</v>
      </c>
      <c r="S3079" s="14">
        <v>-1048</v>
      </c>
      <c r="T3079" s="14">
        <v>6384</v>
      </c>
      <c r="V3079" s="25">
        <v>0.90653906023498365</v>
      </c>
      <c r="Y3079" s="26">
        <v>5248.5528412331078</v>
      </c>
      <c r="AA3079" s="26">
        <v>5.65442885115006</v>
      </c>
      <c r="AB3079" s="26">
        <v>5254.2072700842573</v>
      </c>
      <c r="AC3079" s="26">
        <v>2953.3357376173708</v>
      </c>
      <c r="AD3079" s="26">
        <v>2027.1147051303487</v>
      </c>
      <c r="AE3079" s="26">
        <v>6180.4283025712775</v>
      </c>
      <c r="AF3079" s="14">
        <v>14235</v>
      </c>
      <c r="AG3079" s="14">
        <v>19355</v>
      </c>
      <c r="AH3079" s="27">
        <v>0.8137358926430035</v>
      </c>
      <c r="AI3079" s="27">
        <v>0.70397808547737994</v>
      </c>
    </row>
    <row r="3080" spans="1:35" x14ac:dyDescent="0.25">
      <c r="A3080" t="s">
        <v>86</v>
      </c>
      <c r="B3080" s="1">
        <v>45264</v>
      </c>
      <c r="C3080" s="8" t="s">
        <v>390</v>
      </c>
      <c r="D3080" s="10" t="s">
        <v>391</v>
      </c>
      <c r="E3080" s="14">
        <v>20761</v>
      </c>
      <c r="F3080" s="14">
        <v>20953</v>
      </c>
      <c r="G3080" s="14">
        <v>14737</v>
      </c>
      <c r="H3080" s="14">
        <v>-6231</v>
      </c>
      <c r="J3080" s="14">
        <v>13317</v>
      </c>
      <c r="N3080" s="14">
        <v>1420</v>
      </c>
      <c r="R3080" s="14">
        <v>-11231</v>
      </c>
      <c r="S3080" s="14">
        <v>-1050</v>
      </c>
      <c r="T3080" s="14">
        <v>6054</v>
      </c>
      <c r="V3080" s="25">
        <v>0.9049955414500257</v>
      </c>
      <c r="Y3080" s="26">
        <v>5466.6226494770035</v>
      </c>
      <c r="AA3080" s="26">
        <v>5.458388149988501</v>
      </c>
      <c r="AB3080" s="26">
        <v>5472.0810376269919</v>
      </c>
      <c r="AC3080" s="26">
        <v>3244.5474189718307</v>
      </c>
      <c r="AD3080" s="26">
        <v>1992.8981359396078</v>
      </c>
      <c r="AE3080" s="26">
        <v>6723.730320659216</v>
      </c>
      <c r="AF3080" s="14">
        <v>14737</v>
      </c>
      <c r="AG3080" s="14">
        <v>20964</v>
      </c>
      <c r="AH3080" s="27">
        <v>0.8186102529126158</v>
      </c>
      <c r="AI3080" s="27">
        <v>0.70708215700876353</v>
      </c>
    </row>
    <row r="3081" spans="1:35" x14ac:dyDescent="0.25">
      <c r="A3081" t="s">
        <v>86</v>
      </c>
      <c r="B3081" s="1">
        <v>45265</v>
      </c>
      <c r="C3081" s="8" t="s">
        <v>390</v>
      </c>
      <c r="D3081" s="10" t="s">
        <v>391</v>
      </c>
      <c r="E3081" s="14">
        <v>20847</v>
      </c>
      <c r="F3081" s="14">
        <v>21061</v>
      </c>
      <c r="G3081" s="14">
        <v>15590</v>
      </c>
      <c r="H3081" s="14">
        <v>-5486</v>
      </c>
      <c r="J3081" s="14">
        <v>14191</v>
      </c>
      <c r="N3081" s="14">
        <v>1399</v>
      </c>
      <c r="R3081" s="14">
        <v>-8978</v>
      </c>
      <c r="S3081" s="14">
        <v>-1047</v>
      </c>
      <c r="T3081" s="14">
        <v>4562</v>
      </c>
      <c r="V3081" s="25">
        <v>0.90307895730637067</v>
      </c>
      <c r="Y3081" s="26">
        <v>5813.0623341594937</v>
      </c>
      <c r="AA3081" s="26">
        <v>5.3776655083337435</v>
      </c>
      <c r="AB3081" s="26">
        <v>5818.4399996678285</v>
      </c>
      <c r="AC3081" s="26">
        <v>4186.8228387678828</v>
      </c>
      <c r="AD3081" s="26">
        <v>1791.3995122065796</v>
      </c>
      <c r="AE3081" s="26">
        <v>8213.8633262291314</v>
      </c>
      <c r="AF3081" s="14">
        <v>15590</v>
      </c>
      <c r="AG3081" s="14">
        <v>21053</v>
      </c>
      <c r="AH3081" s="27">
        <v>0.82279981988888318</v>
      </c>
      <c r="AI3081" s="27">
        <v>0.86013619751442871</v>
      </c>
    </row>
    <row r="3082" spans="1:35" x14ac:dyDescent="0.25">
      <c r="A3082" t="s">
        <v>86</v>
      </c>
      <c r="B3082" s="1">
        <v>45266</v>
      </c>
      <c r="C3082" s="8" t="s">
        <v>390</v>
      </c>
      <c r="D3082" s="10" t="s">
        <v>391</v>
      </c>
      <c r="E3082" s="14">
        <v>20671</v>
      </c>
      <c r="F3082" s="14">
        <v>20954</v>
      </c>
      <c r="G3082" s="14">
        <v>15811</v>
      </c>
      <c r="H3082" s="14">
        <v>-5158</v>
      </c>
      <c r="J3082" s="14">
        <v>14751</v>
      </c>
      <c r="N3082" s="14">
        <v>1060</v>
      </c>
      <c r="R3082" s="14">
        <v>-10670</v>
      </c>
      <c r="S3082" s="14">
        <v>-1051</v>
      </c>
      <c r="T3082" s="14">
        <v>6568</v>
      </c>
      <c r="V3082" s="25">
        <v>0.90687153885993266</v>
      </c>
      <c r="Y3082" s="26">
        <v>6067.8312224886231</v>
      </c>
      <c r="AA3082" s="26">
        <v>4.0745714359069103</v>
      </c>
      <c r="AB3082" s="26">
        <v>6071.9057939245304</v>
      </c>
      <c r="AC3082" s="26">
        <v>4054.5831333815127</v>
      </c>
      <c r="AD3082" s="26">
        <v>2411.9161863032077</v>
      </c>
      <c r="AE3082" s="26">
        <v>7714.5727410028358</v>
      </c>
      <c r="AF3082" s="14">
        <v>15811</v>
      </c>
      <c r="AG3082" s="14">
        <v>20964</v>
      </c>
      <c r="AH3082" s="27">
        <v>0.84664125933855527</v>
      </c>
      <c r="AI3082" s="27">
        <v>0.81128130873257354</v>
      </c>
    </row>
    <row r="3083" spans="1:35" x14ac:dyDescent="0.25">
      <c r="A3083" t="s">
        <v>86</v>
      </c>
      <c r="B3083" s="1">
        <v>45267</v>
      </c>
      <c r="C3083" s="8" t="s">
        <v>390</v>
      </c>
      <c r="D3083" s="10" t="s">
        <v>391</v>
      </c>
      <c r="E3083" s="14">
        <v>20619</v>
      </c>
      <c r="F3083" s="14">
        <v>20895</v>
      </c>
      <c r="G3083" s="14">
        <v>13701</v>
      </c>
      <c r="H3083" s="14">
        <v>-7209</v>
      </c>
      <c r="J3083" s="14">
        <v>12442</v>
      </c>
      <c r="N3083" s="14">
        <v>1259</v>
      </c>
      <c r="R3083" s="14">
        <v>-10860</v>
      </c>
      <c r="S3083" s="14">
        <v>-1048</v>
      </c>
      <c r="T3083" s="14">
        <v>4705</v>
      </c>
      <c r="V3083" s="25">
        <v>0.90919710115246077</v>
      </c>
      <c r="Y3083" s="26">
        <v>5131.1474687424225</v>
      </c>
      <c r="AA3083" s="26">
        <v>4.8395145639686792</v>
      </c>
      <c r="AB3083" s="26">
        <v>5135.9869833063913</v>
      </c>
      <c r="AC3083" s="26">
        <v>3522.9077557225955</v>
      </c>
      <c r="AD3083" s="26">
        <v>1580.8973142108091</v>
      </c>
      <c r="AE3083" s="26">
        <v>7077.997424818177</v>
      </c>
      <c r="AF3083" s="14">
        <v>13701</v>
      </c>
      <c r="AG3083" s="14">
        <v>20904</v>
      </c>
      <c r="AH3083" s="27">
        <v>0.8264287003238403</v>
      </c>
      <c r="AI3083" s="27">
        <v>0.74647410460690056</v>
      </c>
    </row>
    <row r="3084" spans="1:35" x14ac:dyDescent="0.25">
      <c r="A3084" t="s">
        <v>86</v>
      </c>
      <c r="B3084" s="1">
        <v>45268</v>
      </c>
      <c r="C3084" s="8" t="s">
        <v>390</v>
      </c>
      <c r="D3084" s="10" t="s">
        <v>391</v>
      </c>
      <c r="E3084" s="14">
        <v>20246</v>
      </c>
      <c r="F3084" s="14">
        <v>20516</v>
      </c>
      <c r="G3084" s="14">
        <v>14342</v>
      </c>
      <c r="H3084" s="14">
        <v>-6189</v>
      </c>
      <c r="J3084" s="14">
        <v>12861</v>
      </c>
      <c r="N3084" s="14">
        <v>1481</v>
      </c>
      <c r="R3084" s="14">
        <v>-9108</v>
      </c>
      <c r="S3084" s="14">
        <v>-1054</v>
      </c>
      <c r="T3084" s="14">
        <v>3973</v>
      </c>
      <c r="V3084" s="25">
        <v>0.90823229110056758</v>
      </c>
      <c r="Y3084" s="26">
        <v>5298.3169416245892</v>
      </c>
      <c r="AA3084" s="26">
        <v>5.6928682043189935</v>
      </c>
      <c r="AB3084" s="26">
        <v>5304.0098098289072</v>
      </c>
      <c r="AC3084" s="26">
        <v>2743.4210712869772</v>
      </c>
      <c r="AD3084" s="26">
        <v>1320.569554604642</v>
      </c>
      <c r="AE3084" s="26">
        <v>6726.8613265112408</v>
      </c>
      <c r="AF3084" s="14">
        <v>14342</v>
      </c>
      <c r="AG3084" s="14">
        <v>20531</v>
      </c>
      <c r="AH3084" s="27">
        <v>0.81532046485462306</v>
      </c>
      <c r="AI3084" s="27">
        <v>0.72233076896659731</v>
      </c>
    </row>
    <row r="3085" spans="1:35" x14ac:dyDescent="0.25">
      <c r="A3085" t="s">
        <v>86</v>
      </c>
      <c r="B3085" s="1">
        <v>45269</v>
      </c>
      <c r="C3085" s="8" t="s">
        <v>390</v>
      </c>
      <c r="D3085" s="10" t="s">
        <v>391</v>
      </c>
      <c r="E3085" s="14">
        <v>20048</v>
      </c>
      <c r="F3085" s="14">
        <v>20440</v>
      </c>
      <c r="G3085" s="14">
        <v>13007</v>
      </c>
      <c r="H3085" s="14">
        <v>-7448</v>
      </c>
      <c r="J3085" s="14">
        <v>11506</v>
      </c>
      <c r="N3085" s="14">
        <v>1501</v>
      </c>
      <c r="R3085" s="14">
        <v>-6929</v>
      </c>
      <c r="S3085" s="14">
        <v>-1054</v>
      </c>
      <c r="T3085" s="14">
        <v>535</v>
      </c>
      <c r="V3085" s="25">
        <v>0.90937338981154503</v>
      </c>
      <c r="Y3085" s="26">
        <v>4746.05611088153</v>
      </c>
      <c r="AA3085" s="26">
        <v>5.7697469106568597</v>
      </c>
      <c r="AB3085" s="26">
        <v>4751.825857792187</v>
      </c>
      <c r="AC3085" s="26">
        <v>3077.5761130987507</v>
      </c>
      <c r="AD3085" s="26">
        <v>289.35287523346204</v>
      </c>
      <c r="AE3085" s="26">
        <v>7540.0490956574713</v>
      </c>
      <c r="AF3085" s="14">
        <v>13007</v>
      </c>
      <c r="AG3085" s="14">
        <v>20455</v>
      </c>
      <c r="AH3085" s="27">
        <v>0.80541018856045288</v>
      </c>
      <c r="AI3085" s="27">
        <v>0.81265915606298578</v>
      </c>
    </row>
    <row r="3086" spans="1:35" x14ac:dyDescent="0.25">
      <c r="A3086" t="s">
        <v>86</v>
      </c>
      <c r="B3086" s="1">
        <v>45270</v>
      </c>
      <c r="C3086" s="8" t="s">
        <v>390</v>
      </c>
      <c r="D3086" s="10" t="s">
        <v>391</v>
      </c>
      <c r="E3086" s="14">
        <v>20679</v>
      </c>
      <c r="F3086" s="14">
        <v>20842</v>
      </c>
      <c r="G3086" s="14">
        <v>11216</v>
      </c>
      <c r="H3086" s="14">
        <v>-9641</v>
      </c>
      <c r="J3086" s="14">
        <v>9713</v>
      </c>
      <c r="N3086" s="14">
        <v>1503</v>
      </c>
      <c r="R3086" s="14">
        <v>-9788</v>
      </c>
      <c r="S3086" s="14">
        <v>-1045</v>
      </c>
      <c r="T3086" s="14">
        <v>1202</v>
      </c>
      <c r="V3086" s="25">
        <v>0.90286938643261072</v>
      </c>
      <c r="Y3086" s="26">
        <v>3977.8149297475056</v>
      </c>
      <c r="AA3086" s="26">
        <v>5.7774347812906477</v>
      </c>
      <c r="AB3086" s="26">
        <v>3983.5923645287971</v>
      </c>
      <c r="AC3086" s="26">
        <v>3724.6496214657409</v>
      </c>
      <c r="AD3086" s="26">
        <v>373.47814449952</v>
      </c>
      <c r="AE3086" s="26">
        <v>7334.763841495017</v>
      </c>
      <c r="AF3086" s="14">
        <v>11216</v>
      </c>
      <c r="AG3086" s="14">
        <v>20847</v>
      </c>
      <c r="AH3086" s="27">
        <v>0.7830159948901102</v>
      </c>
      <c r="AI3086" s="27">
        <v>0.77566878017157115</v>
      </c>
    </row>
    <row r="3087" spans="1:35" x14ac:dyDescent="0.25">
      <c r="A3087" t="s">
        <v>86</v>
      </c>
      <c r="B3087" s="1">
        <v>45271</v>
      </c>
      <c r="C3087" s="8" t="s">
        <v>390</v>
      </c>
      <c r="D3087" s="10" t="s">
        <v>391</v>
      </c>
      <c r="E3087" s="14">
        <v>21803</v>
      </c>
      <c r="F3087" s="14">
        <v>22344</v>
      </c>
      <c r="G3087" s="14">
        <v>12992</v>
      </c>
      <c r="H3087" s="14">
        <v>-9372</v>
      </c>
      <c r="J3087" s="14">
        <v>11709</v>
      </c>
      <c r="N3087" s="14">
        <v>1283</v>
      </c>
      <c r="R3087" s="14">
        <v>-8465</v>
      </c>
      <c r="S3087" s="14">
        <v>-1047</v>
      </c>
      <c r="T3087" s="14">
        <v>147</v>
      </c>
      <c r="V3087" s="25">
        <v>0.90091412609300536</v>
      </c>
      <c r="Y3087" s="26">
        <v>4784.862471728914</v>
      </c>
      <c r="AA3087" s="26">
        <v>4.9317690115741186</v>
      </c>
      <c r="AB3087" s="26">
        <v>4789.7942407404871</v>
      </c>
      <c r="AC3087" s="26">
        <v>4449.9415339228772</v>
      </c>
      <c r="AD3087" s="26">
        <v>166.62918507939466</v>
      </c>
      <c r="AE3087" s="26">
        <v>9073.1065895839711</v>
      </c>
      <c r="AF3087" s="14">
        <v>12992</v>
      </c>
      <c r="AG3087" s="14">
        <v>22357</v>
      </c>
      <c r="AH3087" s="27">
        <v>0.81278295712910187</v>
      </c>
      <c r="AI3087" s="27">
        <v>0.89469751082563009</v>
      </c>
    </row>
    <row r="3088" spans="1:35" x14ac:dyDescent="0.25">
      <c r="A3088" t="s">
        <v>86</v>
      </c>
      <c r="B3088" s="1">
        <v>45272</v>
      </c>
      <c r="C3088" s="8" t="s">
        <v>390</v>
      </c>
      <c r="D3088" s="10" t="s">
        <v>391</v>
      </c>
      <c r="E3088" s="14">
        <v>21709</v>
      </c>
      <c r="F3088" s="14">
        <v>22143</v>
      </c>
      <c r="G3088" s="14">
        <v>14992</v>
      </c>
      <c r="H3088" s="14">
        <v>-7170</v>
      </c>
      <c r="J3088" s="14">
        <v>14079</v>
      </c>
      <c r="N3088" s="14">
        <v>913</v>
      </c>
      <c r="R3088" s="14">
        <v>-7069</v>
      </c>
      <c r="S3088" s="14">
        <v>-1050</v>
      </c>
      <c r="T3088" s="14">
        <v>953</v>
      </c>
      <c r="V3088" s="25">
        <v>0.90186877563338985</v>
      </c>
      <c r="Y3088" s="26">
        <v>5759.455367429533</v>
      </c>
      <c r="AA3088" s="26">
        <v>3.5095129443235935</v>
      </c>
      <c r="AB3088" s="26">
        <v>5762.9648803738564</v>
      </c>
      <c r="AC3088" s="26">
        <v>3950.9944558184425</v>
      </c>
      <c r="AD3088" s="26">
        <v>428.71658946045847</v>
      </c>
      <c r="AE3088" s="26">
        <v>9285.2427467318412</v>
      </c>
      <c r="AF3088" s="14">
        <v>14992</v>
      </c>
      <c r="AG3088" s="14">
        <v>22158</v>
      </c>
      <c r="AH3088" s="27">
        <v>0.84746182194302366</v>
      </c>
      <c r="AI3088" s="27">
        <v>0.9238393295559143</v>
      </c>
    </row>
    <row r="3089" spans="1:35" x14ac:dyDescent="0.25">
      <c r="A3089" t="s">
        <v>86</v>
      </c>
      <c r="B3089" s="1">
        <v>45273</v>
      </c>
      <c r="C3089" s="8" t="s">
        <v>390</v>
      </c>
      <c r="D3089" s="10" t="s">
        <v>391</v>
      </c>
      <c r="E3089" s="14">
        <v>21242</v>
      </c>
      <c r="F3089" s="14">
        <v>21447</v>
      </c>
      <c r="G3089" s="14">
        <v>15492</v>
      </c>
      <c r="H3089" s="14">
        <v>-5970</v>
      </c>
      <c r="J3089" s="14">
        <v>14057</v>
      </c>
      <c r="N3089" s="14">
        <v>1435</v>
      </c>
      <c r="R3089" s="14">
        <v>-8239</v>
      </c>
      <c r="S3089" s="14">
        <v>-1049</v>
      </c>
      <c r="T3089" s="14">
        <v>3323</v>
      </c>
      <c r="V3089" s="25">
        <v>0.90197081624667119</v>
      </c>
      <c r="Y3089" s="26">
        <v>5751.1062060488694</v>
      </c>
      <c r="AA3089" s="26">
        <v>5.5160471797419017</v>
      </c>
      <c r="AB3089" s="26">
        <v>5756.622253228611</v>
      </c>
      <c r="AC3089" s="26">
        <v>3553.1483325461445</v>
      </c>
      <c r="AD3089" s="26">
        <v>1224.174103768134</v>
      </c>
      <c r="AE3089" s="26">
        <v>8085.596482006621</v>
      </c>
      <c r="AF3089" s="14">
        <v>15492</v>
      </c>
      <c r="AG3089" s="14">
        <v>21457</v>
      </c>
      <c r="AH3089" s="27">
        <v>0.81920762664038593</v>
      </c>
      <c r="AI3089" s="27">
        <v>0.8307623487049185</v>
      </c>
    </row>
    <row r="3090" spans="1:35" x14ac:dyDescent="0.25">
      <c r="A3090" t="s">
        <v>86</v>
      </c>
      <c r="B3090" s="1">
        <v>45274</v>
      </c>
      <c r="C3090" s="8" t="s">
        <v>390</v>
      </c>
      <c r="D3090" s="10" t="s">
        <v>391</v>
      </c>
      <c r="E3090" s="14">
        <v>21069</v>
      </c>
      <c r="F3090" s="14">
        <v>20744</v>
      </c>
      <c r="G3090" s="14">
        <v>15331</v>
      </c>
      <c r="H3090" s="14">
        <v>-5428</v>
      </c>
      <c r="J3090" s="14">
        <v>13941</v>
      </c>
      <c r="N3090" s="14">
        <v>1390</v>
      </c>
      <c r="R3090" s="14">
        <v>-6620</v>
      </c>
      <c r="S3090" s="14">
        <v>-1051</v>
      </c>
      <c r="T3090" s="14">
        <v>2247</v>
      </c>
      <c r="V3090" s="25">
        <v>0.90439926507534141</v>
      </c>
      <c r="Y3090" s="26">
        <v>5719.0037985754161</v>
      </c>
      <c r="AA3090" s="26">
        <v>5.343070090481703</v>
      </c>
      <c r="AB3090" s="26">
        <v>5724.346868665898</v>
      </c>
      <c r="AC3090" s="26">
        <v>3399.9275414722165</v>
      </c>
      <c r="AD3090" s="26">
        <v>1002.9327162726651</v>
      </c>
      <c r="AE3090" s="26">
        <v>8121.34169386545</v>
      </c>
      <c r="AF3090" s="14">
        <v>15331</v>
      </c>
      <c r="AG3090" s="14">
        <v>20755</v>
      </c>
      <c r="AH3090" s="27">
        <v>0.82316936883427116</v>
      </c>
      <c r="AI3090" s="27">
        <v>0.86265826668897361</v>
      </c>
    </row>
    <row r="3091" spans="1:35" x14ac:dyDescent="0.25">
      <c r="A3091" t="s">
        <v>86</v>
      </c>
      <c r="B3091" s="1">
        <v>45275</v>
      </c>
      <c r="C3091" s="8" t="s">
        <v>390</v>
      </c>
      <c r="D3091" s="10" t="s">
        <v>391</v>
      </c>
      <c r="E3091" s="14">
        <v>21143</v>
      </c>
      <c r="F3091" s="14">
        <v>21248</v>
      </c>
      <c r="G3091" s="14">
        <v>17833</v>
      </c>
      <c r="H3091" s="14">
        <v>-3430</v>
      </c>
      <c r="J3091" s="14">
        <v>16341</v>
      </c>
      <c r="N3091" s="14">
        <v>1492</v>
      </c>
      <c r="R3091" s="14">
        <v>-5925</v>
      </c>
      <c r="S3091" s="14">
        <v>-1054</v>
      </c>
      <c r="T3091" s="14">
        <v>3549</v>
      </c>
      <c r="V3091" s="25">
        <v>0.90365339146428791</v>
      </c>
      <c r="Y3091" s="26">
        <v>6698.025088186595</v>
      </c>
      <c r="AA3091" s="26">
        <v>5.7351514928048193</v>
      </c>
      <c r="AB3091" s="26">
        <v>6703.7602396793991</v>
      </c>
      <c r="AC3091" s="26">
        <v>2517.9684647701733</v>
      </c>
      <c r="AD3091" s="26">
        <v>1350.9055560313391</v>
      </c>
      <c r="AE3091" s="26">
        <v>7870.8231484182334</v>
      </c>
      <c r="AF3091" s="14">
        <v>17833</v>
      </c>
      <c r="AG3091" s="14">
        <v>21263</v>
      </c>
      <c r="AH3091" s="27">
        <v>0.82875813938215648</v>
      </c>
      <c r="AI3091" s="27">
        <v>0.81607365515053398</v>
      </c>
    </row>
    <row r="3092" spans="1:35" x14ac:dyDescent="0.25">
      <c r="A3092" t="s">
        <v>86</v>
      </c>
      <c r="B3092" s="1">
        <v>45276</v>
      </c>
      <c r="C3092" s="8" t="s">
        <v>390</v>
      </c>
      <c r="D3092" s="10" t="s">
        <v>391</v>
      </c>
      <c r="E3092" s="14">
        <v>20181</v>
      </c>
      <c r="F3092" s="14">
        <v>20442</v>
      </c>
      <c r="G3092" s="14">
        <v>16782</v>
      </c>
      <c r="H3092" s="14">
        <v>-3675</v>
      </c>
      <c r="J3092" s="14">
        <v>15475</v>
      </c>
      <c r="N3092" s="14">
        <v>1307</v>
      </c>
      <c r="R3092" s="14">
        <v>-5856</v>
      </c>
      <c r="S3092" s="14">
        <v>-1054</v>
      </c>
      <c r="T3092" s="14">
        <v>3235</v>
      </c>
      <c r="V3092" s="25">
        <v>0.90433713955803707</v>
      </c>
      <c r="Y3092" s="26">
        <v>6347.8591479078586</v>
      </c>
      <c r="AA3092" s="26">
        <v>5.0240234591795581</v>
      </c>
      <c r="AB3092" s="26">
        <v>6352.8831713670388</v>
      </c>
      <c r="AC3092" s="26">
        <v>2810.596564295196</v>
      </c>
      <c r="AD3092" s="26">
        <v>1342.5840781131931</v>
      </c>
      <c r="AE3092" s="26">
        <v>7820.8956575490429</v>
      </c>
      <c r="AF3092" s="14">
        <v>16782</v>
      </c>
      <c r="AG3092" s="14">
        <v>20457</v>
      </c>
      <c r="AH3092" s="27">
        <v>0.83456639835890833</v>
      </c>
      <c r="AI3092" s="27">
        <v>0.84284611548837907</v>
      </c>
    </row>
    <row r="3093" spans="1:35" x14ac:dyDescent="0.25">
      <c r="A3093" t="s">
        <v>86</v>
      </c>
      <c r="B3093" s="1">
        <v>45277</v>
      </c>
      <c r="C3093" s="8" t="s">
        <v>390</v>
      </c>
      <c r="D3093" s="10" t="s">
        <v>391</v>
      </c>
      <c r="E3093" s="14">
        <v>20110</v>
      </c>
      <c r="F3093" s="14">
        <v>19510</v>
      </c>
      <c r="G3093" s="14">
        <v>14662</v>
      </c>
      <c r="H3093" s="14">
        <v>-4863</v>
      </c>
      <c r="J3093" s="14">
        <v>13227</v>
      </c>
      <c r="N3093" s="14">
        <v>1435</v>
      </c>
      <c r="R3093" s="14">
        <v>-8001</v>
      </c>
      <c r="S3093" s="14">
        <v>-1044</v>
      </c>
      <c r="T3093" s="14">
        <v>4192</v>
      </c>
      <c r="V3093" s="25">
        <v>0.90385010335005789</v>
      </c>
      <c r="Y3093" s="26">
        <v>5422.8054345017345</v>
      </c>
      <c r="AA3093" s="26">
        <v>5.5160471797419017</v>
      </c>
      <c r="AB3093" s="26">
        <v>5428.3214816814752</v>
      </c>
      <c r="AC3093" s="26">
        <v>3372.552703201492</v>
      </c>
      <c r="AD3093" s="26">
        <v>1500.5132015895279</v>
      </c>
      <c r="AE3093" s="26">
        <v>7300.3609832934417</v>
      </c>
      <c r="AF3093" s="14">
        <v>14662</v>
      </c>
      <c r="AG3093" s="14">
        <v>19515</v>
      </c>
      <c r="AH3093" s="27">
        <v>0.81621784919824125</v>
      </c>
      <c r="AI3093" s="27">
        <v>0.82472568952028624</v>
      </c>
    </row>
    <row r="3094" spans="1:35" x14ac:dyDescent="0.25">
      <c r="A3094" t="s">
        <v>86</v>
      </c>
      <c r="B3094" s="1">
        <v>45278</v>
      </c>
      <c r="C3094" s="8" t="s">
        <v>390</v>
      </c>
      <c r="D3094" s="10" t="s">
        <v>391</v>
      </c>
      <c r="E3094" s="14">
        <v>21108</v>
      </c>
      <c r="F3094" s="14">
        <v>21463</v>
      </c>
      <c r="G3094" s="14">
        <v>17983</v>
      </c>
      <c r="H3094" s="14">
        <v>-3495</v>
      </c>
      <c r="J3094" s="14">
        <v>16801</v>
      </c>
      <c r="N3094" s="14">
        <v>1182</v>
      </c>
      <c r="R3094" s="14">
        <v>-10203</v>
      </c>
      <c r="S3094" s="14">
        <v>-1075</v>
      </c>
      <c r="T3094" s="14">
        <v>7787</v>
      </c>
      <c r="V3094" s="25">
        <v>0.90247247804854369</v>
      </c>
      <c r="Y3094" s="26">
        <v>6877.5753207779971</v>
      </c>
      <c r="AA3094" s="26">
        <v>4.5435315445678945</v>
      </c>
      <c r="AB3094" s="26">
        <v>6882.1188523225646</v>
      </c>
      <c r="AC3094" s="26">
        <v>5368.9473075470087</v>
      </c>
      <c r="AD3094" s="26">
        <v>3194.0665508595371</v>
      </c>
      <c r="AE3094" s="26">
        <v>9056.9996090100358</v>
      </c>
      <c r="AF3094" s="14">
        <v>17983</v>
      </c>
      <c r="AG3094" s="14">
        <v>21474</v>
      </c>
      <c r="AH3094" s="27">
        <v>0.84371110850288455</v>
      </c>
      <c r="AI3094" s="27">
        <v>0.92983340216148391</v>
      </c>
    </row>
    <row r="3095" spans="1:35" x14ac:dyDescent="0.25">
      <c r="A3095" t="s">
        <v>86</v>
      </c>
      <c r="B3095" s="1">
        <v>45279</v>
      </c>
      <c r="C3095" s="8" t="s">
        <v>390</v>
      </c>
      <c r="D3095" s="10" t="s">
        <v>391</v>
      </c>
      <c r="E3095" s="14">
        <v>21400</v>
      </c>
      <c r="F3095" s="14">
        <v>21516</v>
      </c>
      <c r="G3095" s="14">
        <v>15533</v>
      </c>
      <c r="H3095" s="14">
        <v>-5998</v>
      </c>
      <c r="J3095" s="14">
        <v>14887</v>
      </c>
      <c r="N3095" s="14">
        <v>646</v>
      </c>
      <c r="R3095" s="14">
        <v>-10158</v>
      </c>
      <c r="S3095" s="14">
        <v>-1075</v>
      </c>
      <c r="T3095" s="14">
        <v>5239</v>
      </c>
      <c r="V3095" s="25">
        <v>0.90639536518588315</v>
      </c>
      <c r="Y3095" s="26">
        <v>6120.5594621849768</v>
      </c>
      <c r="AA3095" s="26">
        <v>2.4831822147130791</v>
      </c>
      <c r="AB3095" s="26">
        <v>6123.0426443996903</v>
      </c>
      <c r="AC3095" s="26">
        <v>4295.5511595825456</v>
      </c>
      <c r="AD3095" s="26">
        <v>2048.8047065615801</v>
      </c>
      <c r="AE3095" s="26">
        <v>8369.7890974206548</v>
      </c>
      <c r="AF3095" s="14">
        <v>15533</v>
      </c>
      <c r="AG3095" s="14">
        <v>21527</v>
      </c>
      <c r="AH3095" s="27">
        <v>0.86905184283116232</v>
      </c>
      <c r="AI3095" s="27">
        <v>0.85716562642056582</v>
      </c>
    </row>
    <row r="3096" spans="1:35" x14ac:dyDescent="0.25">
      <c r="A3096" t="s">
        <v>86</v>
      </c>
      <c r="B3096" s="1">
        <v>45280</v>
      </c>
      <c r="C3096" s="8" t="s">
        <v>390</v>
      </c>
      <c r="D3096" s="10" t="s">
        <v>391</v>
      </c>
      <c r="E3096" s="14">
        <v>21455</v>
      </c>
      <c r="F3096" s="14">
        <v>22045</v>
      </c>
      <c r="G3096" s="14">
        <v>17645</v>
      </c>
      <c r="H3096" s="14">
        <v>-4415</v>
      </c>
      <c r="J3096" s="14">
        <v>17219</v>
      </c>
      <c r="N3096" s="14">
        <v>426</v>
      </c>
      <c r="R3096" s="14">
        <v>-10143</v>
      </c>
      <c r="S3096" s="14">
        <v>-1076</v>
      </c>
      <c r="T3096" s="14">
        <v>6806</v>
      </c>
      <c r="V3096" s="25">
        <v>0.90498225154128675</v>
      </c>
      <c r="Y3096" s="26">
        <v>7068.2881355015452</v>
      </c>
      <c r="AA3096" s="26">
        <v>1.63751644499655</v>
      </c>
      <c r="AB3096" s="26">
        <v>7069.9256519465407</v>
      </c>
      <c r="AC3096" s="26">
        <v>4724.6489494632588</v>
      </c>
      <c r="AD3096" s="26">
        <v>2781.682999955905</v>
      </c>
      <c r="AE3096" s="26">
        <v>9012.8916014538954</v>
      </c>
      <c r="AF3096" s="14">
        <v>17645</v>
      </c>
      <c r="AG3096" s="14">
        <v>22058</v>
      </c>
      <c r="AH3096" s="27">
        <v>0.88333802724819388</v>
      </c>
      <c r="AI3096" s="27">
        <v>0.90080701253047812</v>
      </c>
    </row>
    <row r="3097" spans="1:35" x14ac:dyDescent="0.25">
      <c r="A3097" t="s">
        <v>86</v>
      </c>
      <c r="B3097" s="1">
        <v>45281</v>
      </c>
      <c r="C3097" s="8" t="s">
        <v>390</v>
      </c>
      <c r="D3097" s="10" t="s">
        <v>391</v>
      </c>
      <c r="E3097" s="14">
        <v>21243</v>
      </c>
      <c r="F3097" s="14">
        <v>21664</v>
      </c>
      <c r="G3097" s="14">
        <v>19009</v>
      </c>
      <c r="H3097" s="14">
        <v>-2670</v>
      </c>
      <c r="J3097" s="14">
        <v>18241</v>
      </c>
      <c r="N3097" s="14">
        <v>768</v>
      </c>
      <c r="R3097" s="14">
        <v>-10688</v>
      </c>
      <c r="S3097" s="14">
        <v>-1072</v>
      </c>
      <c r="T3097" s="14">
        <v>9096</v>
      </c>
      <c r="V3097" s="25">
        <v>0.90320178688699992</v>
      </c>
      <c r="Y3097" s="26">
        <v>7473.0809820312643</v>
      </c>
      <c r="AA3097" s="26">
        <v>2.9521423233740629</v>
      </c>
      <c r="AB3097" s="26">
        <v>7476.033124354637</v>
      </c>
      <c r="AC3097" s="26">
        <v>4159.3473386124506</v>
      </c>
      <c r="AD3097" s="26">
        <v>3425.8993357024283</v>
      </c>
      <c r="AE3097" s="26">
        <v>8209.4811272646602</v>
      </c>
      <c r="AF3097" s="14">
        <v>19009</v>
      </c>
      <c r="AG3097" s="14">
        <v>21673</v>
      </c>
      <c r="AH3097" s="27">
        <v>0.86705308783285384</v>
      </c>
      <c r="AI3097" s="27">
        <v>0.83508449604531965</v>
      </c>
    </row>
    <row r="3098" spans="1:35" x14ac:dyDescent="0.25">
      <c r="A3098" t="s">
        <v>86</v>
      </c>
      <c r="B3098" s="1">
        <v>45282</v>
      </c>
      <c r="C3098" s="8" t="s">
        <v>390</v>
      </c>
      <c r="D3098" s="10" t="s">
        <v>391</v>
      </c>
      <c r="E3098" s="14">
        <v>20430</v>
      </c>
      <c r="F3098" s="14">
        <v>20693</v>
      </c>
      <c r="G3098" s="14">
        <v>18090</v>
      </c>
      <c r="H3098" s="14">
        <v>-2619</v>
      </c>
      <c r="J3098" s="14">
        <v>17043</v>
      </c>
      <c r="N3098" s="14">
        <v>1047</v>
      </c>
      <c r="R3098" s="14">
        <v>-10014</v>
      </c>
      <c r="S3098" s="14">
        <v>-1078</v>
      </c>
      <c r="T3098" s="14">
        <v>8473</v>
      </c>
      <c r="V3098" s="25">
        <v>0.90006056664448075</v>
      </c>
      <c r="Y3098" s="26">
        <v>6957.9937754905077</v>
      </c>
      <c r="AA3098" s="26">
        <v>4.0246002767872957</v>
      </c>
      <c r="AB3098" s="26">
        <v>6962.0183757672949</v>
      </c>
      <c r="AC3098" s="26">
        <v>5319.7974141068989</v>
      </c>
      <c r="AD3098" s="26">
        <v>3567.8060654826104</v>
      </c>
      <c r="AE3098" s="26">
        <v>8714.0097243915861</v>
      </c>
      <c r="AF3098" s="14">
        <v>18090</v>
      </c>
      <c r="AG3098" s="14">
        <v>20709</v>
      </c>
      <c r="AH3098" s="27">
        <v>0.84845798516219417</v>
      </c>
      <c r="AI3098" s="27">
        <v>0.92766816932677476</v>
      </c>
    </row>
    <row r="3099" spans="1:35" x14ac:dyDescent="0.25">
      <c r="A3099" t="s">
        <v>86</v>
      </c>
      <c r="B3099" s="1">
        <v>45283</v>
      </c>
      <c r="C3099" s="8" t="s">
        <v>390</v>
      </c>
      <c r="D3099" s="10" t="s">
        <v>391</v>
      </c>
      <c r="E3099" s="14">
        <v>19843</v>
      </c>
      <c r="F3099" s="14">
        <v>19720</v>
      </c>
      <c r="G3099" s="14">
        <v>12055</v>
      </c>
      <c r="H3099" s="14">
        <v>-7681</v>
      </c>
      <c r="J3099" s="14">
        <v>11276</v>
      </c>
      <c r="N3099" s="14">
        <v>779</v>
      </c>
      <c r="R3099" s="14">
        <v>-10950</v>
      </c>
      <c r="S3099" s="14">
        <v>-1079</v>
      </c>
      <c r="T3099" s="14">
        <v>4348</v>
      </c>
      <c r="V3099" s="25">
        <v>0.90646956911578069</v>
      </c>
      <c r="Y3099" s="26">
        <v>4636.332275562022</v>
      </c>
      <c r="AA3099" s="26">
        <v>2.9944256118598886</v>
      </c>
      <c r="AB3099" s="26">
        <v>4639.3267011738817</v>
      </c>
      <c r="AC3099" s="26">
        <v>4072.819096775107</v>
      </c>
      <c r="AD3099" s="26">
        <v>1571.9067738652313</v>
      </c>
      <c r="AE3099" s="26">
        <v>7140.2390240837567</v>
      </c>
      <c r="AF3099" s="14">
        <v>12055</v>
      </c>
      <c r="AG3099" s="14">
        <v>19736</v>
      </c>
      <c r="AH3099" s="27">
        <v>0.84844068286536389</v>
      </c>
      <c r="AI3099" s="27">
        <v>0.79760406147524987</v>
      </c>
    </row>
    <row r="3100" spans="1:35" x14ac:dyDescent="0.25">
      <c r="A3100" t="s">
        <v>86</v>
      </c>
      <c r="B3100" s="1">
        <v>45284</v>
      </c>
      <c r="C3100" s="8" t="s">
        <v>390</v>
      </c>
      <c r="D3100" s="10" t="s">
        <v>391</v>
      </c>
      <c r="E3100" s="14">
        <v>18970</v>
      </c>
      <c r="F3100" s="14">
        <v>19014</v>
      </c>
      <c r="G3100" s="14">
        <v>14693</v>
      </c>
      <c r="H3100" s="14">
        <v>-4337</v>
      </c>
      <c r="J3100" s="14">
        <v>13260</v>
      </c>
      <c r="N3100" s="14">
        <v>1433</v>
      </c>
      <c r="R3100" s="14">
        <v>-10522</v>
      </c>
      <c r="S3100" s="14">
        <v>-1078</v>
      </c>
      <c r="T3100" s="14">
        <v>7263</v>
      </c>
      <c r="V3100" s="25">
        <v>0.90811261995808568</v>
      </c>
      <c r="Y3100" s="26">
        <v>5461.9722857654469</v>
      </c>
      <c r="AA3100" s="26">
        <v>5.5083593091081147</v>
      </c>
      <c r="AB3100" s="26">
        <v>5467.4806450745536</v>
      </c>
      <c r="AC3100" s="26">
        <v>3420.7920483255384</v>
      </c>
      <c r="AD3100" s="26">
        <v>2432.920518121075</v>
      </c>
      <c r="AE3100" s="26">
        <v>6455.3521752790157</v>
      </c>
      <c r="AF3100" s="14">
        <v>14693</v>
      </c>
      <c r="AG3100" s="14">
        <v>19030</v>
      </c>
      <c r="AH3100" s="27">
        <v>0.82037141358090671</v>
      </c>
      <c r="AI3100" s="27">
        <v>0.74785068379735276</v>
      </c>
    </row>
    <row r="3101" spans="1:35" x14ac:dyDescent="0.25">
      <c r="A3101" t="s">
        <v>86</v>
      </c>
      <c r="B3101" s="1">
        <v>45285</v>
      </c>
      <c r="C3101" s="8" t="s">
        <v>390</v>
      </c>
      <c r="D3101" s="10" t="s">
        <v>391</v>
      </c>
      <c r="E3101" s="14">
        <v>18758</v>
      </c>
      <c r="F3101" s="14">
        <v>18738</v>
      </c>
      <c r="G3101" s="14">
        <v>14664</v>
      </c>
      <c r="H3101" s="14">
        <v>-4090</v>
      </c>
      <c r="J3101" s="14">
        <v>13368</v>
      </c>
      <c r="N3101" s="14">
        <v>1296</v>
      </c>
      <c r="R3101" s="14">
        <v>-8775</v>
      </c>
      <c r="S3101" s="14">
        <v>-1074</v>
      </c>
      <c r="T3101" s="14">
        <v>5763</v>
      </c>
      <c r="V3101" s="25">
        <v>0.90440554607752732</v>
      </c>
      <c r="Y3101" s="26">
        <v>5483.9806134228975</v>
      </c>
      <c r="AA3101" s="26">
        <v>4.9817401706937314</v>
      </c>
      <c r="AB3101" s="26">
        <v>5488.9623535935898</v>
      </c>
      <c r="AC3101" s="26">
        <v>2721.1412845976938</v>
      </c>
      <c r="AD3101" s="26">
        <v>1946.4138553694197</v>
      </c>
      <c r="AE3101" s="26">
        <v>6263.6897828218634</v>
      </c>
      <c r="AF3101" s="14">
        <v>14664</v>
      </c>
      <c r="AG3101" s="14">
        <v>18750</v>
      </c>
      <c r="AH3101" s="27">
        <v>0.82522341680165712</v>
      </c>
      <c r="AI3101" s="27">
        <v>0.73648297434691923</v>
      </c>
    </row>
    <row r="3102" spans="1:35" x14ac:dyDescent="0.25">
      <c r="A3102" t="s">
        <v>86</v>
      </c>
      <c r="B3102" s="1">
        <v>45286</v>
      </c>
      <c r="C3102" s="8" t="s">
        <v>390</v>
      </c>
      <c r="D3102" s="10" t="s">
        <v>391</v>
      </c>
      <c r="E3102" s="14">
        <v>20156</v>
      </c>
      <c r="F3102" s="14">
        <v>21207</v>
      </c>
      <c r="G3102" s="14">
        <v>16959</v>
      </c>
      <c r="H3102" s="14">
        <v>-4265</v>
      </c>
      <c r="J3102" s="14">
        <v>15330</v>
      </c>
      <c r="N3102" s="14">
        <v>1629</v>
      </c>
      <c r="R3102" s="14">
        <v>-9854</v>
      </c>
      <c r="S3102" s="14">
        <v>-1071</v>
      </c>
      <c r="T3102" s="14">
        <v>6667</v>
      </c>
      <c r="V3102" s="25">
        <v>0.90227220633107508</v>
      </c>
      <c r="Y3102" s="26">
        <v>6274.0213383963583</v>
      </c>
      <c r="AA3102" s="26">
        <v>6.2617706312192034</v>
      </c>
      <c r="AB3102" s="26">
        <v>6280.2831090275777</v>
      </c>
      <c r="AC3102" s="26">
        <v>2961.9990156675649</v>
      </c>
      <c r="AD3102" s="26">
        <v>2148.1462050638092</v>
      </c>
      <c r="AE3102" s="26">
        <v>7094.1359196313342</v>
      </c>
      <c r="AF3102" s="14">
        <v>16959</v>
      </c>
      <c r="AG3102" s="14">
        <v>21217</v>
      </c>
      <c r="AH3102" s="27">
        <v>0.81641828809625439</v>
      </c>
      <c r="AI3102" s="27">
        <v>0.73713880054379177</v>
      </c>
    </row>
    <row r="3103" spans="1:35" x14ac:dyDescent="0.25">
      <c r="A3103" t="s">
        <v>86</v>
      </c>
      <c r="B3103" s="1">
        <v>45287</v>
      </c>
      <c r="C3103" s="8" t="s">
        <v>390</v>
      </c>
      <c r="D3103" s="10" t="s">
        <v>391</v>
      </c>
      <c r="E3103" s="14">
        <v>21049</v>
      </c>
      <c r="F3103" s="14">
        <v>21855</v>
      </c>
      <c r="G3103" s="14">
        <v>17120</v>
      </c>
      <c r="H3103" s="14">
        <v>-4752</v>
      </c>
      <c r="J3103" s="14">
        <v>15688</v>
      </c>
      <c r="N3103" s="14">
        <v>1432</v>
      </c>
      <c r="R3103" s="14">
        <v>-10189</v>
      </c>
      <c r="S3103" s="14">
        <v>-1070</v>
      </c>
      <c r="T3103" s="14">
        <v>6516</v>
      </c>
      <c r="V3103" s="25">
        <v>0.90236118302410873</v>
      </c>
      <c r="Y3103" s="26">
        <v>6421.1711039917154</v>
      </c>
      <c r="AA3103" s="26">
        <v>5.5045153737912225</v>
      </c>
      <c r="AB3103" s="26">
        <v>6426.6756193655065</v>
      </c>
      <c r="AC3103" s="26">
        <v>3582.7271025203663</v>
      </c>
      <c r="AD3103" s="26">
        <v>2236.3632164400947</v>
      </c>
      <c r="AE3103" s="26">
        <v>7773.0395054457786</v>
      </c>
      <c r="AF3103" s="14">
        <v>17120</v>
      </c>
      <c r="AG3103" s="14">
        <v>21863</v>
      </c>
      <c r="AH3103" s="27">
        <v>0.82759214976434481</v>
      </c>
      <c r="AI3103" s="27">
        <v>0.78381733314256374</v>
      </c>
    </row>
    <row r="3104" spans="1:35" x14ac:dyDescent="0.25">
      <c r="A3104" t="s">
        <v>86</v>
      </c>
      <c r="B3104" s="1">
        <v>45288</v>
      </c>
      <c r="C3104" s="8" t="s">
        <v>390</v>
      </c>
      <c r="D3104" s="10" t="s">
        <v>391</v>
      </c>
      <c r="E3104" s="14">
        <v>21091</v>
      </c>
      <c r="F3104" s="14">
        <v>21857</v>
      </c>
      <c r="G3104" s="14">
        <v>15599</v>
      </c>
      <c r="H3104" s="14">
        <v>-6275</v>
      </c>
      <c r="J3104" s="14">
        <v>14290</v>
      </c>
      <c r="N3104" s="14">
        <v>1309</v>
      </c>
      <c r="R3104" s="14">
        <v>-9877</v>
      </c>
      <c r="S3104" s="14">
        <v>-1070</v>
      </c>
      <c r="T3104" s="14">
        <v>4680</v>
      </c>
      <c r="V3104" s="25">
        <v>0.90156499981641924</v>
      </c>
      <c r="Y3104" s="26">
        <v>5843.8024908495036</v>
      </c>
      <c r="AA3104" s="26">
        <v>5.0317113298133451</v>
      </c>
      <c r="AB3104" s="26">
        <v>5848.8342021793178</v>
      </c>
      <c r="AC3104" s="26">
        <v>3978.3370966876009</v>
      </c>
      <c r="AD3104" s="26">
        <v>1770.0338079584187</v>
      </c>
      <c r="AE3104" s="26">
        <v>8057.1374909084971</v>
      </c>
      <c r="AF3104" s="14">
        <v>15599</v>
      </c>
      <c r="AG3104" s="14">
        <v>21866</v>
      </c>
      <c r="AH3104" s="27">
        <v>0.82662073586823304</v>
      </c>
      <c r="AI3104" s="27">
        <v>0.81235372062593469</v>
      </c>
    </row>
    <row r="3105" spans="1:35" x14ac:dyDescent="0.25">
      <c r="A3105" t="s">
        <v>86</v>
      </c>
      <c r="B3105" s="1">
        <v>45289</v>
      </c>
      <c r="C3105" s="8" t="s">
        <v>390</v>
      </c>
      <c r="D3105" s="10" t="s">
        <v>391</v>
      </c>
      <c r="E3105" s="14">
        <v>20680</v>
      </c>
      <c r="F3105" s="14">
        <v>21414</v>
      </c>
      <c r="G3105" s="14">
        <v>15229</v>
      </c>
      <c r="H3105" s="14">
        <v>-6202</v>
      </c>
      <c r="J3105" s="14">
        <v>13901</v>
      </c>
      <c r="N3105" s="14">
        <v>1328</v>
      </c>
      <c r="R3105" s="14">
        <v>-8356</v>
      </c>
      <c r="S3105" s="14">
        <v>-1078</v>
      </c>
      <c r="T3105" s="14">
        <v>3232</v>
      </c>
      <c r="V3105" s="25">
        <v>0.90293535410280146</v>
      </c>
      <c r="Y3105" s="26">
        <v>5693.3640978413714</v>
      </c>
      <c r="AA3105" s="26">
        <v>5.1047461008343165</v>
      </c>
      <c r="AB3105" s="26">
        <v>5698.4688439422043</v>
      </c>
      <c r="AC3105" s="26">
        <v>3443.3231112085687</v>
      </c>
      <c r="AD3105" s="26">
        <v>1144.347973358017</v>
      </c>
      <c r="AE3105" s="26">
        <v>7997.4439817927587</v>
      </c>
      <c r="AF3105" s="14">
        <v>15229</v>
      </c>
      <c r="AG3105" s="14">
        <v>21431</v>
      </c>
      <c r="AH3105" s="27">
        <v>0.82493652785684302</v>
      </c>
      <c r="AI3105" s="27">
        <v>0.82270192483504967</v>
      </c>
    </row>
    <row r="3106" spans="1:35" x14ac:dyDescent="0.25">
      <c r="A3106" t="s">
        <v>86</v>
      </c>
      <c r="B3106" s="1">
        <v>45290</v>
      </c>
      <c r="C3106" s="8" t="s">
        <v>390</v>
      </c>
      <c r="D3106" s="10" t="s">
        <v>391</v>
      </c>
      <c r="E3106" s="14">
        <v>20228</v>
      </c>
      <c r="F3106" s="14">
        <v>21128</v>
      </c>
      <c r="G3106" s="14">
        <v>15129</v>
      </c>
      <c r="H3106" s="14">
        <v>-6015</v>
      </c>
      <c r="J3106" s="14">
        <v>13979</v>
      </c>
      <c r="N3106" s="14">
        <v>1150</v>
      </c>
      <c r="R3106" s="14">
        <v>-8030</v>
      </c>
      <c r="S3106" s="14">
        <v>-1078</v>
      </c>
      <c r="T3106" s="14">
        <v>3093</v>
      </c>
      <c r="V3106" s="25">
        <v>0.90130960290177087</v>
      </c>
      <c r="Y3106" s="26">
        <v>5715.001650608202</v>
      </c>
      <c r="AA3106" s="26">
        <v>4.4205256144273077</v>
      </c>
      <c r="AB3106" s="26">
        <v>5719.4221762226289</v>
      </c>
      <c r="AC3106" s="26">
        <v>3021.0282382547662</v>
      </c>
      <c r="AD3106" s="26">
        <v>1133.2044752975467</v>
      </c>
      <c r="AE3106" s="26">
        <v>7607.2459391798502</v>
      </c>
      <c r="AF3106" s="14">
        <v>15129</v>
      </c>
      <c r="AG3106" s="14">
        <v>21144</v>
      </c>
      <c r="AH3106" s="27">
        <v>0.83344256184440024</v>
      </c>
      <c r="AI3106" s="27">
        <v>0.79318419137507956</v>
      </c>
    </row>
    <row r="3107" spans="1:35" x14ac:dyDescent="0.25">
      <c r="A3107" t="s">
        <v>86</v>
      </c>
      <c r="B3107" s="1">
        <v>45291</v>
      </c>
      <c r="C3107" s="8" t="s">
        <v>390</v>
      </c>
      <c r="D3107" s="10" t="s">
        <v>391</v>
      </c>
      <c r="E3107" s="14">
        <v>18842</v>
      </c>
      <c r="F3107" s="14">
        <v>20047</v>
      </c>
      <c r="G3107" s="14">
        <v>16315</v>
      </c>
      <c r="H3107" s="14">
        <v>-3748</v>
      </c>
      <c r="J3107" s="14">
        <v>14898</v>
      </c>
      <c r="N3107" s="14">
        <v>1417</v>
      </c>
      <c r="R3107" s="14">
        <v>-6175</v>
      </c>
      <c r="S3107" s="14">
        <v>-1078</v>
      </c>
      <c r="T3107" s="14">
        <v>3505</v>
      </c>
      <c r="V3107" s="25">
        <v>0.90124536273747513</v>
      </c>
      <c r="Y3107" s="26">
        <v>6090.2801453597031</v>
      </c>
      <c r="AA3107" s="26">
        <v>5.4468563440378208</v>
      </c>
      <c r="AB3107" s="26">
        <v>6095.7270017037408</v>
      </c>
      <c r="AC3107" s="26">
        <v>3225.903216934772</v>
      </c>
      <c r="AD3107" s="26">
        <v>1428.3940062286008</v>
      </c>
      <c r="AE3107" s="26">
        <v>7893.2362124099118</v>
      </c>
      <c r="AF3107" s="14">
        <v>16315</v>
      </c>
      <c r="AG3107" s="14">
        <v>20063</v>
      </c>
      <c r="AH3107" s="27">
        <v>0.82370589411560535</v>
      </c>
      <c r="AI3107" s="27">
        <v>0.86734717732159383</v>
      </c>
    </row>
    <row r="3108" spans="1:35" x14ac:dyDescent="0.25">
      <c r="A3108" t="s">
        <v>86</v>
      </c>
      <c r="B3108" s="1">
        <v>45292</v>
      </c>
      <c r="C3108" s="8" t="s">
        <v>390</v>
      </c>
      <c r="D3108" s="10" t="s">
        <v>391</v>
      </c>
      <c r="E3108" s="14">
        <v>18597</v>
      </c>
      <c r="F3108" s="14">
        <v>19502</v>
      </c>
      <c r="G3108" s="14">
        <v>15010</v>
      </c>
      <c r="H3108" s="14">
        <v>-4509</v>
      </c>
      <c r="J3108" s="14">
        <v>13874</v>
      </c>
      <c r="N3108" s="14">
        <v>1136</v>
      </c>
      <c r="R3108" s="14">
        <v>-7949</v>
      </c>
      <c r="S3108" s="14">
        <v>-49</v>
      </c>
      <c r="T3108" s="14">
        <v>3491</v>
      </c>
      <c r="V3108" s="25">
        <v>0.90067903158558005</v>
      </c>
      <c r="Y3108" s="26">
        <v>5668.106469241111</v>
      </c>
      <c r="AA3108" s="26">
        <v>4.3667105199908018</v>
      </c>
      <c r="AB3108" s="26">
        <v>5672.4731797611012</v>
      </c>
      <c r="AC3108" s="26">
        <v>4030.0663694956752</v>
      </c>
      <c r="AD3108" s="26">
        <v>1569.0584067945517</v>
      </c>
      <c r="AE3108" s="26">
        <v>8133.4811424622249</v>
      </c>
      <c r="AF3108" s="14">
        <v>15010</v>
      </c>
      <c r="AG3108" s="14">
        <v>19517</v>
      </c>
      <c r="AH3108" s="27">
        <v>0.83315441849199989</v>
      </c>
      <c r="AI3108" s="27">
        <v>0.91874956173054612</v>
      </c>
    </row>
    <row r="3109" spans="1:35" x14ac:dyDescent="0.25">
      <c r="A3109" t="s">
        <v>86</v>
      </c>
      <c r="B3109" s="1">
        <v>45293</v>
      </c>
      <c r="C3109" s="8" t="s">
        <v>390</v>
      </c>
      <c r="D3109" s="10" t="s">
        <v>391</v>
      </c>
      <c r="E3109" s="14">
        <v>20385</v>
      </c>
      <c r="F3109" s="14">
        <v>20918</v>
      </c>
      <c r="G3109" s="14">
        <v>16542</v>
      </c>
      <c r="H3109" s="14">
        <v>-4393</v>
      </c>
      <c r="J3109" s="14">
        <v>15624</v>
      </c>
      <c r="N3109" s="14">
        <v>918</v>
      </c>
      <c r="R3109" s="14">
        <v>-7458</v>
      </c>
      <c r="S3109" s="14">
        <v>0</v>
      </c>
      <c r="T3109" s="14">
        <v>3065</v>
      </c>
      <c r="V3109" s="25">
        <v>0.9008405146005185</v>
      </c>
      <c r="Y3109" s="26">
        <v>6384.1987281792317</v>
      </c>
      <c r="AA3109" s="26">
        <v>3.5287326209080598</v>
      </c>
      <c r="AB3109" s="26">
        <v>6387.7274608001399</v>
      </c>
      <c r="AC3109" s="26">
        <v>3583.4928117015052</v>
      </c>
      <c r="AD3109" s="26">
        <v>1327.2186530149309</v>
      </c>
      <c r="AE3109" s="26">
        <v>8644.001619486713</v>
      </c>
      <c r="AF3109" s="14">
        <v>16542</v>
      </c>
      <c r="AG3109" s="14">
        <v>20935</v>
      </c>
      <c r="AH3109" s="27">
        <v>0.85131856574955889</v>
      </c>
      <c r="AI3109" s="27">
        <v>0.9102812921114305</v>
      </c>
    </row>
    <row r="3110" spans="1:35" x14ac:dyDescent="0.25">
      <c r="A3110" t="s">
        <v>86</v>
      </c>
      <c r="B3110" s="1">
        <v>45294</v>
      </c>
      <c r="C3110" s="8" t="s">
        <v>390</v>
      </c>
      <c r="D3110" s="10" t="s">
        <v>391</v>
      </c>
      <c r="E3110" s="14">
        <v>21180</v>
      </c>
      <c r="F3110" s="14">
        <v>21442</v>
      </c>
      <c r="G3110" s="14">
        <v>16639</v>
      </c>
      <c r="H3110" s="14">
        <v>-4820</v>
      </c>
      <c r="J3110" s="14">
        <v>15299</v>
      </c>
      <c r="N3110" s="14">
        <v>1340</v>
      </c>
      <c r="R3110" s="14">
        <v>-7160</v>
      </c>
      <c r="S3110" s="14">
        <v>0</v>
      </c>
      <c r="T3110" s="14">
        <v>2340</v>
      </c>
      <c r="V3110" s="25">
        <v>0.89960777972976735</v>
      </c>
      <c r="Y3110" s="26">
        <v>6242.8443097158279</v>
      </c>
      <c r="AA3110" s="26">
        <v>5.1508733246370371</v>
      </c>
      <c r="AB3110" s="26">
        <v>6247.9951830404643</v>
      </c>
      <c r="AC3110" s="26">
        <v>3455.3926005188937</v>
      </c>
      <c r="AD3110" s="26">
        <v>1165.0202665500888</v>
      </c>
      <c r="AE3110" s="26">
        <v>8538.367517009272</v>
      </c>
      <c r="AF3110" s="14">
        <v>16639</v>
      </c>
      <c r="AG3110" s="14">
        <v>21459</v>
      </c>
      <c r="AH3110" s="27">
        <v>0.82784152535817457</v>
      </c>
      <c r="AI3110" s="27">
        <v>0.87720097839363342</v>
      </c>
    </row>
    <row r="3111" spans="1:35" x14ac:dyDescent="0.25">
      <c r="A3111" t="s">
        <v>86</v>
      </c>
      <c r="B3111" s="1">
        <v>45295</v>
      </c>
      <c r="C3111" s="8" t="s">
        <v>390</v>
      </c>
      <c r="D3111" s="10" t="s">
        <v>391</v>
      </c>
      <c r="E3111" s="14">
        <v>21976</v>
      </c>
      <c r="F3111" s="14">
        <v>22839</v>
      </c>
      <c r="G3111" s="14">
        <v>19202</v>
      </c>
      <c r="H3111" s="14">
        <v>-3654</v>
      </c>
      <c r="J3111" s="14">
        <v>18331</v>
      </c>
      <c r="N3111" s="14">
        <v>871</v>
      </c>
      <c r="R3111" s="14">
        <v>-8283</v>
      </c>
      <c r="S3111" s="14">
        <v>0</v>
      </c>
      <c r="T3111" s="14">
        <v>4629</v>
      </c>
      <c r="V3111" s="25">
        <v>0.90160001358257713</v>
      </c>
      <c r="Y3111" s="26">
        <v>7496.6342721113933</v>
      </c>
      <c r="AA3111" s="26">
        <v>3.3480676610140736</v>
      </c>
      <c r="AB3111" s="26">
        <v>7499.9823397724076</v>
      </c>
      <c r="AC3111" s="26">
        <v>3330.2502765733866</v>
      </c>
      <c r="AD3111" s="26">
        <v>1935.0741285248828</v>
      </c>
      <c r="AE3111" s="26">
        <v>8895.1584878209105</v>
      </c>
      <c r="AF3111" s="14">
        <v>19202</v>
      </c>
      <c r="AG3111" s="14">
        <v>22856</v>
      </c>
      <c r="AH3111" s="27">
        <v>0.86108796301994817</v>
      </c>
      <c r="AI3111" s="27">
        <v>0.85799983835403115</v>
      </c>
    </row>
    <row r="3112" spans="1:35" x14ac:dyDescent="0.25">
      <c r="A3112" t="s">
        <v>86</v>
      </c>
      <c r="B3112" s="1">
        <v>45296</v>
      </c>
      <c r="C3112" s="8" t="s">
        <v>390</v>
      </c>
      <c r="D3112" s="10" t="s">
        <v>391</v>
      </c>
      <c r="E3112" s="14">
        <v>21913</v>
      </c>
      <c r="F3112" s="14">
        <v>22177</v>
      </c>
      <c r="G3112" s="14">
        <v>16083</v>
      </c>
      <c r="H3112" s="14">
        <v>-6111</v>
      </c>
      <c r="J3112" s="14">
        <v>14652</v>
      </c>
      <c r="N3112" s="14">
        <v>1431</v>
      </c>
      <c r="R3112" s="14">
        <v>-6734</v>
      </c>
      <c r="S3112" s="14">
        <v>0</v>
      </c>
      <c r="T3112" s="14">
        <v>623</v>
      </c>
      <c r="V3112" s="25">
        <v>0.9015589529323661</v>
      </c>
      <c r="Y3112" s="26">
        <v>5991.7998468511705</v>
      </c>
      <c r="AA3112" s="26">
        <v>5.5006714384743267</v>
      </c>
      <c r="AB3112" s="26">
        <v>5997.3005182896441</v>
      </c>
      <c r="AC3112" s="26">
        <v>2191.7008521258444</v>
      </c>
      <c r="AD3112" s="26">
        <v>404.785903573464</v>
      </c>
      <c r="AE3112" s="26">
        <v>7784.2154668420262</v>
      </c>
      <c r="AF3112" s="14">
        <v>16083</v>
      </c>
      <c r="AG3112" s="14">
        <v>22194</v>
      </c>
      <c r="AH3112" s="27">
        <v>0.8220959192085876</v>
      </c>
      <c r="AI3112" s="27">
        <v>0.7732376814683819</v>
      </c>
    </row>
    <row r="3113" spans="1:35" x14ac:dyDescent="0.25">
      <c r="A3113" t="s">
        <v>86</v>
      </c>
      <c r="B3113" s="1">
        <v>45297</v>
      </c>
      <c r="C3113" s="8" t="s">
        <v>390</v>
      </c>
      <c r="D3113" s="10" t="s">
        <v>391</v>
      </c>
      <c r="E3113" s="14">
        <v>21047</v>
      </c>
      <c r="F3113" s="14">
        <v>20886</v>
      </c>
      <c r="G3113" s="14">
        <v>15102</v>
      </c>
      <c r="H3113" s="14">
        <v>-5801</v>
      </c>
      <c r="J3113" s="14">
        <v>13657</v>
      </c>
      <c r="N3113" s="14">
        <v>1445</v>
      </c>
      <c r="R3113" s="14">
        <v>-7104</v>
      </c>
      <c r="S3113" s="14">
        <v>0</v>
      </c>
      <c r="T3113" s="14">
        <v>1303</v>
      </c>
      <c r="V3113" s="25">
        <v>0.90250931912341359</v>
      </c>
      <c r="Y3113" s="26">
        <v>5590.7910530016325</v>
      </c>
      <c r="AA3113" s="26">
        <v>5.5544865329108344</v>
      </c>
      <c r="AB3113" s="26">
        <v>5596.3455395345427</v>
      </c>
      <c r="AC3113" s="26">
        <v>2310.4083085346033</v>
      </c>
      <c r="AD3113" s="26">
        <v>541.48169958596725</v>
      </c>
      <c r="AE3113" s="26">
        <v>7365.2721484831818</v>
      </c>
      <c r="AF3113" s="14">
        <v>15102</v>
      </c>
      <c r="AG3113" s="14">
        <v>20903</v>
      </c>
      <c r="AH3113" s="27">
        <v>0.81696565377887986</v>
      </c>
      <c r="AI3113" s="27">
        <v>0.77680841429407221</v>
      </c>
    </row>
    <row r="3114" spans="1:35" x14ac:dyDescent="0.25">
      <c r="A3114" t="s">
        <v>86</v>
      </c>
      <c r="B3114" s="1">
        <v>45298</v>
      </c>
      <c r="C3114" s="8" t="s">
        <v>390</v>
      </c>
      <c r="D3114" s="10" t="s">
        <v>391</v>
      </c>
      <c r="E3114" s="14">
        <v>20175</v>
      </c>
      <c r="F3114" s="14">
        <v>21443</v>
      </c>
      <c r="G3114" s="14">
        <v>13466</v>
      </c>
      <c r="H3114" s="14">
        <v>-7992</v>
      </c>
      <c r="J3114" s="14">
        <v>12670</v>
      </c>
      <c r="N3114" s="14">
        <v>796</v>
      </c>
      <c r="R3114" s="14">
        <v>-7265</v>
      </c>
      <c r="S3114" s="14">
        <v>0</v>
      </c>
      <c r="T3114" s="14">
        <v>-727</v>
      </c>
      <c r="V3114" s="25">
        <v>0.90432943613406402</v>
      </c>
      <c r="Y3114" s="26">
        <v>5197.2013117084089</v>
      </c>
      <c r="AA3114" s="26">
        <v>3.0597725122470751</v>
      </c>
      <c r="AB3114" s="26">
        <v>5200.2610842206559</v>
      </c>
      <c r="AC3114" s="26">
        <v>3181.3731144746448</v>
      </c>
      <c r="AD3114" s="26">
        <v>316.67105979903607</v>
      </c>
      <c r="AE3114" s="26">
        <v>8064.9631388962644</v>
      </c>
      <c r="AF3114" s="14">
        <v>13466</v>
      </c>
      <c r="AG3114" s="14">
        <v>21458</v>
      </c>
      <c r="AH3114" s="27">
        <v>0.85137380005157748</v>
      </c>
      <c r="AI3114" s="27">
        <v>0.8286037391776252</v>
      </c>
    </row>
    <row r="3115" spans="1:35" x14ac:dyDescent="0.25">
      <c r="A3115" t="s">
        <v>86</v>
      </c>
      <c r="B3115" s="1">
        <v>45299</v>
      </c>
      <c r="C3115" s="8" t="s">
        <v>390</v>
      </c>
      <c r="D3115" s="10" t="s">
        <v>391</v>
      </c>
      <c r="E3115" s="14">
        <v>23305</v>
      </c>
      <c r="F3115" s="14">
        <v>23932</v>
      </c>
      <c r="G3115" s="14">
        <v>13328</v>
      </c>
      <c r="H3115" s="14">
        <v>-10609</v>
      </c>
      <c r="J3115" s="14">
        <v>12060</v>
      </c>
      <c r="N3115" s="14">
        <v>1268</v>
      </c>
      <c r="R3115" s="14">
        <v>-8818</v>
      </c>
      <c r="S3115" s="14">
        <v>0</v>
      </c>
      <c r="T3115" s="14">
        <v>-1791</v>
      </c>
      <c r="V3115" s="25">
        <v>0.90601420232928065</v>
      </c>
      <c r="Y3115" s="26">
        <v>4956.197113376059</v>
      </c>
      <c r="AA3115" s="26">
        <v>4.8741099818207188</v>
      </c>
      <c r="AB3115" s="26">
        <v>4961.0712233578797</v>
      </c>
      <c r="AC3115" s="26">
        <v>3709.1320394720501</v>
      </c>
      <c r="AD3115" s="26">
        <v>184.01321651472426</v>
      </c>
      <c r="AE3115" s="26">
        <v>8486.1900463152069</v>
      </c>
      <c r="AF3115" s="14">
        <v>13328</v>
      </c>
      <c r="AG3115" s="14">
        <v>23937</v>
      </c>
      <c r="AH3115" s="27">
        <v>0.82062401263799889</v>
      </c>
      <c r="AI3115" s="27">
        <v>0.78158600910337261</v>
      </c>
    </row>
    <row r="3116" spans="1:35" x14ac:dyDescent="0.25">
      <c r="A3116" t="s">
        <v>86</v>
      </c>
      <c r="B3116" s="1">
        <v>45300</v>
      </c>
      <c r="C3116" s="8" t="s">
        <v>390</v>
      </c>
      <c r="D3116" s="10" t="s">
        <v>391</v>
      </c>
      <c r="E3116" s="14">
        <v>23573</v>
      </c>
      <c r="F3116" s="14">
        <v>23931</v>
      </c>
      <c r="G3116" s="14">
        <v>13849</v>
      </c>
      <c r="H3116" s="14">
        <v>-10099</v>
      </c>
      <c r="J3116" s="14">
        <v>12422</v>
      </c>
      <c r="N3116" s="14">
        <v>1427</v>
      </c>
      <c r="R3116" s="14">
        <v>-7241</v>
      </c>
      <c r="S3116" s="14">
        <v>0</v>
      </c>
      <c r="T3116" s="14">
        <v>-2858</v>
      </c>
      <c r="V3116" s="25">
        <v>0.90504118577617021</v>
      </c>
      <c r="Y3116" s="26">
        <v>5099.4827270511869</v>
      </c>
      <c r="AA3116" s="26">
        <v>5.4852956972067561</v>
      </c>
      <c r="AB3116" s="26">
        <v>5104.9680227483932</v>
      </c>
      <c r="AC3116" s="26">
        <v>3362.0197927993795</v>
      </c>
      <c r="AD3116" s="26">
        <v>35.788924117455231</v>
      </c>
      <c r="AE3116" s="26">
        <v>8431.1988914303183</v>
      </c>
      <c r="AF3116" s="14">
        <v>13849</v>
      </c>
      <c r="AG3116" s="14">
        <v>23948</v>
      </c>
      <c r="AH3116" s="27">
        <v>0.81265900803751623</v>
      </c>
      <c r="AI3116" s="27">
        <v>0.77616459412164307</v>
      </c>
    </row>
    <row r="3117" spans="1:35" x14ac:dyDescent="0.25">
      <c r="A3117" t="s">
        <v>86</v>
      </c>
      <c r="B3117" s="1">
        <v>45301</v>
      </c>
      <c r="C3117" s="8" t="s">
        <v>390</v>
      </c>
      <c r="D3117" s="10" t="s">
        <v>391</v>
      </c>
      <c r="E3117" s="14">
        <v>22723</v>
      </c>
      <c r="F3117" s="14">
        <v>22942</v>
      </c>
      <c r="G3117" s="14">
        <v>13580</v>
      </c>
      <c r="H3117" s="14">
        <v>-9379</v>
      </c>
      <c r="J3117" s="14">
        <v>12122</v>
      </c>
      <c r="N3117" s="14">
        <v>1458</v>
      </c>
      <c r="R3117" s="14">
        <v>-8529</v>
      </c>
      <c r="S3117" s="14">
        <v>0</v>
      </c>
      <c r="T3117" s="14">
        <v>-850</v>
      </c>
      <c r="V3117" s="25">
        <v>0.90461704394584508</v>
      </c>
      <c r="Y3117" s="26">
        <v>4973.9945236419589</v>
      </c>
      <c r="AA3117" s="26">
        <v>5.6044576920304481</v>
      </c>
      <c r="AB3117" s="26">
        <v>4979.5989813339884</v>
      </c>
      <c r="AC3117" s="26">
        <v>2763.7019141750566</v>
      </c>
      <c r="AD3117" s="26">
        <v>85.7214077976559</v>
      </c>
      <c r="AE3117" s="26">
        <v>7657.5794877113894</v>
      </c>
      <c r="AF3117" s="14">
        <v>13580</v>
      </c>
      <c r="AG3117" s="14">
        <v>22959</v>
      </c>
      <c r="AH3117" s="27">
        <v>0.80840379280033403</v>
      </c>
      <c r="AI3117" s="27">
        <v>0.73531307505545895</v>
      </c>
    </row>
    <row r="3118" spans="1:35" x14ac:dyDescent="0.25">
      <c r="A3118" t="s">
        <v>86</v>
      </c>
      <c r="B3118" s="1">
        <v>45302</v>
      </c>
      <c r="C3118" s="8" t="s">
        <v>390</v>
      </c>
      <c r="D3118" s="10" t="s">
        <v>391</v>
      </c>
      <c r="E3118" s="14">
        <v>22764</v>
      </c>
      <c r="F3118" s="14">
        <v>23192</v>
      </c>
      <c r="G3118" s="14">
        <v>13443</v>
      </c>
      <c r="H3118" s="14">
        <v>-9766</v>
      </c>
      <c r="J3118" s="14">
        <v>12380</v>
      </c>
      <c r="N3118" s="14">
        <v>1063</v>
      </c>
      <c r="R3118" s="14">
        <v>-6965</v>
      </c>
      <c r="S3118" s="14">
        <v>0</v>
      </c>
      <c r="T3118" s="14">
        <v>-2801</v>
      </c>
      <c r="V3118" s="25">
        <v>0.90707987774267518</v>
      </c>
      <c r="Y3118" s="26">
        <v>5093.6891103475054</v>
      </c>
      <c r="AA3118" s="26">
        <v>4.0861032418575896</v>
      </c>
      <c r="AB3118" s="26">
        <v>5097.7752135893643</v>
      </c>
      <c r="AC3118" s="26">
        <v>3343.8006510841265</v>
      </c>
      <c r="AD3118" s="26">
        <v>70.115256386008156</v>
      </c>
      <c r="AE3118" s="26">
        <v>8371.4606082874834</v>
      </c>
      <c r="AF3118" s="14">
        <v>13443</v>
      </c>
      <c r="AG3118" s="14">
        <v>23209</v>
      </c>
      <c r="AH3118" s="27">
        <v>0.83602300017729558</v>
      </c>
      <c r="AI3118" s="27">
        <v>0.79520399354744942</v>
      </c>
    </row>
    <row r="3119" spans="1:35" x14ac:dyDescent="0.25">
      <c r="A3119" t="s">
        <v>86</v>
      </c>
      <c r="B3119" s="1">
        <v>45303</v>
      </c>
      <c r="C3119" s="8" t="s">
        <v>390</v>
      </c>
      <c r="D3119" s="10" t="s">
        <v>391</v>
      </c>
      <c r="E3119" s="14">
        <v>22704</v>
      </c>
      <c r="F3119" s="14">
        <v>23062</v>
      </c>
      <c r="G3119" s="14">
        <v>15173</v>
      </c>
      <c r="H3119" s="14">
        <v>-7907</v>
      </c>
      <c r="J3119" s="14">
        <v>13723</v>
      </c>
      <c r="N3119" s="14">
        <v>1450</v>
      </c>
      <c r="R3119" s="14">
        <v>-5807</v>
      </c>
      <c r="S3119" s="14">
        <v>0</v>
      </c>
      <c r="T3119" s="14">
        <v>-2100</v>
      </c>
      <c r="V3119" s="25">
        <v>0.90564842668978374</v>
      </c>
      <c r="Y3119" s="26">
        <v>5637.3494568061178</v>
      </c>
      <c r="AA3119" s="26">
        <v>5.5737062094953007</v>
      </c>
      <c r="AB3119" s="26">
        <v>5642.9231630156128</v>
      </c>
      <c r="AC3119" s="26">
        <v>2973.0553948778593</v>
      </c>
      <c r="AD3119" s="26">
        <v>124.67436591325406</v>
      </c>
      <c r="AE3119" s="26">
        <v>8491.3041919802163</v>
      </c>
      <c r="AF3119" s="14">
        <v>15173</v>
      </c>
      <c r="AG3119" s="14">
        <v>23080</v>
      </c>
      <c r="AH3119" s="27">
        <v>0.81991045038209187</v>
      </c>
      <c r="AI3119" s="27">
        <v>0.81109614591522627</v>
      </c>
    </row>
    <row r="3120" spans="1:35" x14ac:dyDescent="0.25">
      <c r="A3120" t="s">
        <v>86</v>
      </c>
      <c r="B3120" s="1">
        <v>45304</v>
      </c>
      <c r="C3120" s="8" t="s">
        <v>390</v>
      </c>
      <c r="D3120" s="10" t="s">
        <v>391</v>
      </c>
      <c r="E3120" s="14">
        <v>20531</v>
      </c>
      <c r="F3120" s="14">
        <v>20712</v>
      </c>
      <c r="G3120" s="14">
        <v>11715</v>
      </c>
      <c r="H3120" s="14">
        <v>-9015</v>
      </c>
      <c r="J3120" s="14">
        <v>10176</v>
      </c>
      <c r="N3120" s="14">
        <v>1539</v>
      </c>
      <c r="R3120" s="14">
        <v>-8675</v>
      </c>
      <c r="S3120" s="14">
        <v>0</v>
      </c>
      <c r="T3120" s="14">
        <v>-340</v>
      </c>
      <c r="V3120" s="25">
        <v>0.90212695933068787</v>
      </c>
      <c r="Y3120" s="26">
        <v>4164.0028386520489</v>
      </c>
      <c r="AA3120" s="26">
        <v>5.9158164526988051</v>
      </c>
      <c r="AB3120" s="26">
        <v>4169.9186551047478</v>
      </c>
      <c r="AC3120" s="26">
        <v>3361.9119274653367</v>
      </c>
      <c r="AD3120" s="26">
        <v>198.64485206647652</v>
      </c>
      <c r="AE3120" s="26">
        <v>7333.1857305036065</v>
      </c>
      <c r="AF3120" s="14">
        <v>11715</v>
      </c>
      <c r="AG3120" s="14">
        <v>20730</v>
      </c>
      <c r="AH3120" s="27">
        <v>0.78472779047520524</v>
      </c>
      <c r="AI3120" s="27">
        <v>0.77987881935276704</v>
      </c>
    </row>
    <row r="3121" spans="1:35" x14ac:dyDescent="0.25">
      <c r="A3121" t="s">
        <v>86</v>
      </c>
      <c r="B3121" s="1">
        <v>45305</v>
      </c>
      <c r="C3121" s="8" t="s">
        <v>390</v>
      </c>
      <c r="D3121" s="10" t="s">
        <v>391</v>
      </c>
      <c r="E3121" s="14">
        <v>19436</v>
      </c>
      <c r="F3121" s="14">
        <v>18916</v>
      </c>
      <c r="G3121" s="14">
        <v>9779</v>
      </c>
      <c r="H3121" s="14">
        <v>-9155</v>
      </c>
      <c r="J3121" s="14">
        <v>8482</v>
      </c>
      <c r="N3121" s="14">
        <v>1297</v>
      </c>
      <c r="R3121" s="14">
        <v>-9059</v>
      </c>
      <c r="S3121" s="14">
        <v>0</v>
      </c>
      <c r="T3121" s="14">
        <v>-96</v>
      </c>
      <c r="V3121" s="25">
        <v>0.89780690077115699</v>
      </c>
      <c r="Y3121" s="26">
        <v>3454.199876777383</v>
      </c>
      <c r="AA3121" s="26">
        <v>4.9855841060106245</v>
      </c>
      <c r="AB3121" s="26">
        <v>3459.1854608833937</v>
      </c>
      <c r="AC3121" s="26">
        <v>3529.2682096958956</v>
      </c>
      <c r="AD3121" s="26">
        <v>415.15662861788456</v>
      </c>
      <c r="AE3121" s="26">
        <v>6573.2970419614057</v>
      </c>
      <c r="AF3121" s="14">
        <v>9779</v>
      </c>
      <c r="AG3121" s="14">
        <v>18934</v>
      </c>
      <c r="AH3121" s="27">
        <v>0.77985371211501664</v>
      </c>
      <c r="AI3121" s="27">
        <v>0.7653756271600799</v>
      </c>
    </row>
    <row r="3122" spans="1:35" x14ac:dyDescent="0.25">
      <c r="A3122" t="s">
        <v>86</v>
      </c>
      <c r="B3122" s="1">
        <v>45306</v>
      </c>
      <c r="C3122" s="8" t="s">
        <v>390</v>
      </c>
      <c r="D3122" s="10" t="s">
        <v>391</v>
      </c>
      <c r="E3122" s="14">
        <v>20771</v>
      </c>
      <c r="F3122" s="14">
        <v>20348</v>
      </c>
      <c r="G3122" s="14">
        <v>11736</v>
      </c>
      <c r="H3122" s="14">
        <v>-8630</v>
      </c>
      <c r="J3122" s="14">
        <v>10219</v>
      </c>
      <c r="N3122" s="14">
        <v>1517</v>
      </c>
      <c r="R3122" s="14">
        <v>-7587</v>
      </c>
      <c r="S3122" s="14">
        <v>0</v>
      </c>
      <c r="T3122" s="14">
        <v>-1043</v>
      </c>
      <c r="V3122" s="25">
        <v>0.90179347406808041</v>
      </c>
      <c r="Y3122" s="26">
        <v>4180.0525766352985</v>
      </c>
      <c r="AA3122" s="26">
        <v>5.8312498757271518</v>
      </c>
      <c r="AB3122" s="26">
        <v>4185.8838265110262</v>
      </c>
      <c r="AC3122" s="26">
        <v>3700.4953295580949</v>
      </c>
      <c r="AD3122" s="26">
        <v>321.06919820424389</v>
      </c>
      <c r="AE3122" s="26">
        <v>7565.3099578648789</v>
      </c>
      <c r="AF3122" s="14">
        <v>11736</v>
      </c>
      <c r="AG3122" s="14">
        <v>20366</v>
      </c>
      <c r="AH3122" s="27">
        <v>0.7863226995230691</v>
      </c>
      <c r="AI3122" s="27">
        <v>0.81894498867269316</v>
      </c>
    </row>
    <row r="3123" spans="1:35" x14ac:dyDescent="0.25">
      <c r="A3123" t="s">
        <v>86</v>
      </c>
      <c r="B3123" s="1">
        <v>45307</v>
      </c>
      <c r="C3123" s="8" t="s">
        <v>390</v>
      </c>
      <c r="D3123" s="10" t="s">
        <v>391</v>
      </c>
      <c r="E3123" s="14">
        <v>22208</v>
      </c>
      <c r="F3123" s="14">
        <v>22985</v>
      </c>
      <c r="G3123" s="14">
        <v>12037</v>
      </c>
      <c r="H3123" s="14">
        <v>-10966</v>
      </c>
      <c r="J3123" s="14">
        <v>10405</v>
      </c>
      <c r="N3123" s="14">
        <v>1632</v>
      </c>
      <c r="R3123" s="14">
        <v>-8732</v>
      </c>
      <c r="S3123" s="14">
        <v>0</v>
      </c>
      <c r="T3123" s="14">
        <v>-2234</v>
      </c>
      <c r="V3123" s="25">
        <v>0.90203132640649175</v>
      </c>
      <c r="Y3123" s="26">
        <v>4257.257918035556</v>
      </c>
      <c r="AA3123" s="26">
        <v>6.2733024371698836</v>
      </c>
      <c r="AB3123" s="26">
        <v>4263.5312204727261</v>
      </c>
      <c r="AC3123" s="26">
        <v>5316.4613115422071</v>
      </c>
      <c r="AD3123" s="26">
        <v>361.76626555936593</v>
      </c>
      <c r="AE3123" s="26">
        <v>9218.2262664555674</v>
      </c>
      <c r="AF3123" s="14">
        <v>12037</v>
      </c>
      <c r="AG3123" s="14">
        <v>23003</v>
      </c>
      <c r="AH3123" s="27">
        <v>0.78088113311278395</v>
      </c>
      <c r="AI3123" s="27">
        <v>0.88347980661449699</v>
      </c>
    </row>
    <row r="3124" spans="1:35" x14ac:dyDescent="0.25">
      <c r="A3124" t="s">
        <v>86</v>
      </c>
      <c r="B3124" s="1">
        <v>45308</v>
      </c>
      <c r="C3124" s="8" t="s">
        <v>390</v>
      </c>
      <c r="D3124" s="10" t="s">
        <v>391</v>
      </c>
      <c r="E3124" s="14">
        <v>22131</v>
      </c>
      <c r="F3124" s="14">
        <v>22597</v>
      </c>
      <c r="G3124" s="14">
        <v>9896</v>
      </c>
      <c r="H3124" s="14">
        <v>-12719</v>
      </c>
      <c r="J3124" s="14">
        <v>8466</v>
      </c>
      <c r="N3124" s="14">
        <v>1430</v>
      </c>
      <c r="R3124" s="14">
        <v>-7568</v>
      </c>
      <c r="S3124" s="14">
        <v>0</v>
      </c>
      <c r="T3124" s="14">
        <v>-5151</v>
      </c>
      <c r="V3124" s="25">
        <v>0.90406492032723262</v>
      </c>
      <c r="Y3124" s="26">
        <v>3471.7155861283809</v>
      </c>
      <c r="AA3124" s="26">
        <v>5.4968275031574345</v>
      </c>
      <c r="AB3124" s="26">
        <v>3477.2124136315383</v>
      </c>
      <c r="AC3124" s="26">
        <v>4968.5759856457789</v>
      </c>
      <c r="AD3124" s="26">
        <v>0</v>
      </c>
      <c r="AE3124" s="26">
        <v>8445.7883992773186</v>
      </c>
      <c r="AF3124" s="14">
        <v>9896</v>
      </c>
      <c r="AG3124" s="14">
        <v>22615</v>
      </c>
      <c r="AH3124" s="27">
        <v>0.77464955854288209</v>
      </c>
      <c r="AI3124" s="27">
        <v>0.82333645902342523</v>
      </c>
    </row>
    <row r="3125" spans="1:35" x14ac:dyDescent="0.25">
      <c r="A3125" t="s">
        <v>86</v>
      </c>
      <c r="B3125" s="1">
        <v>45309</v>
      </c>
      <c r="C3125" s="8" t="s">
        <v>390</v>
      </c>
      <c r="D3125" s="10" t="s">
        <v>391</v>
      </c>
      <c r="E3125" s="14">
        <v>21131</v>
      </c>
      <c r="F3125" s="14">
        <v>20654</v>
      </c>
      <c r="G3125" s="14">
        <v>10108</v>
      </c>
      <c r="H3125" s="14">
        <v>-10564</v>
      </c>
      <c r="J3125" s="14">
        <v>8650</v>
      </c>
      <c r="N3125" s="14">
        <v>1458</v>
      </c>
      <c r="R3125" s="14">
        <v>-7480</v>
      </c>
      <c r="S3125" s="14">
        <v>0</v>
      </c>
      <c r="T3125" s="14">
        <v>-3084</v>
      </c>
      <c r="V3125" s="25">
        <v>0.90511126315145329</v>
      </c>
      <c r="Y3125" s="26">
        <v>3551.2752430169689</v>
      </c>
      <c r="AA3125" s="26">
        <v>5.6044576920304463</v>
      </c>
      <c r="AB3125" s="26">
        <v>3556.8797007089988</v>
      </c>
      <c r="AC3125" s="26">
        <v>3699.4639094818567</v>
      </c>
      <c r="AD3125" s="26">
        <v>63.530783770243318</v>
      </c>
      <c r="AE3125" s="26">
        <v>7192.8128264206143</v>
      </c>
      <c r="AF3125" s="14">
        <v>10108</v>
      </c>
      <c r="AG3125" s="14">
        <v>20672</v>
      </c>
      <c r="AH3125" s="27">
        <v>0.77577840579511992</v>
      </c>
      <c r="AI3125" s="27">
        <v>0.76709650800035867</v>
      </c>
    </row>
    <row r="3126" spans="1:35" x14ac:dyDescent="0.25">
      <c r="A3126" t="s">
        <v>86</v>
      </c>
      <c r="B3126" s="1">
        <v>45310</v>
      </c>
      <c r="C3126" s="8" t="s">
        <v>390</v>
      </c>
      <c r="D3126" s="10" t="s">
        <v>391</v>
      </c>
      <c r="E3126" s="14">
        <v>20686</v>
      </c>
      <c r="F3126" s="14">
        <v>20592</v>
      </c>
      <c r="G3126" s="14">
        <v>10844</v>
      </c>
      <c r="H3126" s="14">
        <v>-9766</v>
      </c>
      <c r="J3126" s="14">
        <v>9366</v>
      </c>
      <c r="N3126" s="14">
        <v>1478</v>
      </c>
      <c r="R3126" s="14">
        <v>-7043</v>
      </c>
      <c r="S3126" s="14">
        <v>0</v>
      </c>
      <c r="T3126" s="14">
        <v>-2723</v>
      </c>
      <c r="V3126" s="25">
        <v>0.90120013393125464</v>
      </c>
      <c r="Y3126" s="26">
        <v>3828.6146612115144</v>
      </c>
      <c r="AA3126" s="26">
        <v>5.6813363983683134</v>
      </c>
      <c r="AB3126" s="26">
        <v>3834.2959976098828</v>
      </c>
      <c r="AC3126" s="26">
        <v>4832.3574076166096</v>
      </c>
      <c r="AD3126" s="26">
        <v>0</v>
      </c>
      <c r="AE3126" s="26">
        <v>8666.6534052264924</v>
      </c>
      <c r="AF3126" s="14">
        <v>10844</v>
      </c>
      <c r="AG3126" s="14">
        <v>20610</v>
      </c>
      <c r="AH3126" s="27">
        <v>0.77952468113709883</v>
      </c>
      <c r="AI3126" s="27">
        <v>0.92705858467881741</v>
      </c>
    </row>
    <row r="3127" spans="1:35" x14ac:dyDescent="0.25">
      <c r="A3127" t="s">
        <v>86</v>
      </c>
      <c r="B3127" s="1">
        <v>45311</v>
      </c>
      <c r="C3127" s="8" t="s">
        <v>390</v>
      </c>
      <c r="D3127" s="10" t="s">
        <v>391</v>
      </c>
      <c r="E3127" s="14">
        <v>20422</v>
      </c>
      <c r="F3127" s="14">
        <v>20615</v>
      </c>
      <c r="G3127" s="14">
        <v>11864</v>
      </c>
      <c r="H3127" s="14">
        <v>-8769</v>
      </c>
      <c r="J3127" s="14">
        <v>10821</v>
      </c>
      <c r="N3127" s="14">
        <v>1043</v>
      </c>
      <c r="R3127" s="14">
        <v>-6932</v>
      </c>
      <c r="S3127" s="14">
        <v>0</v>
      </c>
      <c r="T3127" s="14">
        <v>-1837</v>
      </c>
      <c r="V3127" s="25">
        <v>0.90187637103532825</v>
      </c>
      <c r="Y3127" s="26">
        <v>4426.7058318319196</v>
      </c>
      <c r="AA3127" s="26">
        <v>4.0092245355197234</v>
      </c>
      <c r="AB3127" s="26">
        <v>4430.7150563674395</v>
      </c>
      <c r="AC3127" s="26">
        <v>4449.9977907589737</v>
      </c>
      <c r="AD3127" s="26">
        <v>105.86563281495361</v>
      </c>
      <c r="AE3127" s="26">
        <v>8774.8472143114595</v>
      </c>
      <c r="AF3127" s="14">
        <v>11864</v>
      </c>
      <c r="AG3127" s="14">
        <v>20633</v>
      </c>
      <c r="AH3127" s="27">
        <v>0.82333471237093592</v>
      </c>
      <c r="AI3127" s="27">
        <v>0.93758559907019468</v>
      </c>
    </row>
    <row r="3128" spans="1:35" x14ac:dyDescent="0.25">
      <c r="A3128" t="s">
        <v>86</v>
      </c>
      <c r="B3128" s="1">
        <v>45312</v>
      </c>
      <c r="C3128" s="8" t="s">
        <v>390</v>
      </c>
      <c r="D3128" s="10" t="s">
        <v>391</v>
      </c>
      <c r="E3128" s="14">
        <v>20137</v>
      </c>
      <c r="F3128" s="14">
        <v>19660</v>
      </c>
      <c r="G3128" s="14">
        <v>12060</v>
      </c>
      <c r="H3128" s="14">
        <v>-7618</v>
      </c>
      <c r="J3128" s="14">
        <v>11546</v>
      </c>
      <c r="N3128" s="14">
        <v>514</v>
      </c>
      <c r="R3128" s="14">
        <v>-6793</v>
      </c>
      <c r="S3128" s="14">
        <v>0</v>
      </c>
      <c r="T3128" s="14">
        <v>-825</v>
      </c>
      <c r="V3128" s="25">
        <v>0.90478219406245608</v>
      </c>
      <c r="Y3128" s="26">
        <v>4738.5105880583114</v>
      </c>
      <c r="AA3128" s="26">
        <v>1.9757827528831615</v>
      </c>
      <c r="AB3128" s="26">
        <v>4740.4863708111952</v>
      </c>
      <c r="AC3128" s="26">
        <v>2939.7485180170606</v>
      </c>
      <c r="AD3128" s="26">
        <v>81.758059508163541</v>
      </c>
      <c r="AE3128" s="26">
        <v>7598.4768293200932</v>
      </c>
      <c r="AF3128" s="14">
        <v>12060</v>
      </c>
      <c r="AG3128" s="14">
        <v>19678</v>
      </c>
      <c r="AH3128" s="27">
        <v>0.86658134849235291</v>
      </c>
      <c r="AI3128" s="27">
        <v>0.85129352512733314</v>
      </c>
    </row>
    <row r="3129" spans="1:35" x14ac:dyDescent="0.25">
      <c r="A3129" t="s">
        <v>86</v>
      </c>
      <c r="B3129" s="1">
        <v>45313</v>
      </c>
      <c r="C3129" s="8" t="s">
        <v>390</v>
      </c>
      <c r="D3129" s="10" t="s">
        <v>391</v>
      </c>
      <c r="E3129" s="14">
        <v>21146</v>
      </c>
      <c r="F3129" s="14">
        <v>20854</v>
      </c>
      <c r="G3129" s="14">
        <v>12740</v>
      </c>
      <c r="H3129" s="14">
        <v>-8132</v>
      </c>
      <c r="J3129" s="14">
        <v>11724</v>
      </c>
      <c r="N3129" s="14">
        <v>1016</v>
      </c>
      <c r="R3129" s="14">
        <v>-7562</v>
      </c>
      <c r="S3129" s="14">
        <v>0</v>
      </c>
      <c r="T3129" s="14">
        <v>-570</v>
      </c>
      <c r="V3129" s="25">
        <v>0.90125144480565667</v>
      </c>
      <c r="Y3129" s="26">
        <v>4792.7860306544981</v>
      </c>
      <c r="AA3129" s="26">
        <v>3.9054382819636047</v>
      </c>
      <c r="AB3129" s="26">
        <v>4796.6914689364612</v>
      </c>
      <c r="AC3129" s="26">
        <v>3598.9168332188515</v>
      </c>
      <c r="AD3129" s="26">
        <v>196.95466316916921</v>
      </c>
      <c r="AE3129" s="26">
        <v>8198.6536389861412</v>
      </c>
      <c r="AF3129" s="14">
        <v>12740</v>
      </c>
      <c r="AG3129" s="14">
        <v>20872</v>
      </c>
      <c r="AH3129" s="27">
        <v>0.83005352796284937</v>
      </c>
      <c r="AI3129" s="27">
        <v>0.86598868271280305</v>
      </c>
    </row>
    <row r="3130" spans="1:35" x14ac:dyDescent="0.25">
      <c r="A3130" t="s">
        <v>86</v>
      </c>
      <c r="B3130" s="1">
        <v>45314</v>
      </c>
      <c r="C3130" s="8" t="s">
        <v>390</v>
      </c>
      <c r="D3130" s="10" t="s">
        <v>391</v>
      </c>
      <c r="E3130" s="14">
        <v>21659</v>
      </c>
      <c r="F3130" s="14">
        <v>21041</v>
      </c>
      <c r="G3130" s="14">
        <v>12223</v>
      </c>
      <c r="H3130" s="14">
        <v>-8836</v>
      </c>
      <c r="J3130" s="14">
        <v>11707</v>
      </c>
      <c r="N3130" s="14">
        <v>516</v>
      </c>
      <c r="R3130" s="14">
        <v>-4707</v>
      </c>
      <c r="S3130" s="14">
        <v>0</v>
      </c>
      <c r="T3130" s="14">
        <v>-4129</v>
      </c>
      <c r="V3130" s="25">
        <v>0.89937542999665654</v>
      </c>
      <c r="Y3130" s="26">
        <v>4775.8743724409906</v>
      </c>
      <c r="AA3130" s="26">
        <v>1.9834706235169481</v>
      </c>
      <c r="AB3130" s="26">
        <v>4777.8578430645075</v>
      </c>
      <c r="AC3130" s="26">
        <v>4736.6312604788036</v>
      </c>
      <c r="AD3130" s="26">
        <v>93.655445534404834</v>
      </c>
      <c r="AE3130" s="26">
        <v>9420.8336580089108</v>
      </c>
      <c r="AF3130" s="14">
        <v>12223</v>
      </c>
      <c r="AG3130" s="14">
        <v>21059</v>
      </c>
      <c r="AH3130" s="27">
        <v>0.86176560238704691</v>
      </c>
      <c r="AI3130" s="27">
        <v>0.98624617973881012</v>
      </c>
    </row>
    <row r="3131" spans="1:35" x14ac:dyDescent="0.25">
      <c r="A3131" t="s">
        <v>86</v>
      </c>
      <c r="B3131" s="1">
        <v>45315</v>
      </c>
      <c r="C3131" s="8" t="s">
        <v>390</v>
      </c>
      <c r="D3131" s="10" t="s">
        <v>391</v>
      </c>
      <c r="E3131" s="14">
        <v>21485</v>
      </c>
      <c r="F3131" s="14">
        <v>21479</v>
      </c>
      <c r="G3131" s="14">
        <v>12551</v>
      </c>
      <c r="H3131" s="14">
        <v>-8946</v>
      </c>
      <c r="J3131" s="14">
        <v>11664</v>
      </c>
      <c r="N3131" s="14">
        <v>887</v>
      </c>
      <c r="R3131" s="14">
        <v>-7255</v>
      </c>
      <c r="S3131" s="14">
        <v>0</v>
      </c>
      <c r="T3131" s="14">
        <v>-1691</v>
      </c>
      <c r="V3131" s="25">
        <v>0.8999706295549097</v>
      </c>
      <c r="Y3131" s="26">
        <v>4761.4815356517083</v>
      </c>
      <c r="AA3131" s="26">
        <v>3.4095706260843675</v>
      </c>
      <c r="AB3131" s="26">
        <v>4764.8911062777916</v>
      </c>
      <c r="AC3131" s="26">
        <v>4741.425031195241</v>
      </c>
      <c r="AD3131" s="26">
        <v>125.30684827010271</v>
      </c>
      <c r="AE3131" s="26">
        <v>9381.0092892029334</v>
      </c>
      <c r="AF3131" s="14">
        <v>12551</v>
      </c>
      <c r="AG3131" s="14">
        <v>21497</v>
      </c>
      <c r="AH3131" s="27">
        <v>0.83696711263820767</v>
      </c>
      <c r="AI3131" s="27">
        <v>0.96206729772352273</v>
      </c>
    </row>
    <row r="3132" spans="1:35" x14ac:dyDescent="0.25">
      <c r="A3132" t="s">
        <v>86</v>
      </c>
      <c r="B3132" s="1">
        <v>45316</v>
      </c>
      <c r="C3132" s="8" t="s">
        <v>390</v>
      </c>
      <c r="D3132" s="10" t="s">
        <v>391</v>
      </c>
      <c r="E3132" s="14">
        <v>21287</v>
      </c>
      <c r="F3132" s="14">
        <v>21114</v>
      </c>
      <c r="G3132" s="14">
        <v>13284</v>
      </c>
      <c r="H3132" s="14">
        <v>-7850</v>
      </c>
      <c r="J3132" s="14">
        <v>11959</v>
      </c>
      <c r="N3132" s="14">
        <v>1325</v>
      </c>
      <c r="R3132" s="14">
        <v>-7056</v>
      </c>
      <c r="S3132" s="14">
        <v>0</v>
      </c>
      <c r="T3132" s="14">
        <v>-794</v>
      </c>
      <c r="V3132" s="25">
        <v>0.89935868646551564</v>
      </c>
      <c r="Y3132" s="26">
        <v>4878.5870269892775</v>
      </c>
      <c r="AA3132" s="26">
        <v>5.0932142948836363</v>
      </c>
      <c r="AB3132" s="26">
        <v>4883.6802412841616</v>
      </c>
      <c r="AC3132" s="26">
        <v>3624.3225505310952</v>
      </c>
      <c r="AD3132" s="26">
        <v>441.4841722483518</v>
      </c>
      <c r="AE3132" s="26">
        <v>8066.5186195669021</v>
      </c>
      <c r="AF3132" s="14">
        <v>13284</v>
      </c>
      <c r="AG3132" s="14">
        <v>21134</v>
      </c>
      <c r="AH3132" s="27">
        <v>0.81049827864648349</v>
      </c>
      <c r="AI3132" s="27">
        <v>0.84146911512584388</v>
      </c>
    </row>
    <row r="3133" spans="1:35" x14ac:dyDescent="0.25">
      <c r="A3133" t="s">
        <v>86</v>
      </c>
      <c r="B3133" s="1">
        <v>45317</v>
      </c>
      <c r="C3133" s="8" t="s">
        <v>390</v>
      </c>
      <c r="D3133" s="10" t="s">
        <v>391</v>
      </c>
      <c r="E3133" s="14">
        <v>20889</v>
      </c>
      <c r="F3133" s="14">
        <v>20613</v>
      </c>
      <c r="G3133" s="14">
        <v>12994</v>
      </c>
      <c r="H3133" s="14">
        <v>-7639</v>
      </c>
      <c r="J3133" s="14">
        <v>11794</v>
      </c>
      <c r="N3133" s="14">
        <v>1200</v>
      </c>
      <c r="R3133" s="14">
        <v>-7243</v>
      </c>
      <c r="S3133" s="14">
        <v>0</v>
      </c>
      <c r="T3133" s="14">
        <v>-396</v>
      </c>
      <c r="V3133" s="25">
        <v>0.90143750981568338</v>
      </c>
      <c r="Y3133" s="26">
        <v>4822.3975064937122</v>
      </c>
      <c r="AA3133" s="26">
        <v>4.6127223802719719</v>
      </c>
      <c r="AB3133" s="26">
        <v>4827.0102288739845</v>
      </c>
      <c r="AC3133" s="26">
        <v>3299.9530461357035</v>
      </c>
      <c r="AD3133" s="26">
        <v>375.29022845540874</v>
      </c>
      <c r="AE3133" s="26">
        <v>7751.6730465542805</v>
      </c>
      <c r="AF3133" s="14">
        <v>12994</v>
      </c>
      <c r="AG3133" s="14">
        <v>20633</v>
      </c>
      <c r="AH3133" s="27">
        <v>0.81897208640758523</v>
      </c>
      <c r="AI3133" s="27">
        <v>0.82826023515215896</v>
      </c>
    </row>
    <row r="3134" spans="1:35" x14ac:dyDescent="0.25">
      <c r="A3134" t="s">
        <v>86</v>
      </c>
      <c r="B3134" s="1">
        <v>45318</v>
      </c>
      <c r="C3134" s="8" t="s">
        <v>390</v>
      </c>
      <c r="D3134" s="10" t="s">
        <v>391</v>
      </c>
      <c r="E3134" s="14">
        <v>19832</v>
      </c>
      <c r="F3134" s="14">
        <v>19480</v>
      </c>
      <c r="G3134" s="14">
        <v>12039</v>
      </c>
      <c r="H3134" s="14">
        <v>-7461</v>
      </c>
      <c r="J3134" s="14">
        <v>10395</v>
      </c>
      <c r="N3134" s="14">
        <v>1644</v>
      </c>
      <c r="R3134" s="14">
        <v>-6445</v>
      </c>
      <c r="S3134" s="14">
        <v>0</v>
      </c>
      <c r="T3134" s="14">
        <v>-1016</v>
      </c>
      <c r="V3134" s="25">
        <v>0.90223083518603087</v>
      </c>
      <c r="Y3134" s="26">
        <v>4254.107071404047</v>
      </c>
      <c r="AA3134" s="26">
        <v>6.3194296609726033</v>
      </c>
      <c r="AB3134" s="26">
        <v>4260.4265010650197</v>
      </c>
      <c r="AC3134" s="26">
        <v>3828.4826266790233</v>
      </c>
      <c r="AD3134" s="26">
        <v>606.96109834019444</v>
      </c>
      <c r="AE3134" s="26">
        <v>7481.9480294038494</v>
      </c>
      <c r="AF3134" s="14">
        <v>12039</v>
      </c>
      <c r="AG3134" s="14">
        <v>19500</v>
      </c>
      <c r="AH3134" s="27">
        <v>0.7801828617640969</v>
      </c>
      <c r="AI3134" s="27">
        <v>0.84588985972227249</v>
      </c>
    </row>
    <row r="3135" spans="1:35" x14ac:dyDescent="0.25">
      <c r="A3135" t="s">
        <v>86</v>
      </c>
      <c r="B3135" s="1">
        <v>45319</v>
      </c>
      <c r="C3135" s="8" t="s">
        <v>390</v>
      </c>
      <c r="D3135" s="10" t="s">
        <v>391</v>
      </c>
      <c r="E3135" s="14">
        <v>19465</v>
      </c>
      <c r="F3135" s="14">
        <v>18928</v>
      </c>
      <c r="G3135" s="14">
        <v>11846</v>
      </c>
      <c r="H3135" s="14">
        <v>-7102</v>
      </c>
      <c r="J3135" s="14">
        <v>10314</v>
      </c>
      <c r="N3135" s="14">
        <v>1532</v>
      </c>
      <c r="R3135" s="14">
        <v>-6164</v>
      </c>
      <c r="S3135" s="14">
        <v>0</v>
      </c>
      <c r="T3135" s="14">
        <v>-938</v>
      </c>
      <c r="V3135" s="25">
        <v>0.90238279386491582</v>
      </c>
      <c r="Y3135" s="26">
        <v>4221.6691021231509</v>
      </c>
      <c r="AA3135" s="26">
        <v>5.8889089054805526</v>
      </c>
      <c r="AB3135" s="26">
        <v>4227.5580110286319</v>
      </c>
      <c r="AC3135" s="26">
        <v>3509.0939924605882</v>
      </c>
      <c r="AD3135" s="26">
        <v>566.76183353583781</v>
      </c>
      <c r="AE3135" s="26">
        <v>7169.8901699533835</v>
      </c>
      <c r="AF3135" s="14">
        <v>11846</v>
      </c>
      <c r="AG3135" s="14">
        <v>18948</v>
      </c>
      <c r="AH3135" s="27">
        <v>0.78677688183977235</v>
      </c>
      <c r="AI3135" s="27">
        <v>0.83422436491886354</v>
      </c>
    </row>
    <row r="3136" spans="1:35" x14ac:dyDescent="0.25">
      <c r="A3136" t="s">
        <v>86</v>
      </c>
      <c r="B3136" s="1">
        <v>45320</v>
      </c>
      <c r="C3136" s="8" t="s">
        <v>390</v>
      </c>
      <c r="D3136" s="10" t="s">
        <v>391</v>
      </c>
      <c r="E3136" s="14">
        <v>20635</v>
      </c>
      <c r="F3136" s="14">
        <v>20542</v>
      </c>
      <c r="G3136" s="14">
        <v>13061</v>
      </c>
      <c r="H3136" s="14">
        <v>-7501</v>
      </c>
      <c r="J3136" s="14">
        <v>11589</v>
      </c>
      <c r="N3136" s="14">
        <v>1472</v>
      </c>
      <c r="R3136" s="14">
        <v>-6508</v>
      </c>
      <c r="S3136" s="14">
        <v>0</v>
      </c>
      <c r="T3136" s="14">
        <v>-993</v>
      </c>
      <c r="V3136" s="25">
        <v>0.90389289049515942</v>
      </c>
      <c r="Y3136" s="26">
        <v>4751.483116341321</v>
      </c>
      <c r="AA3136" s="26">
        <v>5.658272786466954</v>
      </c>
      <c r="AB3136" s="26">
        <v>4757.1413891277889</v>
      </c>
      <c r="AC3136" s="26">
        <v>4025.0866041307995</v>
      </c>
      <c r="AD3136" s="26">
        <v>392.8070642147498</v>
      </c>
      <c r="AE3136" s="26">
        <v>8389.4209290438375</v>
      </c>
      <c r="AF3136" s="14">
        <v>13061</v>
      </c>
      <c r="AG3136" s="14">
        <v>20562</v>
      </c>
      <c r="AH3136" s="27">
        <v>0.80297749401262575</v>
      </c>
      <c r="AI3136" s="27">
        <v>0.8994983546633899</v>
      </c>
    </row>
    <row r="3137" spans="1:35" x14ac:dyDescent="0.25">
      <c r="A3137" t="s">
        <v>86</v>
      </c>
      <c r="B3137" s="1">
        <v>45321</v>
      </c>
      <c r="C3137" s="8" t="s">
        <v>390</v>
      </c>
      <c r="D3137" s="10" t="s">
        <v>391</v>
      </c>
      <c r="E3137" s="14">
        <v>20699</v>
      </c>
      <c r="F3137" s="14">
        <v>20399</v>
      </c>
      <c r="G3137" s="14">
        <v>11329</v>
      </c>
      <c r="H3137" s="14">
        <v>-9090</v>
      </c>
      <c r="J3137" s="14">
        <v>10255</v>
      </c>
      <c r="N3137" s="14">
        <v>1074</v>
      </c>
      <c r="R3137" s="14">
        <v>-8700</v>
      </c>
      <c r="S3137" s="14">
        <v>0</v>
      </c>
      <c r="T3137" s="14">
        <v>-390</v>
      </c>
      <c r="V3137" s="25">
        <v>0.90448712595633829</v>
      </c>
      <c r="Y3137" s="26">
        <v>4207.3080515836045</v>
      </c>
      <c r="AA3137" s="26">
        <v>4.1283865303434162</v>
      </c>
      <c r="AB3137" s="26">
        <v>4211.4364381139485</v>
      </c>
      <c r="AC3137" s="26">
        <v>4786.9546794882799</v>
      </c>
      <c r="AD3137" s="26">
        <v>348.46414682444106</v>
      </c>
      <c r="AE3137" s="26">
        <v>8649.9269707777876</v>
      </c>
      <c r="AF3137" s="14">
        <v>11329</v>
      </c>
      <c r="AG3137" s="14">
        <v>20419</v>
      </c>
      <c r="AH3137" s="27">
        <v>0.8195442669427816</v>
      </c>
      <c r="AI3137" s="27">
        <v>0.93392438406954914</v>
      </c>
    </row>
    <row r="3138" spans="1:35" x14ac:dyDescent="0.25">
      <c r="A3138" t="s">
        <v>86</v>
      </c>
      <c r="B3138" s="1">
        <v>45322</v>
      </c>
      <c r="C3138" s="8" t="s">
        <v>390</v>
      </c>
      <c r="D3138" s="10" t="s">
        <v>391</v>
      </c>
      <c r="E3138" s="14">
        <v>20328</v>
      </c>
      <c r="F3138" s="14">
        <v>19742</v>
      </c>
      <c r="G3138" s="14">
        <v>11698</v>
      </c>
      <c r="H3138" s="14">
        <v>-8064</v>
      </c>
      <c r="J3138" s="14">
        <v>10521</v>
      </c>
      <c r="N3138" s="14">
        <v>1177</v>
      </c>
      <c r="R3138" s="14">
        <v>-10717</v>
      </c>
      <c r="S3138" s="14">
        <v>0</v>
      </c>
      <c r="T3138" s="14">
        <v>2653</v>
      </c>
      <c r="V3138" s="25">
        <v>0.90518500348795849</v>
      </c>
      <c r="Y3138" s="26">
        <v>4319.7700382364346</v>
      </c>
      <c r="AA3138" s="26">
        <v>4.5243118679834273</v>
      </c>
      <c r="AB3138" s="26">
        <v>4324.2943501044165</v>
      </c>
      <c r="AC3138" s="26">
        <v>4657.0863476682935</v>
      </c>
      <c r="AD3138" s="26">
        <v>1215.1692060461455</v>
      </c>
      <c r="AE3138" s="26">
        <v>7766.2114917265662</v>
      </c>
      <c r="AF3138" s="14">
        <v>11698</v>
      </c>
      <c r="AG3138" s="14">
        <v>19762</v>
      </c>
      <c r="AH3138" s="27">
        <v>0.81496202856276279</v>
      </c>
      <c r="AI3138" s="27">
        <v>0.86638726742689109</v>
      </c>
    </row>
    <row r="3139" spans="1:35" x14ac:dyDescent="0.25">
      <c r="A3139" t="s">
        <v>86</v>
      </c>
      <c r="B3139" s="1">
        <v>45323</v>
      </c>
      <c r="C3139" s="8" t="s">
        <v>390</v>
      </c>
      <c r="D3139" s="10" t="s">
        <v>391</v>
      </c>
      <c r="E3139" s="14">
        <v>20210</v>
      </c>
      <c r="F3139" s="14">
        <v>19723</v>
      </c>
      <c r="G3139" s="14">
        <v>11865</v>
      </c>
      <c r="H3139" s="14">
        <v>-7874</v>
      </c>
      <c r="J3139" s="14">
        <v>10720</v>
      </c>
      <c r="N3139" s="14">
        <v>1145</v>
      </c>
      <c r="R3139" s="14">
        <v>-9189</v>
      </c>
      <c r="S3139" s="14">
        <v>0</v>
      </c>
      <c r="T3139" s="14">
        <v>1315</v>
      </c>
      <c r="V3139" s="25">
        <v>0.90545042226028338</v>
      </c>
      <c r="Y3139" s="26">
        <v>4402.7671556232972</v>
      </c>
      <c r="AA3139" s="26">
        <v>4.4013059378428405</v>
      </c>
      <c r="AB3139" s="26">
        <v>4407.1684615611402</v>
      </c>
      <c r="AC3139" s="26">
        <v>3220.4599206955299</v>
      </c>
      <c r="AD3139" s="26">
        <v>579.52101066806506</v>
      </c>
      <c r="AE3139" s="26">
        <v>7048.1073715886068</v>
      </c>
      <c r="AF3139" s="14">
        <v>11865</v>
      </c>
      <c r="AG3139" s="14">
        <v>19739</v>
      </c>
      <c r="AH3139" s="27">
        <v>0.81889015876333082</v>
      </c>
      <c r="AI3139" s="27">
        <v>0.78719278958162386</v>
      </c>
    </row>
    <row r="3140" spans="1:35" x14ac:dyDescent="0.25">
      <c r="A3140" t="s">
        <v>86</v>
      </c>
      <c r="B3140" s="1">
        <v>45324</v>
      </c>
      <c r="C3140" s="8" t="s">
        <v>390</v>
      </c>
      <c r="D3140" s="10" t="s">
        <v>391</v>
      </c>
      <c r="E3140" s="14">
        <v>20231</v>
      </c>
      <c r="F3140" s="14">
        <v>20233</v>
      </c>
      <c r="G3140" s="14">
        <v>11886</v>
      </c>
      <c r="H3140" s="14">
        <v>-8363</v>
      </c>
      <c r="J3140" s="14">
        <v>10981</v>
      </c>
      <c r="N3140" s="14">
        <v>905</v>
      </c>
      <c r="R3140" s="14">
        <v>-8007</v>
      </c>
      <c r="S3140" s="14">
        <v>0</v>
      </c>
      <c r="T3140" s="14">
        <v>-356</v>
      </c>
      <c r="V3140" s="25">
        <v>0.90404386323020725</v>
      </c>
      <c r="Y3140" s="26">
        <v>4502.9554581428574</v>
      </c>
      <c r="AA3140" s="26">
        <v>3.4787614617884475</v>
      </c>
      <c r="AB3140" s="26">
        <v>4506.4342196046464</v>
      </c>
      <c r="AC3140" s="26">
        <v>3037.0230859684407</v>
      </c>
      <c r="AD3140" s="26">
        <v>489.44341127778739</v>
      </c>
      <c r="AE3140" s="26">
        <v>7054.0138942952972</v>
      </c>
      <c r="AF3140" s="14">
        <v>11886</v>
      </c>
      <c r="AG3140" s="14">
        <v>20249</v>
      </c>
      <c r="AH3140" s="27">
        <v>0.83585520858361051</v>
      </c>
      <c r="AI3140" s="27">
        <v>0.76800928992252937</v>
      </c>
    </row>
    <row r="3141" spans="1:35" x14ac:dyDescent="0.25">
      <c r="A3141" t="s">
        <v>86</v>
      </c>
      <c r="B3141" s="1">
        <v>45325</v>
      </c>
      <c r="C3141" s="8" t="s">
        <v>390</v>
      </c>
      <c r="D3141" s="10" t="s">
        <v>391</v>
      </c>
      <c r="E3141" s="14">
        <v>19869</v>
      </c>
      <c r="F3141" s="14">
        <v>20281</v>
      </c>
      <c r="G3141" s="14">
        <v>13224</v>
      </c>
      <c r="H3141" s="14">
        <v>-7073</v>
      </c>
      <c r="J3141" s="14">
        <v>11714</v>
      </c>
      <c r="N3141" s="14">
        <v>1510</v>
      </c>
      <c r="R3141" s="14">
        <v>-6062</v>
      </c>
      <c r="S3141" s="14">
        <v>0</v>
      </c>
      <c r="T3141" s="14">
        <v>-1011</v>
      </c>
      <c r="V3141" s="25">
        <v>0.90520227598527681</v>
      </c>
      <c r="Y3141" s="26">
        <v>4809.6903143814052</v>
      </c>
      <c r="AA3141" s="26">
        <v>5.8043423285088993</v>
      </c>
      <c r="AB3141" s="26">
        <v>4815.4946567099141</v>
      </c>
      <c r="AC3141" s="26">
        <v>2758.0778463499673</v>
      </c>
      <c r="AD3141" s="26">
        <v>598.48114099812824</v>
      </c>
      <c r="AE3141" s="26">
        <v>6975.0913620617521</v>
      </c>
      <c r="AF3141" s="14">
        <v>13224</v>
      </c>
      <c r="AG3141" s="14">
        <v>20297</v>
      </c>
      <c r="AH3141" s="27">
        <v>0.80280821461553309</v>
      </c>
      <c r="AI3141" s="27">
        <v>0.75762062958213428</v>
      </c>
    </row>
    <row r="3142" spans="1:35" x14ac:dyDescent="0.25">
      <c r="A3142" t="s">
        <v>86</v>
      </c>
      <c r="B3142" s="1">
        <v>45326</v>
      </c>
      <c r="C3142" s="8" t="s">
        <v>390</v>
      </c>
      <c r="D3142" s="10" t="s">
        <v>391</v>
      </c>
      <c r="E3142" s="14">
        <v>19412</v>
      </c>
      <c r="F3142" s="14">
        <v>18941</v>
      </c>
      <c r="G3142" s="14">
        <v>14793</v>
      </c>
      <c r="H3142" s="14">
        <v>-4164</v>
      </c>
      <c r="J3142" s="14">
        <v>13149</v>
      </c>
      <c r="N3142" s="14">
        <v>1644</v>
      </c>
      <c r="R3142" s="14">
        <v>-7473</v>
      </c>
      <c r="S3142" s="14">
        <v>0</v>
      </c>
      <c r="T3142" s="14">
        <v>3309</v>
      </c>
      <c r="V3142" s="25">
        <v>0.90372403805350854</v>
      </c>
      <c r="Y3142" s="26">
        <v>5390.0751042653965</v>
      </c>
      <c r="AA3142" s="26">
        <v>6.3194296609726042</v>
      </c>
      <c r="AB3142" s="26">
        <v>5396.3945339263691</v>
      </c>
      <c r="AC3142" s="26">
        <v>2011.8568634801779</v>
      </c>
      <c r="AD3142" s="26">
        <v>1145.8862245900496</v>
      </c>
      <c r="AE3142" s="26">
        <v>6262.3651728164987</v>
      </c>
      <c r="AF3142" s="14">
        <v>14793</v>
      </c>
      <c r="AG3142" s="14">
        <v>18957</v>
      </c>
      <c r="AH3142" s="27">
        <v>0.80423168507975062</v>
      </c>
      <c r="AI3142" s="27">
        <v>0.72828693924643717</v>
      </c>
    </row>
    <row r="3143" spans="1:35" x14ac:dyDescent="0.25">
      <c r="A3143" t="s">
        <v>86</v>
      </c>
      <c r="B3143" s="1">
        <v>45327</v>
      </c>
      <c r="C3143" s="8" t="s">
        <v>390</v>
      </c>
      <c r="D3143" s="10" t="s">
        <v>391</v>
      </c>
      <c r="E3143" s="14">
        <v>20424</v>
      </c>
      <c r="F3143" s="14">
        <v>20165</v>
      </c>
      <c r="G3143" s="14">
        <v>15241</v>
      </c>
      <c r="H3143" s="14">
        <v>-4940</v>
      </c>
      <c r="J3143" s="14">
        <v>13606</v>
      </c>
      <c r="N3143" s="14">
        <v>1635</v>
      </c>
      <c r="R3143" s="14">
        <v>-6668</v>
      </c>
      <c r="S3143" s="14">
        <v>0</v>
      </c>
      <c r="T3143" s="14">
        <v>1728</v>
      </c>
      <c r="V3143" s="25">
        <v>0.90244260621585715</v>
      </c>
      <c r="Y3143" s="26">
        <v>5569.5013653931101</v>
      </c>
      <c r="AA3143" s="26">
        <v>6.2848342431205637</v>
      </c>
      <c r="AB3143" s="26">
        <v>5575.7861996362299</v>
      </c>
      <c r="AC3143" s="26">
        <v>2903.4229775632325</v>
      </c>
      <c r="AD3143" s="26">
        <v>686.08752861292953</v>
      </c>
      <c r="AE3143" s="26">
        <v>7793.1216485865316</v>
      </c>
      <c r="AF3143" s="14">
        <v>15241</v>
      </c>
      <c r="AG3143" s="14">
        <v>20181</v>
      </c>
      <c r="AH3143" s="27">
        <v>0.80654089439288923</v>
      </c>
      <c r="AI3143" s="27">
        <v>0.85133897472408882</v>
      </c>
    </row>
    <row r="3144" spans="1:35" x14ac:dyDescent="0.25">
      <c r="A3144" t="s">
        <v>86</v>
      </c>
      <c r="B3144" s="1">
        <v>45328</v>
      </c>
      <c r="C3144" s="8" t="s">
        <v>390</v>
      </c>
      <c r="D3144" s="10" t="s">
        <v>391</v>
      </c>
      <c r="E3144" s="14">
        <v>20459</v>
      </c>
      <c r="F3144" s="14">
        <v>21359</v>
      </c>
      <c r="G3144" s="14">
        <v>13053</v>
      </c>
      <c r="H3144" s="14">
        <v>-8322</v>
      </c>
      <c r="J3144" s="14">
        <v>12725</v>
      </c>
      <c r="N3144" s="14">
        <v>328</v>
      </c>
      <c r="R3144" s="14">
        <v>-7284</v>
      </c>
      <c r="S3144" s="14">
        <v>0</v>
      </c>
      <c r="T3144" s="14">
        <v>-1038</v>
      </c>
      <c r="V3144" s="25">
        <v>0.90607741838440559</v>
      </c>
      <c r="Y3144" s="26">
        <v>5229.8514705217049</v>
      </c>
      <c r="AA3144" s="26">
        <v>1.2608107839410059</v>
      </c>
      <c r="AB3144" s="26">
        <v>5231.1122813056463</v>
      </c>
      <c r="AC3144" s="26">
        <v>4288.6278188940678</v>
      </c>
      <c r="AD3144" s="26">
        <v>363.28460562328439</v>
      </c>
      <c r="AE3144" s="26">
        <v>9156.4554945764321</v>
      </c>
      <c r="AF3144" s="14">
        <v>13053</v>
      </c>
      <c r="AG3144" s="14">
        <v>21375</v>
      </c>
      <c r="AH3144" s="27">
        <v>0.88352216023994889</v>
      </c>
      <c r="AI3144" s="27">
        <v>0.94439789064108037</v>
      </c>
    </row>
    <row r="3145" spans="1:35" x14ac:dyDescent="0.25">
      <c r="A3145" t="s">
        <v>86</v>
      </c>
      <c r="B3145" s="1">
        <v>45329</v>
      </c>
      <c r="C3145" s="8" t="s">
        <v>390</v>
      </c>
      <c r="D3145" s="10" t="s">
        <v>391</v>
      </c>
      <c r="E3145" s="14">
        <v>20789</v>
      </c>
      <c r="F3145" s="14">
        <v>21192</v>
      </c>
      <c r="G3145" s="14">
        <v>13323</v>
      </c>
      <c r="H3145" s="14">
        <v>-7885</v>
      </c>
      <c r="J3145" s="14">
        <v>12705</v>
      </c>
      <c r="N3145" s="14">
        <v>618</v>
      </c>
      <c r="R3145" s="14">
        <v>-8421</v>
      </c>
      <c r="S3145" s="14">
        <v>0</v>
      </c>
      <c r="T3145" s="14">
        <v>536</v>
      </c>
      <c r="V3145" s="25">
        <v>0.91070818370362372</v>
      </c>
      <c r="Y3145" s="26">
        <v>5248.3182924742305</v>
      </c>
      <c r="AA3145" s="26">
        <v>2.3755520258400664</v>
      </c>
      <c r="AB3145" s="26">
        <v>5250.6938445000696</v>
      </c>
      <c r="AC3145" s="26">
        <v>2627.8044742563388</v>
      </c>
      <c r="AD3145" s="26">
        <v>528.57927430627615</v>
      </c>
      <c r="AE3145" s="26">
        <v>7349.9190444501337</v>
      </c>
      <c r="AF3145" s="14">
        <v>13323</v>
      </c>
      <c r="AG3145" s="14">
        <v>21208</v>
      </c>
      <c r="AH3145" s="27">
        <v>0.86885721410055861</v>
      </c>
      <c r="AI3145" s="27">
        <v>0.7640408583447591</v>
      </c>
    </row>
    <row r="3146" spans="1:35" x14ac:dyDescent="0.25">
      <c r="A3146" t="s">
        <v>86</v>
      </c>
      <c r="B3146" s="1">
        <v>45330</v>
      </c>
      <c r="C3146" s="8" t="s">
        <v>390</v>
      </c>
      <c r="D3146" s="10" t="s">
        <v>391</v>
      </c>
      <c r="E3146" s="14">
        <v>20960</v>
      </c>
      <c r="F3146" s="14">
        <v>21425</v>
      </c>
      <c r="G3146" s="14">
        <v>15765</v>
      </c>
      <c r="H3146" s="14">
        <v>-5676</v>
      </c>
      <c r="J3146" s="14">
        <v>14048</v>
      </c>
      <c r="N3146" s="14">
        <v>1717</v>
      </c>
      <c r="R3146" s="14">
        <v>-7442</v>
      </c>
      <c r="S3146" s="14">
        <v>0</v>
      </c>
      <c r="T3146" s="14">
        <v>1766</v>
      </c>
      <c r="V3146" s="25">
        <v>0.90989122028722158</v>
      </c>
      <c r="Y3146" s="26">
        <v>5797.8934522025975</v>
      </c>
      <c r="AA3146" s="26">
        <v>6.6000369391058147</v>
      </c>
      <c r="AB3146" s="26">
        <v>5804.4934891417033</v>
      </c>
      <c r="AC3146" s="26">
        <v>2198.4021698900196</v>
      </c>
      <c r="AD3146" s="26">
        <v>766.29030286970192</v>
      </c>
      <c r="AE3146" s="26">
        <v>7236.6053561620201</v>
      </c>
      <c r="AF3146" s="14">
        <v>15765</v>
      </c>
      <c r="AG3146" s="14">
        <v>21441</v>
      </c>
      <c r="AH3146" s="27">
        <v>0.81171598071878093</v>
      </c>
      <c r="AI3146" s="27">
        <v>0.74408679167491776</v>
      </c>
    </row>
    <row r="3147" spans="1:35" x14ac:dyDescent="0.25">
      <c r="A3147" t="s">
        <v>86</v>
      </c>
      <c r="B3147" s="1">
        <v>45331</v>
      </c>
      <c r="C3147" s="8" t="s">
        <v>390</v>
      </c>
      <c r="D3147" s="10" t="s">
        <v>391</v>
      </c>
      <c r="E3147" s="14">
        <v>20573</v>
      </c>
      <c r="F3147" s="14">
        <v>20992</v>
      </c>
      <c r="G3147" s="14">
        <v>17463</v>
      </c>
      <c r="H3147" s="14">
        <v>-3545</v>
      </c>
      <c r="J3147" s="14">
        <v>16402</v>
      </c>
      <c r="N3147" s="14">
        <v>1061</v>
      </c>
      <c r="R3147" s="14">
        <v>-7693</v>
      </c>
      <c r="S3147" s="14">
        <v>0</v>
      </c>
      <c r="T3147" s="14">
        <v>4148</v>
      </c>
      <c r="V3147" s="25">
        <v>0.90700251183704361</v>
      </c>
      <c r="Y3147" s="26">
        <v>6747.9453144538229</v>
      </c>
      <c r="AA3147" s="26">
        <v>4.0784153712238034</v>
      </c>
      <c r="AB3147" s="26">
        <v>6752.0237298250458</v>
      </c>
      <c r="AC3147" s="26">
        <v>2673.1908475670689</v>
      </c>
      <c r="AD3147" s="26">
        <v>1559.9638560040833</v>
      </c>
      <c r="AE3147" s="26">
        <v>7865.2507213880335</v>
      </c>
      <c r="AF3147" s="14">
        <v>17463</v>
      </c>
      <c r="AG3147" s="14">
        <v>21008</v>
      </c>
      <c r="AH3147" s="27">
        <v>0.85241061416978137</v>
      </c>
      <c r="AI3147" s="27">
        <v>0.82539456613606654</v>
      </c>
    </row>
    <row r="3148" spans="1:35" x14ac:dyDescent="0.25">
      <c r="A3148" t="s">
        <v>86</v>
      </c>
      <c r="B3148" s="1">
        <v>45332</v>
      </c>
      <c r="C3148" s="8" t="s">
        <v>390</v>
      </c>
      <c r="D3148" s="10" t="s">
        <v>391</v>
      </c>
      <c r="E3148" s="14">
        <v>19993</v>
      </c>
      <c r="F3148" s="14">
        <v>21043</v>
      </c>
      <c r="G3148" s="14">
        <v>16779</v>
      </c>
      <c r="H3148" s="14">
        <v>-4280</v>
      </c>
      <c r="J3148" s="14">
        <v>16079</v>
      </c>
      <c r="N3148" s="14">
        <v>700</v>
      </c>
      <c r="R3148" s="14">
        <v>-7635</v>
      </c>
      <c r="S3148" s="14">
        <v>0</v>
      </c>
      <c r="T3148" s="14">
        <v>3355</v>
      </c>
      <c r="V3148" s="25">
        <v>0.90439148782928169</v>
      </c>
      <c r="Y3148" s="26">
        <v>6596.0168794654055</v>
      </c>
      <c r="AA3148" s="26">
        <v>2.6907547218253169</v>
      </c>
      <c r="AB3148" s="26">
        <v>6598.7076341872307</v>
      </c>
      <c r="AC3148" s="26">
        <v>3978.413506979974</v>
      </c>
      <c r="AD3148" s="26">
        <v>1754.3113208651343</v>
      </c>
      <c r="AE3148" s="26">
        <v>8822.8098203020709</v>
      </c>
      <c r="AF3148" s="14">
        <v>16779</v>
      </c>
      <c r="AG3148" s="14">
        <v>21059</v>
      </c>
      <c r="AH3148" s="27">
        <v>0.86701488911626745</v>
      </c>
      <c r="AI3148" s="27">
        <v>0.9236403906184697</v>
      </c>
    </row>
    <row r="3149" spans="1:35" x14ac:dyDescent="0.25">
      <c r="A3149" t="s">
        <v>86</v>
      </c>
      <c r="B3149" s="1">
        <v>45333</v>
      </c>
      <c r="C3149" s="8" t="s">
        <v>390</v>
      </c>
      <c r="D3149" s="10" t="s">
        <v>391</v>
      </c>
      <c r="E3149" s="14">
        <v>19888</v>
      </c>
      <c r="F3149" s="14">
        <v>20243</v>
      </c>
      <c r="G3149" s="14">
        <v>15041</v>
      </c>
      <c r="H3149" s="14">
        <v>-5218</v>
      </c>
      <c r="J3149" s="14">
        <v>13596</v>
      </c>
      <c r="N3149" s="14">
        <v>1445</v>
      </c>
      <c r="R3149" s="14">
        <v>-5992</v>
      </c>
      <c r="S3149" s="14">
        <v>0</v>
      </c>
      <c r="T3149" s="14">
        <v>774</v>
      </c>
      <c r="V3149" s="25">
        <v>0.90700977186274423</v>
      </c>
      <c r="Y3149" s="26">
        <v>5593.5738849533582</v>
      </c>
      <c r="AA3149" s="26">
        <v>5.5544865329108344</v>
      </c>
      <c r="AB3149" s="26">
        <v>5599.1283714862702</v>
      </c>
      <c r="AC3149" s="26">
        <v>2687.6860506926887</v>
      </c>
      <c r="AD3149" s="26">
        <v>889.16646140384546</v>
      </c>
      <c r="AE3149" s="26">
        <v>7397.6479607751098</v>
      </c>
      <c r="AF3149" s="14">
        <v>15041</v>
      </c>
      <c r="AG3149" s="14">
        <v>20259</v>
      </c>
      <c r="AH3149" s="27">
        <v>0.8206868153943262</v>
      </c>
      <c r="AI3149" s="27">
        <v>0.80502505786485123</v>
      </c>
    </row>
    <row r="3150" spans="1:35" x14ac:dyDescent="0.25">
      <c r="A3150" t="s">
        <v>86</v>
      </c>
      <c r="B3150" s="1">
        <v>45334</v>
      </c>
      <c r="C3150" s="8" t="s">
        <v>390</v>
      </c>
      <c r="D3150" s="10" t="s">
        <v>391</v>
      </c>
      <c r="E3150" s="14">
        <v>21230</v>
      </c>
      <c r="F3150" s="14">
        <v>21051</v>
      </c>
      <c r="G3150" s="14">
        <v>13586</v>
      </c>
      <c r="H3150" s="14">
        <v>-7481</v>
      </c>
      <c r="J3150" s="14">
        <v>11884</v>
      </c>
      <c r="N3150" s="14">
        <v>1702</v>
      </c>
      <c r="R3150" s="14">
        <v>-6837</v>
      </c>
      <c r="S3150" s="14">
        <v>0</v>
      </c>
      <c r="T3150" s="14">
        <v>-644</v>
      </c>
      <c r="V3150" s="25">
        <v>0.90273495181443209</v>
      </c>
      <c r="Y3150" s="26">
        <v>4866.1910748168448</v>
      </c>
      <c r="AA3150" s="26">
        <v>6.5423779093524157</v>
      </c>
      <c r="AB3150" s="26">
        <v>4872.7334527261974</v>
      </c>
      <c r="AC3150" s="26">
        <v>2767.2262639418877</v>
      </c>
      <c r="AD3150" s="26">
        <v>595.60929149344304</v>
      </c>
      <c r="AE3150" s="26">
        <v>7044.3504251746417</v>
      </c>
      <c r="AF3150" s="14">
        <v>13586</v>
      </c>
      <c r="AG3150" s="14">
        <v>21067</v>
      </c>
      <c r="AH3150" s="27">
        <v>0.79070555163765854</v>
      </c>
      <c r="AI3150" s="27">
        <v>0.73717737857068011</v>
      </c>
    </row>
    <row r="3151" spans="1:35" x14ac:dyDescent="0.25">
      <c r="A3151" t="s">
        <v>86</v>
      </c>
      <c r="B3151" s="1">
        <v>45335</v>
      </c>
      <c r="C3151" s="8" t="s">
        <v>390</v>
      </c>
      <c r="D3151" s="10" t="s">
        <v>391</v>
      </c>
      <c r="E3151" s="14">
        <v>20895</v>
      </c>
      <c r="F3151" s="14">
        <v>20418</v>
      </c>
      <c r="G3151" s="14">
        <v>13227</v>
      </c>
      <c r="H3151" s="14">
        <v>-7207</v>
      </c>
      <c r="J3151" s="14">
        <v>11411</v>
      </c>
      <c r="N3151" s="14">
        <v>1816</v>
      </c>
      <c r="R3151" s="14">
        <v>-7037</v>
      </c>
      <c r="S3151" s="14">
        <v>0</v>
      </c>
      <c r="T3151" s="14">
        <v>-170</v>
      </c>
      <c r="V3151" s="25">
        <v>0.90147361980071394</v>
      </c>
      <c r="Y3151" s="26">
        <v>4665.9812010895048</v>
      </c>
      <c r="AA3151" s="26">
        <v>6.9805865354782517</v>
      </c>
      <c r="AB3151" s="26">
        <v>4672.961787624984</v>
      </c>
      <c r="AC3151" s="26">
        <v>2953.9803057854824</v>
      </c>
      <c r="AD3151" s="26">
        <v>641.49624840110891</v>
      </c>
      <c r="AE3151" s="26">
        <v>6985.4458450093571</v>
      </c>
      <c r="AF3151" s="14">
        <v>13227</v>
      </c>
      <c r="AG3151" s="14">
        <v>20434</v>
      </c>
      <c r="AH3151" s="27">
        <v>0.77886935935841783</v>
      </c>
      <c r="AI3151" s="27">
        <v>0.75365829591976752</v>
      </c>
    </row>
    <row r="3152" spans="1:35" x14ac:dyDescent="0.25">
      <c r="A3152" t="s">
        <v>86</v>
      </c>
      <c r="B3152" s="1">
        <v>45336</v>
      </c>
      <c r="C3152" s="8" t="s">
        <v>390</v>
      </c>
      <c r="D3152" s="10" t="s">
        <v>391</v>
      </c>
      <c r="E3152" s="14">
        <v>20338</v>
      </c>
      <c r="F3152" s="14">
        <v>19634</v>
      </c>
      <c r="G3152" s="14">
        <v>13988</v>
      </c>
      <c r="H3152" s="14">
        <v>-5662</v>
      </c>
      <c r="J3152" s="14">
        <v>12137</v>
      </c>
      <c r="N3152" s="14">
        <v>1851</v>
      </c>
      <c r="R3152" s="14">
        <v>-7843</v>
      </c>
      <c r="S3152" s="14">
        <v>0</v>
      </c>
      <c r="T3152" s="14">
        <v>2181</v>
      </c>
      <c r="V3152" s="25">
        <v>0.90168021214778593</v>
      </c>
      <c r="Y3152" s="26">
        <v>4963.9814275646959</v>
      </c>
      <c r="AA3152" s="26">
        <v>7.1151242715695195</v>
      </c>
      <c r="AB3152" s="26">
        <v>4971.0965518362664</v>
      </c>
      <c r="AC3152" s="26">
        <v>2666.3268976469767</v>
      </c>
      <c r="AD3152" s="26">
        <v>1136.2989595378556</v>
      </c>
      <c r="AE3152" s="26">
        <v>6501.1244899453868</v>
      </c>
      <c r="AF3152" s="14">
        <v>13988</v>
      </c>
      <c r="AG3152" s="14">
        <v>19650</v>
      </c>
      <c r="AH3152" s="27">
        <v>0.78348433515222116</v>
      </c>
      <c r="AI3152" s="27">
        <v>0.7293897747085698</v>
      </c>
    </row>
    <row r="3153" spans="1:35" x14ac:dyDescent="0.25">
      <c r="A3153" t="s">
        <v>86</v>
      </c>
      <c r="B3153" s="1">
        <v>45337</v>
      </c>
      <c r="C3153" s="8" t="s">
        <v>390</v>
      </c>
      <c r="D3153" s="10" t="s">
        <v>391</v>
      </c>
      <c r="E3153" s="14">
        <v>20175</v>
      </c>
      <c r="F3153" s="14">
        <v>19779</v>
      </c>
      <c r="G3153" s="14">
        <v>12914</v>
      </c>
      <c r="H3153" s="14">
        <v>-6881</v>
      </c>
      <c r="J3153" s="14">
        <v>11383</v>
      </c>
      <c r="N3153" s="14">
        <v>1531</v>
      </c>
      <c r="R3153" s="14">
        <v>-7913</v>
      </c>
      <c r="S3153" s="14">
        <v>0</v>
      </c>
      <c r="T3153" s="14">
        <v>1032</v>
      </c>
      <c r="V3153" s="25">
        <v>0.90533526985794543</v>
      </c>
      <c r="Y3153" s="26">
        <v>4674.4706011888611</v>
      </c>
      <c r="AA3153" s="26">
        <v>5.8850649701636613</v>
      </c>
      <c r="AB3153" s="26">
        <v>4680.3556661590255</v>
      </c>
      <c r="AC3153" s="26">
        <v>2501.4503541219119</v>
      </c>
      <c r="AD3153" s="26">
        <v>788.51256620539255</v>
      </c>
      <c r="AE3153" s="26">
        <v>6393.2934540755432</v>
      </c>
      <c r="AF3153" s="14">
        <v>12914</v>
      </c>
      <c r="AG3153" s="14">
        <v>19795</v>
      </c>
      <c r="AH3153" s="27">
        <v>0.79900926968619412</v>
      </c>
      <c r="AI3153" s="27">
        <v>0.71203751526769499</v>
      </c>
    </row>
    <row r="3154" spans="1:35" x14ac:dyDescent="0.25">
      <c r="A3154" t="s">
        <v>86</v>
      </c>
      <c r="B3154" s="1">
        <v>45338</v>
      </c>
      <c r="C3154" s="8" t="s">
        <v>390</v>
      </c>
      <c r="D3154" s="10" t="s">
        <v>391</v>
      </c>
      <c r="E3154" s="14">
        <v>19813</v>
      </c>
      <c r="F3154" s="14">
        <v>19091</v>
      </c>
      <c r="G3154" s="14">
        <v>16007</v>
      </c>
      <c r="H3154" s="14">
        <v>-3100</v>
      </c>
      <c r="J3154" s="14">
        <v>14150</v>
      </c>
      <c r="N3154" s="14">
        <v>1857</v>
      </c>
      <c r="R3154" s="14">
        <v>-7409</v>
      </c>
      <c r="S3154" s="14">
        <v>0</v>
      </c>
      <c r="T3154" s="14">
        <v>4309</v>
      </c>
      <c r="V3154" s="25">
        <v>0.90810603770775911</v>
      </c>
      <c r="Y3154" s="26">
        <v>5828.5330050370567</v>
      </c>
      <c r="AA3154" s="26">
        <v>7.1381878834708798</v>
      </c>
      <c r="AB3154" s="26">
        <v>5835.6711929205276</v>
      </c>
      <c r="AC3154" s="26">
        <v>2239.2905284728699</v>
      </c>
      <c r="AD3154" s="26">
        <v>1475.6164833057508</v>
      </c>
      <c r="AE3154" s="26">
        <v>6599.345238087647</v>
      </c>
      <c r="AF3154" s="14">
        <v>16007</v>
      </c>
      <c r="AG3154" s="14">
        <v>19107</v>
      </c>
      <c r="AH3154" s="27">
        <v>0.8037382036194447</v>
      </c>
      <c r="AI3154" s="27">
        <v>0.76145122200203008</v>
      </c>
    </row>
    <row r="3155" spans="1:35" x14ac:dyDescent="0.25">
      <c r="A3155" t="s">
        <v>86</v>
      </c>
      <c r="B3155" s="1">
        <v>45339</v>
      </c>
      <c r="C3155" s="8" t="s">
        <v>390</v>
      </c>
      <c r="D3155" s="10" t="s">
        <v>391</v>
      </c>
      <c r="E3155" s="14">
        <v>18841</v>
      </c>
      <c r="F3155" s="14">
        <v>18362</v>
      </c>
      <c r="G3155" s="14">
        <v>13608</v>
      </c>
      <c r="H3155" s="14">
        <v>-4770</v>
      </c>
      <c r="J3155" s="14">
        <v>12004</v>
      </c>
      <c r="N3155" s="14">
        <v>1604</v>
      </c>
      <c r="R3155" s="14">
        <v>-7012</v>
      </c>
      <c r="S3155" s="14">
        <v>0</v>
      </c>
      <c r="T3155" s="14">
        <v>2242</v>
      </c>
      <c r="V3155" s="25">
        <v>0.90455698957054209</v>
      </c>
      <c r="Y3155" s="26">
        <v>4925.2488423423483</v>
      </c>
      <c r="AA3155" s="26">
        <v>6.16567224829687</v>
      </c>
      <c r="AB3155" s="26">
        <v>4931.4145145906441</v>
      </c>
      <c r="AC3155" s="26">
        <v>3475.0383981583636</v>
      </c>
      <c r="AD3155" s="26">
        <v>1145.2862438616389</v>
      </c>
      <c r="AE3155" s="26">
        <v>7261.1666688873693</v>
      </c>
      <c r="AF3155" s="14">
        <v>13608</v>
      </c>
      <c r="AG3155" s="14">
        <v>18378</v>
      </c>
      <c r="AH3155" s="27">
        <v>0.79893408782751507</v>
      </c>
      <c r="AI3155" s="27">
        <v>0.87104762550671833</v>
      </c>
    </row>
    <row r="3156" spans="1:35" x14ac:dyDescent="0.25">
      <c r="A3156" t="s">
        <v>86</v>
      </c>
      <c r="B3156" s="1">
        <v>45340</v>
      </c>
      <c r="C3156" s="8" t="s">
        <v>390</v>
      </c>
      <c r="D3156" s="10" t="s">
        <v>391</v>
      </c>
      <c r="E3156" s="14">
        <v>19437</v>
      </c>
      <c r="F3156" s="14">
        <v>17943</v>
      </c>
      <c r="G3156" s="14">
        <v>13244</v>
      </c>
      <c r="H3156" s="14">
        <v>-4715</v>
      </c>
      <c r="J3156" s="14">
        <v>11406</v>
      </c>
      <c r="N3156" s="14">
        <v>1838</v>
      </c>
      <c r="R3156" s="14">
        <v>-6848</v>
      </c>
      <c r="S3156" s="14">
        <v>0</v>
      </c>
      <c r="T3156" s="14">
        <v>2133</v>
      </c>
      <c r="V3156" s="25">
        <v>0.90500353310064952</v>
      </c>
      <c r="Y3156" s="26">
        <v>4682.1993352804611</v>
      </c>
      <c r="AA3156" s="26">
        <v>7.0651531124499041</v>
      </c>
      <c r="AB3156" s="26">
        <v>4689.2644883929106</v>
      </c>
      <c r="AC3156" s="26">
        <v>2944.312508020867</v>
      </c>
      <c r="AD3156" s="26">
        <v>1493.2432303866906</v>
      </c>
      <c r="AE3156" s="26">
        <v>6140.3337660270863</v>
      </c>
      <c r="AF3156" s="14">
        <v>13244</v>
      </c>
      <c r="AG3156" s="14">
        <v>17959</v>
      </c>
      <c r="AH3156" s="27">
        <v>0.78058337937184974</v>
      </c>
      <c r="AI3156" s="27">
        <v>0.7537781962948179</v>
      </c>
    </row>
    <row r="3157" spans="1:35" x14ac:dyDescent="0.25">
      <c r="A3157" t="s">
        <v>86</v>
      </c>
      <c r="B3157" s="1">
        <v>45341</v>
      </c>
      <c r="C3157" s="8" t="s">
        <v>390</v>
      </c>
      <c r="D3157" s="10" t="s">
        <v>391</v>
      </c>
      <c r="E3157" s="14">
        <v>20146</v>
      </c>
      <c r="F3157" s="14">
        <v>18675</v>
      </c>
      <c r="G3157" s="14">
        <v>10443</v>
      </c>
      <c r="H3157" s="14">
        <v>-8248</v>
      </c>
      <c r="J3157" s="14">
        <v>8675</v>
      </c>
      <c r="N3157" s="14">
        <v>1768</v>
      </c>
      <c r="R3157" s="14">
        <v>-8814</v>
      </c>
      <c r="S3157" s="14">
        <v>0</v>
      </c>
      <c r="T3157" s="14">
        <v>566</v>
      </c>
      <c r="V3157" s="25">
        <v>0.90448156406290225</v>
      </c>
      <c r="Y3157" s="26">
        <v>3559.0612297110974</v>
      </c>
      <c r="AA3157" s="26">
        <v>6.7960776402673746</v>
      </c>
      <c r="AB3157" s="26">
        <v>3565.8573073513644</v>
      </c>
      <c r="AC3157" s="26">
        <v>2397.4501957687025</v>
      </c>
      <c r="AD3157" s="26">
        <v>489.3131132483951</v>
      </c>
      <c r="AE3157" s="26">
        <v>5473.994389871671</v>
      </c>
      <c r="AF3157" s="14">
        <v>10443</v>
      </c>
      <c r="AG3157" s="14">
        <v>18691</v>
      </c>
      <c r="AH3157" s="27">
        <v>0.7527875454307158</v>
      </c>
      <c r="AI3157" s="27">
        <v>0.64566248524952563</v>
      </c>
    </row>
    <row r="3158" spans="1:35" x14ac:dyDescent="0.25">
      <c r="A3158" t="s">
        <v>86</v>
      </c>
      <c r="B3158" s="1">
        <v>45342</v>
      </c>
      <c r="C3158" s="8" t="s">
        <v>390</v>
      </c>
      <c r="D3158" s="10" t="s">
        <v>391</v>
      </c>
      <c r="E3158" s="14">
        <v>19820</v>
      </c>
      <c r="F3158" s="14">
        <v>18640</v>
      </c>
      <c r="G3158" s="14">
        <v>11840</v>
      </c>
      <c r="H3158" s="14">
        <v>-6817</v>
      </c>
      <c r="J3158" s="14">
        <v>9990</v>
      </c>
      <c r="N3158" s="14">
        <v>1850</v>
      </c>
      <c r="R3158" s="14">
        <v>-8222</v>
      </c>
      <c r="S3158" s="14">
        <v>0</v>
      </c>
      <c r="T3158" s="14">
        <v>1405</v>
      </c>
      <c r="V3158" s="25">
        <v>0.90538733105327129</v>
      </c>
      <c r="Y3158" s="26">
        <v>4102.665963849634</v>
      </c>
      <c r="AA3158" s="26">
        <v>7.1112803362526247</v>
      </c>
      <c r="AB3158" s="26">
        <v>4109.777244185886</v>
      </c>
      <c r="AC3158" s="26">
        <v>2068.5334051685745</v>
      </c>
      <c r="AD3158" s="26">
        <v>576.80014574743916</v>
      </c>
      <c r="AE3158" s="26">
        <v>5601.5105036070217</v>
      </c>
      <c r="AF3158" s="14">
        <v>11840</v>
      </c>
      <c r="AG3158" s="14">
        <v>18657</v>
      </c>
      <c r="AH3158" s="27">
        <v>0.76524468818218649</v>
      </c>
      <c r="AI3158" s="27">
        <v>0.66190717084537232</v>
      </c>
    </row>
    <row r="3159" spans="1:35" x14ac:dyDescent="0.25">
      <c r="A3159" t="s">
        <v>86</v>
      </c>
      <c r="B3159" s="1">
        <v>45343</v>
      </c>
      <c r="C3159" s="8" t="s">
        <v>390</v>
      </c>
      <c r="D3159" s="10" t="s">
        <v>391</v>
      </c>
      <c r="E3159" s="14">
        <v>19729</v>
      </c>
      <c r="F3159" s="14">
        <v>18729</v>
      </c>
      <c r="G3159" s="14">
        <v>11659</v>
      </c>
      <c r="H3159" s="14">
        <v>-7087</v>
      </c>
      <c r="J3159" s="14">
        <v>9849</v>
      </c>
      <c r="N3159" s="14">
        <v>1810</v>
      </c>
      <c r="R3159" s="14">
        <v>-8447</v>
      </c>
      <c r="S3159" s="14">
        <v>0</v>
      </c>
      <c r="T3159" s="14">
        <v>1360</v>
      </c>
      <c r="V3159" s="25">
        <v>0.90623194871225654</v>
      </c>
      <c r="Y3159" s="26">
        <v>4048.5337440769895</v>
      </c>
      <c r="AA3159" s="26">
        <v>6.9575229235768941</v>
      </c>
      <c r="AB3159" s="26">
        <v>4055.4912670005665</v>
      </c>
      <c r="AC3159" s="26">
        <v>2632.4727673902721</v>
      </c>
      <c r="AD3159" s="26">
        <v>888.65770212634743</v>
      </c>
      <c r="AE3159" s="26">
        <v>5799.3063322644912</v>
      </c>
      <c r="AF3159" s="14">
        <v>11659</v>
      </c>
      <c r="AG3159" s="14">
        <v>18746</v>
      </c>
      <c r="AH3159" s="27">
        <v>0.76685969268846299</v>
      </c>
      <c r="AI3159" s="27">
        <v>0.68202639102938978</v>
      </c>
    </row>
    <row r="3160" spans="1:35" x14ac:dyDescent="0.25">
      <c r="A3160" t="s">
        <v>86</v>
      </c>
      <c r="B3160" s="1">
        <v>45344</v>
      </c>
      <c r="C3160" s="8" t="s">
        <v>390</v>
      </c>
      <c r="D3160" s="10" t="s">
        <v>391</v>
      </c>
      <c r="E3160" s="14">
        <v>19576</v>
      </c>
      <c r="F3160" s="14">
        <v>18563</v>
      </c>
      <c r="G3160" s="14">
        <v>12631</v>
      </c>
      <c r="H3160" s="14">
        <v>-5949</v>
      </c>
      <c r="J3160" s="14">
        <v>10679</v>
      </c>
      <c r="N3160" s="14">
        <v>1952</v>
      </c>
      <c r="R3160" s="14">
        <v>-6925</v>
      </c>
      <c r="S3160" s="14">
        <v>0</v>
      </c>
      <c r="T3160" s="14">
        <v>976</v>
      </c>
      <c r="V3160" s="25">
        <v>0.91017926849517861</v>
      </c>
      <c r="Y3160" s="26">
        <v>4408.8343606880153</v>
      </c>
      <c r="AA3160" s="26">
        <v>7.5033617385757436</v>
      </c>
      <c r="AB3160" s="26">
        <v>4416.3377224265905</v>
      </c>
      <c r="AC3160" s="26">
        <v>2258.2022144833704</v>
      </c>
      <c r="AD3160" s="26">
        <v>858.67368340073244</v>
      </c>
      <c r="AE3160" s="26">
        <v>5815.866253509228</v>
      </c>
      <c r="AF3160" s="14">
        <v>12631</v>
      </c>
      <c r="AG3160" s="14">
        <v>18580</v>
      </c>
      <c r="AH3160" s="27">
        <v>0.77082942519326336</v>
      </c>
      <c r="AI3160" s="27">
        <v>0.69008477178748728</v>
      </c>
    </row>
    <row r="3161" spans="1:35" x14ac:dyDescent="0.25">
      <c r="A3161" t="s">
        <v>86</v>
      </c>
      <c r="B3161" s="1">
        <v>45345</v>
      </c>
      <c r="C3161" s="8" t="s">
        <v>390</v>
      </c>
      <c r="D3161" s="10" t="s">
        <v>391</v>
      </c>
      <c r="E3161" s="14">
        <v>19417</v>
      </c>
      <c r="F3161" s="14">
        <v>18736</v>
      </c>
      <c r="G3161" s="14">
        <v>12940</v>
      </c>
      <c r="H3161" s="14">
        <v>-5814</v>
      </c>
      <c r="J3161" s="14">
        <v>11459</v>
      </c>
      <c r="N3161" s="14">
        <v>1481</v>
      </c>
      <c r="R3161" s="14">
        <v>-6026</v>
      </c>
      <c r="S3161" s="14">
        <v>0</v>
      </c>
      <c r="T3161" s="14">
        <v>212</v>
      </c>
      <c r="V3161" s="25">
        <v>0.90767730262738677</v>
      </c>
      <c r="Y3161" s="26">
        <v>4717.8535125360495</v>
      </c>
      <c r="AA3161" s="26">
        <v>5.6928682043189944</v>
      </c>
      <c r="AB3161" s="26">
        <v>4723.5463807403685</v>
      </c>
      <c r="AC3161" s="26">
        <v>3033.1104263980997</v>
      </c>
      <c r="AD3161" s="26">
        <v>865.31439795047856</v>
      </c>
      <c r="AE3161" s="26">
        <v>6891.3424091879888</v>
      </c>
      <c r="AF3161" s="14">
        <v>12940</v>
      </c>
      <c r="AG3161" s="14">
        <v>18754</v>
      </c>
      <c r="AH3161" s="27">
        <v>0.80476235099751403</v>
      </c>
      <c r="AI3161" s="27">
        <v>0.81010937944673256</v>
      </c>
    </row>
    <row r="3162" spans="1:35" x14ac:dyDescent="0.25">
      <c r="A3162" t="s">
        <v>86</v>
      </c>
      <c r="B3162" s="1">
        <v>45346</v>
      </c>
      <c r="C3162" s="8" t="s">
        <v>390</v>
      </c>
      <c r="D3162" s="10" t="s">
        <v>391</v>
      </c>
      <c r="E3162" s="14">
        <v>18113</v>
      </c>
      <c r="F3162" s="14">
        <v>17553</v>
      </c>
      <c r="G3162" s="14">
        <v>10017</v>
      </c>
      <c r="H3162" s="14">
        <v>-7554</v>
      </c>
      <c r="J3162" s="14">
        <v>8320</v>
      </c>
      <c r="N3162" s="14">
        <v>1697</v>
      </c>
      <c r="R3162" s="14">
        <v>-7374</v>
      </c>
      <c r="S3162" s="14">
        <v>0</v>
      </c>
      <c r="T3162" s="14">
        <v>-180</v>
      </c>
      <c r="V3162" s="25">
        <v>0.90561799354779571</v>
      </c>
      <c r="Y3162" s="26">
        <v>3417.7054124146844</v>
      </c>
      <c r="AA3162" s="26">
        <v>6.5231582327679485</v>
      </c>
      <c r="AB3162" s="26">
        <v>3424.2285706474513</v>
      </c>
      <c r="AC3162" s="26">
        <v>2812.1877806548041</v>
      </c>
      <c r="AD3162" s="26">
        <v>562.05194835277712</v>
      </c>
      <c r="AE3162" s="26">
        <v>5674.364402949479</v>
      </c>
      <c r="AF3162" s="14">
        <v>10017</v>
      </c>
      <c r="AG3162" s="14">
        <v>17571</v>
      </c>
      <c r="AH3162" s="27">
        <v>0.75363110626143393</v>
      </c>
      <c r="AI3162" s="27">
        <v>0.71195818394118038</v>
      </c>
    </row>
    <row r="3163" spans="1:35" x14ac:dyDescent="0.25">
      <c r="A3163" t="s">
        <v>86</v>
      </c>
      <c r="B3163" s="1">
        <v>45347</v>
      </c>
      <c r="C3163" s="8" t="s">
        <v>390</v>
      </c>
      <c r="D3163" s="10" t="s">
        <v>391</v>
      </c>
      <c r="E3163" s="14">
        <v>17951</v>
      </c>
      <c r="F3163" s="14">
        <v>16671</v>
      </c>
      <c r="G3163" s="14">
        <v>8324</v>
      </c>
      <c r="H3163" s="14">
        <v>-8365</v>
      </c>
      <c r="J3163" s="14">
        <v>6692</v>
      </c>
      <c r="N3163" s="14">
        <v>1632</v>
      </c>
      <c r="R3163" s="14">
        <v>-8417</v>
      </c>
      <c r="S3163" s="14">
        <v>0</v>
      </c>
      <c r="T3163" s="14">
        <v>52</v>
      </c>
      <c r="V3163" s="25">
        <v>0.90548457997520204</v>
      </c>
      <c r="Y3163" s="26">
        <v>2748.5475089557617</v>
      </c>
      <c r="AA3163" s="26">
        <v>6.2733024371698818</v>
      </c>
      <c r="AB3163" s="26">
        <v>2754.8208113929318</v>
      </c>
      <c r="AC3163" s="26">
        <v>2299.2512369507072</v>
      </c>
      <c r="AD3163" s="26">
        <v>329.07868611637434</v>
      </c>
      <c r="AE3163" s="26">
        <v>4724.9933622272647</v>
      </c>
      <c r="AF3163" s="14">
        <v>8324</v>
      </c>
      <c r="AG3163" s="14">
        <v>16689</v>
      </c>
      <c r="AH3163" s="27">
        <v>0.72961713806019757</v>
      </c>
      <c r="AI3163" s="27">
        <v>0.62417250082290565</v>
      </c>
    </row>
    <row r="3164" spans="1:35" x14ac:dyDescent="0.25">
      <c r="A3164" t="s">
        <v>86</v>
      </c>
      <c r="B3164" s="1">
        <v>45348</v>
      </c>
      <c r="C3164" s="8" t="s">
        <v>390</v>
      </c>
      <c r="D3164" s="10" t="s">
        <v>391</v>
      </c>
      <c r="E3164" s="14">
        <v>19794</v>
      </c>
      <c r="F3164" s="14">
        <v>18540</v>
      </c>
      <c r="G3164" s="14">
        <v>10473</v>
      </c>
      <c r="H3164" s="14">
        <v>-8085</v>
      </c>
      <c r="J3164" s="14">
        <v>9166</v>
      </c>
      <c r="N3164" s="14">
        <v>1307</v>
      </c>
      <c r="R3164" s="14">
        <v>-6411</v>
      </c>
      <c r="S3164" s="14">
        <v>0</v>
      </c>
      <c r="T3164" s="14">
        <v>-1674</v>
      </c>
      <c r="V3164" s="25">
        <v>0.90863892224707732</v>
      </c>
      <c r="Y3164" s="26">
        <v>3777.7868119298164</v>
      </c>
      <c r="AA3164" s="26">
        <v>5.0240234591795572</v>
      </c>
      <c r="AB3164" s="26">
        <v>3782.8108353889957</v>
      </c>
      <c r="AC3164" s="26">
        <v>2117.4021187023782</v>
      </c>
      <c r="AD3164" s="26">
        <v>54.971127641153913</v>
      </c>
      <c r="AE3164" s="26">
        <v>5845.2418264502194</v>
      </c>
      <c r="AF3164" s="14">
        <v>10473</v>
      </c>
      <c r="AG3164" s="14">
        <v>18558</v>
      </c>
      <c r="AH3164" s="27">
        <v>0.79630100486157618</v>
      </c>
      <c r="AI3164" s="27">
        <v>0.6943925549859189</v>
      </c>
    </row>
    <row r="3165" spans="1:35" x14ac:dyDescent="0.25">
      <c r="A3165" t="s">
        <v>86</v>
      </c>
      <c r="B3165" s="1">
        <v>45349</v>
      </c>
      <c r="C3165" s="8" t="s">
        <v>390</v>
      </c>
      <c r="D3165" s="10" t="s">
        <v>391</v>
      </c>
      <c r="E3165" s="14">
        <v>19726</v>
      </c>
      <c r="F3165" s="14">
        <v>18677</v>
      </c>
      <c r="G3165" s="14">
        <v>10407</v>
      </c>
      <c r="H3165" s="14">
        <v>-8288</v>
      </c>
      <c r="J3165" s="14">
        <v>9465</v>
      </c>
      <c r="N3165" s="14">
        <v>942</v>
      </c>
      <c r="R3165" s="14">
        <v>-6666</v>
      </c>
      <c r="S3165" s="14">
        <v>0</v>
      </c>
      <c r="T3165" s="14">
        <v>-1622</v>
      </c>
      <c r="V3165" s="25">
        <v>0.90892859816022376</v>
      </c>
      <c r="Y3165" s="26">
        <v>3902.2639645773506</v>
      </c>
      <c r="AA3165" s="26">
        <v>3.6209870685134993</v>
      </c>
      <c r="AB3165" s="26">
        <v>3905.884951645864</v>
      </c>
      <c r="AC3165" s="26">
        <v>2260.0461344425862</v>
      </c>
      <c r="AD3165" s="26">
        <v>286.40596019983894</v>
      </c>
      <c r="AE3165" s="26">
        <v>5879.525125888611</v>
      </c>
      <c r="AF3165" s="14">
        <v>10407</v>
      </c>
      <c r="AG3165" s="14">
        <v>18695</v>
      </c>
      <c r="AH3165" s="27">
        <v>0.82742308850749535</v>
      </c>
      <c r="AI3165" s="27">
        <v>0.69334681374894624</v>
      </c>
    </row>
    <row r="3166" spans="1:35" x14ac:dyDescent="0.25">
      <c r="A3166" t="s">
        <v>86</v>
      </c>
      <c r="B3166" s="1">
        <v>45350</v>
      </c>
      <c r="C3166" s="8" t="s">
        <v>390</v>
      </c>
      <c r="D3166" s="10" t="s">
        <v>391</v>
      </c>
      <c r="E3166" s="14">
        <v>19466</v>
      </c>
      <c r="F3166" s="14">
        <v>19618</v>
      </c>
      <c r="G3166" s="14">
        <v>10986</v>
      </c>
      <c r="H3166" s="14">
        <v>-8650</v>
      </c>
      <c r="J3166" s="14">
        <v>10232</v>
      </c>
      <c r="N3166" s="14">
        <v>754</v>
      </c>
      <c r="R3166" s="14">
        <v>-6354</v>
      </c>
      <c r="S3166" s="14">
        <v>0</v>
      </c>
      <c r="T3166" s="14">
        <v>-2296</v>
      </c>
      <c r="V3166" s="25">
        <v>0.90342876197445587</v>
      </c>
      <c r="Y3166" s="26">
        <v>4192.9598264202596</v>
      </c>
      <c r="AA3166" s="26">
        <v>2.8983272289375566</v>
      </c>
      <c r="AB3166" s="26">
        <v>4195.8581536491965</v>
      </c>
      <c r="AC3166" s="26">
        <v>3039.8689225251437</v>
      </c>
      <c r="AD3166" s="26">
        <v>232.81589198067539</v>
      </c>
      <c r="AE3166" s="26">
        <v>7002.9111841936665</v>
      </c>
      <c r="AF3166" s="14">
        <v>10986</v>
      </c>
      <c r="AG3166" s="14">
        <v>19636</v>
      </c>
      <c r="AH3166" s="27">
        <v>0.84200553456199623</v>
      </c>
      <c r="AI3166" s="27">
        <v>0.78624760923289061</v>
      </c>
    </row>
    <row r="3167" spans="1:35" x14ac:dyDescent="0.25">
      <c r="A3167" t="s">
        <v>86</v>
      </c>
      <c r="B3167" s="1">
        <v>45351</v>
      </c>
      <c r="C3167" s="8" t="s">
        <v>390</v>
      </c>
      <c r="D3167" s="10" t="s">
        <v>391</v>
      </c>
      <c r="E3167" s="14">
        <v>20126</v>
      </c>
      <c r="F3167" s="14">
        <v>19796</v>
      </c>
      <c r="G3167" s="14">
        <v>10471</v>
      </c>
      <c r="H3167" s="14">
        <v>-9343</v>
      </c>
      <c r="J3167" s="14">
        <v>9435</v>
      </c>
      <c r="N3167" s="14">
        <v>1036</v>
      </c>
      <c r="R3167" s="14">
        <v>-6191</v>
      </c>
      <c r="S3167" s="14">
        <v>0</v>
      </c>
      <c r="T3167" s="14">
        <v>-3152</v>
      </c>
      <c r="V3167" s="25">
        <v>0.90642913149989712</v>
      </c>
      <c r="Y3167" s="26">
        <v>3879.1986173134273</v>
      </c>
      <c r="AA3167" s="26">
        <v>3.9823169883014704</v>
      </c>
      <c r="AB3167" s="26">
        <v>3883.1809343017289</v>
      </c>
      <c r="AC3167" s="26">
        <v>2938.063432452077</v>
      </c>
      <c r="AD3167" s="26">
        <v>30.57124938932246</v>
      </c>
      <c r="AE3167" s="26">
        <v>6790.6731173644857</v>
      </c>
      <c r="AF3167" s="14">
        <v>10471</v>
      </c>
      <c r="AG3167" s="14">
        <v>19814</v>
      </c>
      <c r="AH3167" s="27">
        <v>0.81758555547514822</v>
      </c>
      <c r="AI3167" s="27">
        <v>0.75556948460705009</v>
      </c>
    </row>
    <row r="3168" spans="1:35" x14ac:dyDescent="0.25">
      <c r="A3168" t="s">
        <v>86</v>
      </c>
      <c r="B3168" s="1">
        <v>45352</v>
      </c>
      <c r="C3168" s="8" t="s">
        <v>390</v>
      </c>
      <c r="D3168" s="10" t="s">
        <v>391</v>
      </c>
      <c r="E3168" s="14">
        <v>19627</v>
      </c>
      <c r="F3168" s="14">
        <v>18618</v>
      </c>
      <c r="G3168" s="14">
        <v>11156</v>
      </c>
      <c r="H3168" s="14">
        <v>-7478</v>
      </c>
      <c r="J3168" s="14">
        <v>9145</v>
      </c>
      <c r="N3168" s="14">
        <v>2011</v>
      </c>
      <c r="R3168" s="14">
        <v>-7054</v>
      </c>
      <c r="S3168" s="14">
        <v>0</v>
      </c>
      <c r="T3168" s="14">
        <v>-424</v>
      </c>
      <c r="V3168" s="25">
        <v>0.90938566767285256</v>
      </c>
      <c r="Y3168" s="26">
        <v>3772.2291963550338</v>
      </c>
      <c r="AA3168" s="26">
        <v>7.73015392227245</v>
      </c>
      <c r="AB3168" s="26">
        <v>3779.9593502773055</v>
      </c>
      <c r="AC3168" s="26">
        <v>1733.0213670985829</v>
      </c>
      <c r="AD3168" s="26">
        <v>307.38556928489533</v>
      </c>
      <c r="AE3168" s="26">
        <v>5205.5951480909962</v>
      </c>
      <c r="AF3168" s="14">
        <v>11156</v>
      </c>
      <c r="AG3168" s="14">
        <v>18634</v>
      </c>
      <c r="AH3168" s="27">
        <v>0.74698583567661814</v>
      </c>
      <c r="AI3168" s="27">
        <v>0.61588275063777886</v>
      </c>
    </row>
    <row r="3169" spans="1:35" x14ac:dyDescent="0.25">
      <c r="A3169" t="s">
        <v>86</v>
      </c>
      <c r="B3169" s="1">
        <v>45353</v>
      </c>
      <c r="C3169" s="8" t="s">
        <v>390</v>
      </c>
      <c r="D3169" s="10" t="s">
        <v>391</v>
      </c>
      <c r="E3169" s="14">
        <v>18007</v>
      </c>
      <c r="F3169" s="14">
        <v>17391</v>
      </c>
      <c r="G3169" s="14">
        <v>11672</v>
      </c>
      <c r="H3169" s="14">
        <v>-5735</v>
      </c>
      <c r="J3169" s="14">
        <v>9732</v>
      </c>
      <c r="N3169" s="14">
        <v>1940</v>
      </c>
      <c r="R3169" s="14">
        <v>-6488</v>
      </c>
      <c r="S3169" s="14">
        <v>0</v>
      </c>
      <c r="T3169" s="14">
        <v>753</v>
      </c>
      <c r="V3169" s="25">
        <v>0.90882250289194233</v>
      </c>
      <c r="Y3169" s="26">
        <v>4011.875333683076</v>
      </c>
      <c r="AA3169" s="26">
        <v>7.4572345147730239</v>
      </c>
      <c r="AB3169" s="26">
        <v>4019.3325681978486</v>
      </c>
      <c r="AC3169" s="26">
        <v>1350.2521138347986</v>
      </c>
      <c r="AD3169" s="26">
        <v>502.61826121340755</v>
      </c>
      <c r="AE3169" s="26">
        <v>4866.9664208192407</v>
      </c>
      <c r="AF3169" s="14">
        <v>11672</v>
      </c>
      <c r="AG3169" s="14">
        <v>17407</v>
      </c>
      <c r="AH3169" s="27">
        <v>0.75917588815115999</v>
      </c>
      <c r="AI3169" s="27">
        <v>0.61640785377529239</v>
      </c>
    </row>
    <row r="3170" spans="1:35" x14ac:dyDescent="0.25">
      <c r="A3170" t="s">
        <v>86</v>
      </c>
      <c r="B3170" s="1">
        <v>45354</v>
      </c>
      <c r="C3170" s="8" t="s">
        <v>390</v>
      </c>
      <c r="D3170" s="10" t="s">
        <v>391</v>
      </c>
      <c r="E3170" s="14">
        <v>17803</v>
      </c>
      <c r="F3170" s="14">
        <v>16368</v>
      </c>
      <c r="G3170" s="14">
        <v>10684</v>
      </c>
      <c r="H3170" s="14">
        <v>-5700</v>
      </c>
      <c r="J3170" s="14">
        <v>8671</v>
      </c>
      <c r="N3170" s="14">
        <v>2013</v>
      </c>
      <c r="R3170" s="14">
        <v>-7406</v>
      </c>
      <c r="S3170" s="14">
        <v>0</v>
      </c>
      <c r="T3170" s="14">
        <v>1706</v>
      </c>
      <c r="V3170" s="25">
        <v>0.90839132725201421</v>
      </c>
      <c r="Y3170" s="26">
        <v>3572.797669712792</v>
      </c>
      <c r="AA3170" s="26">
        <v>7.7378417929062362</v>
      </c>
      <c r="AB3170" s="26">
        <v>3580.5355115056987</v>
      </c>
      <c r="AC3170" s="26">
        <v>1899.5417932344299</v>
      </c>
      <c r="AD3170" s="26">
        <v>743.74403964434339</v>
      </c>
      <c r="AE3170" s="26">
        <v>4736.3332650957846</v>
      </c>
      <c r="AF3170" s="14">
        <v>10684</v>
      </c>
      <c r="AG3170" s="14">
        <v>16384</v>
      </c>
      <c r="AH3170" s="27">
        <v>0.73883566074276419</v>
      </c>
      <c r="AI3170" s="27">
        <v>0.63731781267672538</v>
      </c>
    </row>
    <row r="3171" spans="1:35" x14ac:dyDescent="0.25">
      <c r="A3171" t="s">
        <v>86</v>
      </c>
      <c r="B3171" s="1">
        <v>45355</v>
      </c>
      <c r="C3171" s="8" t="s">
        <v>390</v>
      </c>
      <c r="D3171" s="10" t="s">
        <v>391</v>
      </c>
      <c r="E3171" s="14">
        <v>19139</v>
      </c>
      <c r="F3171" s="14">
        <v>18035</v>
      </c>
      <c r="G3171" s="14">
        <v>12280</v>
      </c>
      <c r="H3171" s="14">
        <v>-5771</v>
      </c>
      <c r="J3171" s="14">
        <v>10229</v>
      </c>
      <c r="N3171" s="14">
        <v>2051</v>
      </c>
      <c r="R3171" s="14">
        <v>-6883</v>
      </c>
      <c r="S3171" s="14">
        <v>0</v>
      </c>
      <c r="T3171" s="14">
        <v>1112</v>
      </c>
      <c r="V3171" s="25">
        <v>0.90840234345673532</v>
      </c>
      <c r="Y3171" s="26">
        <v>4214.806892443572</v>
      </c>
      <c r="AA3171" s="26">
        <v>7.8839113349481824</v>
      </c>
      <c r="AB3171" s="26">
        <v>4222.6908037785197</v>
      </c>
      <c r="AC3171" s="26">
        <v>2016.5674386210492</v>
      </c>
      <c r="AD3171" s="26">
        <v>755.92228452711015</v>
      </c>
      <c r="AE3171" s="26">
        <v>5483.3359578724594</v>
      </c>
      <c r="AF3171" s="14">
        <v>12280</v>
      </c>
      <c r="AG3171" s="14">
        <v>18051</v>
      </c>
      <c r="AH3171" s="27">
        <v>0.75809679151679155</v>
      </c>
      <c r="AI3171" s="27">
        <v>0.66969542515344194</v>
      </c>
    </row>
    <row r="3172" spans="1:35" x14ac:dyDescent="0.25">
      <c r="A3172" t="s">
        <v>86</v>
      </c>
      <c r="B3172" s="1">
        <v>45356</v>
      </c>
      <c r="C3172" s="8" t="s">
        <v>390</v>
      </c>
      <c r="D3172" s="10" t="s">
        <v>391</v>
      </c>
      <c r="E3172" s="14">
        <v>19586</v>
      </c>
      <c r="F3172" s="14">
        <v>18469</v>
      </c>
      <c r="G3172" s="14">
        <v>12760</v>
      </c>
      <c r="H3172" s="14">
        <v>-5725</v>
      </c>
      <c r="J3172" s="14">
        <v>10813</v>
      </c>
      <c r="N3172" s="14">
        <v>1947</v>
      </c>
      <c r="R3172" s="14">
        <v>-7593</v>
      </c>
      <c r="S3172" s="14">
        <v>0</v>
      </c>
      <c r="T3172" s="14">
        <v>1868</v>
      </c>
      <c r="V3172" s="25">
        <v>0.90804377729383035</v>
      </c>
      <c r="Y3172" s="26">
        <v>4453.6824322913653</v>
      </c>
      <c r="AA3172" s="26">
        <v>7.4841420619912746</v>
      </c>
      <c r="AB3172" s="26">
        <v>4461.1665743533558</v>
      </c>
      <c r="AC3172" s="26">
        <v>2578.4117524672056</v>
      </c>
      <c r="AD3172" s="26">
        <v>1107.2734329730688</v>
      </c>
      <c r="AE3172" s="26">
        <v>5932.3048938474913</v>
      </c>
      <c r="AF3172" s="14">
        <v>12760</v>
      </c>
      <c r="AG3172" s="14">
        <v>18485</v>
      </c>
      <c r="AH3172" s="27">
        <v>0.77078190071715469</v>
      </c>
      <c r="AI3172" s="27">
        <v>0.70751842115629193</v>
      </c>
    </row>
    <row r="3173" spans="1:35" x14ac:dyDescent="0.25">
      <c r="A3173" t="s">
        <v>86</v>
      </c>
      <c r="B3173" s="1">
        <v>45357</v>
      </c>
      <c r="C3173" s="8" t="s">
        <v>390</v>
      </c>
      <c r="D3173" s="10" t="s">
        <v>391</v>
      </c>
      <c r="E3173" s="14">
        <v>19499</v>
      </c>
      <c r="F3173" s="14">
        <v>18677</v>
      </c>
      <c r="G3173" s="14">
        <v>13817</v>
      </c>
      <c r="H3173" s="14">
        <v>-4876</v>
      </c>
      <c r="J3173" s="14">
        <v>12501</v>
      </c>
      <c r="N3173" s="14">
        <v>1316</v>
      </c>
      <c r="R3173" s="14">
        <v>-9000</v>
      </c>
      <c r="S3173" s="14">
        <v>0</v>
      </c>
      <c r="T3173" s="14">
        <v>4124</v>
      </c>
      <c r="V3173" s="25">
        <v>0.90691328465089582</v>
      </c>
      <c r="Y3173" s="26">
        <v>5142.5293118182963</v>
      </c>
      <c r="AA3173" s="26">
        <v>5.0586188770315967</v>
      </c>
      <c r="AB3173" s="26">
        <v>5147.5879306953266</v>
      </c>
      <c r="AC3173" s="26">
        <v>2543.4233070486043</v>
      </c>
      <c r="AD3173" s="26">
        <v>1498.7162666322722</v>
      </c>
      <c r="AE3173" s="26">
        <v>6192.2949711116598</v>
      </c>
      <c r="AF3173" s="14">
        <v>13817</v>
      </c>
      <c r="AG3173" s="14">
        <v>18693</v>
      </c>
      <c r="AH3173" s="27">
        <v>0.82134148539983576</v>
      </c>
      <c r="AI3173" s="27">
        <v>0.73030852935388579</v>
      </c>
    </row>
    <row r="3174" spans="1:35" x14ac:dyDescent="0.25">
      <c r="A3174" t="s">
        <v>86</v>
      </c>
      <c r="B3174" s="1">
        <v>45358</v>
      </c>
      <c r="C3174" s="8" t="s">
        <v>390</v>
      </c>
      <c r="D3174" s="10" t="s">
        <v>391</v>
      </c>
      <c r="E3174" s="14">
        <v>19562</v>
      </c>
      <c r="F3174" s="14">
        <v>18544</v>
      </c>
      <c r="G3174" s="14">
        <v>12966</v>
      </c>
      <c r="H3174" s="14">
        <v>-5594</v>
      </c>
      <c r="J3174" s="14">
        <v>11135</v>
      </c>
      <c r="N3174" s="14">
        <v>1831</v>
      </c>
      <c r="R3174" s="14">
        <v>-8386</v>
      </c>
      <c r="S3174" s="14">
        <v>0</v>
      </c>
      <c r="T3174" s="14">
        <v>2792</v>
      </c>
      <c r="V3174" s="25">
        <v>0.90623333299775954</v>
      </c>
      <c r="Y3174" s="26">
        <v>4577.1643924712898</v>
      </c>
      <c r="AA3174" s="26">
        <v>7.0382455652316525</v>
      </c>
      <c r="AB3174" s="26">
        <v>4584.2026380365223</v>
      </c>
      <c r="AC3174" s="26">
        <v>2749.0385336280115</v>
      </c>
      <c r="AD3174" s="26">
        <v>1216.4848485477489</v>
      </c>
      <c r="AE3174" s="26">
        <v>6116.7563231167842</v>
      </c>
      <c r="AF3174" s="14">
        <v>12966</v>
      </c>
      <c r="AG3174" s="14">
        <v>18560</v>
      </c>
      <c r="AH3174" s="27">
        <v>0.77945587072868094</v>
      </c>
      <c r="AI3174" s="27">
        <v>0.7265691446697049</v>
      </c>
    </row>
    <row r="3175" spans="1:35" x14ac:dyDescent="0.25">
      <c r="A3175" t="s">
        <v>86</v>
      </c>
      <c r="B3175" s="1">
        <v>45359</v>
      </c>
      <c r="C3175" s="8" t="s">
        <v>390</v>
      </c>
      <c r="D3175" s="10" t="s">
        <v>391</v>
      </c>
      <c r="E3175" s="14">
        <v>19043</v>
      </c>
      <c r="F3175" s="14">
        <v>18984</v>
      </c>
      <c r="G3175" s="14">
        <v>12609</v>
      </c>
      <c r="H3175" s="14">
        <v>-6391</v>
      </c>
      <c r="J3175" s="14">
        <v>10896</v>
      </c>
      <c r="N3175" s="14">
        <v>1713</v>
      </c>
      <c r="R3175" s="14">
        <v>-8004</v>
      </c>
      <c r="S3175" s="14">
        <v>0</v>
      </c>
      <c r="T3175" s="14">
        <v>1613</v>
      </c>
      <c r="V3175" s="25">
        <v>0.90752274193695059</v>
      </c>
      <c r="Y3175" s="26">
        <v>4485.2935182231013</v>
      </c>
      <c r="AA3175" s="26">
        <v>6.5846611978382423</v>
      </c>
      <c r="AB3175" s="26">
        <v>4491.878179420939</v>
      </c>
      <c r="AC3175" s="26">
        <v>3312.8301210879918</v>
      </c>
      <c r="AD3175" s="26">
        <v>1133.0782461878143</v>
      </c>
      <c r="AE3175" s="26">
        <v>6671.6300543211173</v>
      </c>
      <c r="AF3175" s="14">
        <v>12609</v>
      </c>
      <c r="AG3175" s="14">
        <v>19000</v>
      </c>
      <c r="AH3175" s="27">
        <v>0.78538222475334996</v>
      </c>
      <c r="AI3175" s="27">
        <v>0.77412679212407476</v>
      </c>
    </row>
    <row r="3176" spans="1:35" x14ac:dyDescent="0.25">
      <c r="A3176" t="s">
        <v>86</v>
      </c>
      <c r="B3176" s="1">
        <v>45360</v>
      </c>
      <c r="C3176" s="8" t="s">
        <v>390</v>
      </c>
      <c r="D3176" s="10" t="s">
        <v>391</v>
      </c>
      <c r="E3176" s="14">
        <v>18002</v>
      </c>
      <c r="F3176" s="14">
        <v>18129</v>
      </c>
      <c r="G3176" s="14">
        <v>12526</v>
      </c>
      <c r="H3176" s="14">
        <v>-5619</v>
      </c>
      <c r="J3176" s="14">
        <v>10815</v>
      </c>
      <c r="N3176" s="14">
        <v>1711</v>
      </c>
      <c r="R3176" s="14">
        <v>-8299</v>
      </c>
      <c r="S3176" s="14">
        <v>0</v>
      </c>
      <c r="T3176" s="14">
        <v>2680</v>
      </c>
      <c r="V3176" s="25">
        <v>0.90367819953327666</v>
      </c>
      <c r="Y3176" s="26">
        <v>4433.0903865302816</v>
      </c>
      <c r="AA3176" s="26">
        <v>6.5769733272044562</v>
      </c>
      <c r="AB3176" s="26">
        <v>4439.6673598574853</v>
      </c>
      <c r="AC3176" s="26">
        <v>3640.6686345403573</v>
      </c>
      <c r="AD3176" s="26">
        <v>1446.8269506823592</v>
      </c>
      <c r="AE3176" s="26">
        <v>6633.509043715484</v>
      </c>
      <c r="AF3176" s="14">
        <v>12526</v>
      </c>
      <c r="AG3176" s="14">
        <v>18145</v>
      </c>
      <c r="AH3176" s="27">
        <v>0.78139705052602659</v>
      </c>
      <c r="AI3176" s="27">
        <v>0.80597226276969025</v>
      </c>
    </row>
    <row r="3177" spans="1:35" x14ac:dyDescent="0.25">
      <c r="A3177" t="s">
        <v>86</v>
      </c>
      <c r="B3177" s="1">
        <v>45361</v>
      </c>
      <c r="C3177" s="8" t="s">
        <v>390</v>
      </c>
      <c r="D3177" s="10" t="s">
        <v>391</v>
      </c>
      <c r="E3177" s="14">
        <v>16672</v>
      </c>
      <c r="F3177" s="14">
        <v>17167</v>
      </c>
      <c r="G3177" s="14">
        <v>12752</v>
      </c>
      <c r="H3177" s="14">
        <v>-4431</v>
      </c>
      <c r="J3177" s="14">
        <v>10733</v>
      </c>
      <c r="N3177" s="14">
        <v>2019</v>
      </c>
      <c r="R3177" s="14">
        <v>-7930</v>
      </c>
      <c r="S3177" s="14">
        <v>0</v>
      </c>
      <c r="T3177" s="14">
        <v>3499</v>
      </c>
      <c r="V3177" s="25">
        <v>0.90641232000796268</v>
      </c>
      <c r="Y3177" s="26">
        <v>4412.7892474192668</v>
      </c>
      <c r="AA3177" s="26">
        <v>7.7609054048075938</v>
      </c>
      <c r="AB3177" s="26">
        <v>4420.5501528240757</v>
      </c>
      <c r="AC3177" s="26">
        <v>2681.0025175952833</v>
      </c>
      <c r="AD3177" s="26">
        <v>1492.6211061196527</v>
      </c>
      <c r="AE3177" s="26">
        <v>5608.9315642997062</v>
      </c>
      <c r="AF3177" s="14">
        <v>12752</v>
      </c>
      <c r="AG3177" s="14">
        <v>17183</v>
      </c>
      <c r="AH3177" s="27">
        <v>0.76424351301121496</v>
      </c>
      <c r="AI3177" s="27">
        <v>0.71963933569728322</v>
      </c>
    </row>
    <row r="3178" spans="1:35" x14ac:dyDescent="0.25">
      <c r="A3178" t="s">
        <v>86</v>
      </c>
      <c r="B3178" s="1">
        <v>45362</v>
      </c>
      <c r="C3178" s="8" t="s">
        <v>390</v>
      </c>
      <c r="D3178" s="10" t="s">
        <v>391</v>
      </c>
      <c r="E3178" s="14">
        <v>18510</v>
      </c>
      <c r="F3178" s="14">
        <v>18806</v>
      </c>
      <c r="G3178" s="14">
        <v>13538</v>
      </c>
      <c r="H3178" s="14">
        <v>-5284</v>
      </c>
      <c r="J3178" s="14">
        <v>11597</v>
      </c>
      <c r="N3178" s="14">
        <v>1941</v>
      </c>
      <c r="R3178" s="14">
        <v>-8508</v>
      </c>
      <c r="S3178" s="14">
        <v>0</v>
      </c>
      <c r="T3178" s="14">
        <v>3224</v>
      </c>
      <c r="V3178" s="25">
        <v>0.90908358363945041</v>
      </c>
      <c r="Y3178" s="26">
        <v>4782.0678028262037</v>
      </c>
      <c r="AA3178" s="26">
        <v>7.461078450089917</v>
      </c>
      <c r="AB3178" s="26">
        <v>4789.5288812762929</v>
      </c>
      <c r="AC3178" s="26">
        <v>2516.9849107311788</v>
      </c>
      <c r="AD3178" s="26">
        <v>1411.6409429004245</v>
      </c>
      <c r="AE3178" s="26">
        <v>5894.872849107046</v>
      </c>
      <c r="AF3178" s="14">
        <v>13538</v>
      </c>
      <c r="AG3178" s="14">
        <v>18822</v>
      </c>
      <c r="AH3178" s="27">
        <v>0.77995945946516032</v>
      </c>
      <c r="AI3178" s="27">
        <v>0.69046618747202071</v>
      </c>
    </row>
    <row r="3179" spans="1:35" x14ac:dyDescent="0.25">
      <c r="A3179" t="s">
        <v>86</v>
      </c>
      <c r="B3179" s="1">
        <v>45363</v>
      </c>
      <c r="C3179" s="8" t="s">
        <v>390</v>
      </c>
      <c r="D3179" s="10" t="s">
        <v>391</v>
      </c>
      <c r="E3179" s="14">
        <v>18634</v>
      </c>
      <c r="F3179" s="14">
        <v>18907</v>
      </c>
      <c r="G3179" s="14">
        <v>13411</v>
      </c>
      <c r="H3179" s="14">
        <v>-5512</v>
      </c>
      <c r="J3179" s="14">
        <v>11315</v>
      </c>
      <c r="N3179" s="14">
        <v>2096</v>
      </c>
      <c r="R3179" s="14">
        <v>-9223</v>
      </c>
      <c r="S3179" s="14">
        <v>0</v>
      </c>
      <c r="T3179" s="14">
        <v>3711</v>
      </c>
      <c r="V3179" s="25">
        <v>0.90507271712363402</v>
      </c>
      <c r="Y3179" s="26">
        <v>4645.198625728659</v>
      </c>
      <c r="AA3179" s="26">
        <v>8.0568884242083811</v>
      </c>
      <c r="AB3179" s="26">
        <v>4653.2555141528674</v>
      </c>
      <c r="AC3179" s="26">
        <v>2345.7402710577767</v>
      </c>
      <c r="AD3179" s="26">
        <v>1385.3438687473156</v>
      </c>
      <c r="AE3179" s="26">
        <v>5613.6519164633291</v>
      </c>
      <c r="AF3179" s="14">
        <v>13411</v>
      </c>
      <c r="AG3179" s="14">
        <v>18923</v>
      </c>
      <c r="AH3179" s="27">
        <v>0.76494371572676867</v>
      </c>
      <c r="AI3179" s="27">
        <v>0.65401729578150314</v>
      </c>
    </row>
    <row r="3180" spans="1:35" x14ac:dyDescent="0.25">
      <c r="A3180" t="s">
        <v>86</v>
      </c>
      <c r="B3180" s="1">
        <v>45364</v>
      </c>
      <c r="C3180" s="8" t="s">
        <v>390</v>
      </c>
      <c r="D3180" s="10" t="s">
        <v>391</v>
      </c>
      <c r="E3180" s="14">
        <v>19096</v>
      </c>
      <c r="F3180" s="14">
        <v>18757</v>
      </c>
      <c r="G3180" s="14">
        <v>12681</v>
      </c>
      <c r="H3180" s="14">
        <v>-6092</v>
      </c>
      <c r="J3180" s="14">
        <v>10643</v>
      </c>
      <c r="N3180" s="14">
        <v>2038</v>
      </c>
      <c r="R3180" s="14">
        <v>-8424</v>
      </c>
      <c r="S3180" s="14">
        <v>0</v>
      </c>
      <c r="T3180" s="14">
        <v>2332</v>
      </c>
      <c r="V3180" s="25">
        <v>0.90613087784135238</v>
      </c>
      <c r="Y3180" s="26">
        <v>4374.4277620930188</v>
      </c>
      <c r="AA3180" s="26">
        <v>7.8339401758285678</v>
      </c>
      <c r="AB3180" s="26">
        <v>4382.2617022688473</v>
      </c>
      <c r="AC3180" s="26">
        <v>2692.5740635030138</v>
      </c>
      <c r="AD3180" s="26">
        <v>1216.7244510266796</v>
      </c>
      <c r="AE3180" s="26">
        <v>5858.1113147451806</v>
      </c>
      <c r="AF3180" s="14">
        <v>12681</v>
      </c>
      <c r="AG3180" s="14">
        <v>18773</v>
      </c>
      <c r="AH3180" s="27">
        <v>0.76186592493146799</v>
      </c>
      <c r="AI3180" s="27">
        <v>0.687951279322086</v>
      </c>
    </row>
    <row r="3181" spans="1:35" x14ac:dyDescent="0.25">
      <c r="A3181" t="s">
        <v>86</v>
      </c>
      <c r="B3181" s="1">
        <v>45365</v>
      </c>
      <c r="C3181" s="8" t="s">
        <v>390</v>
      </c>
      <c r="D3181" s="10" t="s">
        <v>391</v>
      </c>
      <c r="E3181" s="14">
        <v>19067</v>
      </c>
      <c r="F3181" s="14">
        <v>18868</v>
      </c>
      <c r="G3181" s="14">
        <v>13623</v>
      </c>
      <c r="H3181" s="14">
        <v>-5261</v>
      </c>
      <c r="J3181" s="14">
        <v>11706</v>
      </c>
      <c r="N3181" s="14">
        <v>1917</v>
      </c>
      <c r="R3181" s="14">
        <v>-9074</v>
      </c>
      <c r="S3181" s="14">
        <v>0</v>
      </c>
      <c r="T3181" s="14">
        <v>3813</v>
      </c>
      <c r="V3181" s="25">
        <v>0.90481672773825228</v>
      </c>
      <c r="Y3181" s="26">
        <v>4804.3583995899444</v>
      </c>
      <c r="AA3181" s="26">
        <v>7.3688240024844776</v>
      </c>
      <c r="AB3181" s="26">
        <v>4811.7272235924283</v>
      </c>
      <c r="AC3181" s="26">
        <v>2813.6922674074817</v>
      </c>
      <c r="AD3181" s="26">
        <v>1503.4141565950499</v>
      </c>
      <c r="AE3181" s="26">
        <v>6122.0053344048611</v>
      </c>
      <c r="AF3181" s="14">
        <v>13623</v>
      </c>
      <c r="AG3181" s="14">
        <v>18884</v>
      </c>
      <c r="AH3181" s="27">
        <v>0.77868531686679421</v>
      </c>
      <c r="AI3181" s="27">
        <v>0.71471591825543546</v>
      </c>
    </row>
    <row r="3182" spans="1:35" x14ac:dyDescent="0.25">
      <c r="A3182" t="s">
        <v>86</v>
      </c>
      <c r="B3182" s="1">
        <v>45366</v>
      </c>
      <c r="C3182" s="8" t="s">
        <v>390</v>
      </c>
      <c r="D3182" s="10" t="s">
        <v>391</v>
      </c>
      <c r="E3182" s="14">
        <v>18230</v>
      </c>
      <c r="F3182" s="14">
        <v>18274</v>
      </c>
      <c r="G3182" s="14">
        <v>13643</v>
      </c>
      <c r="H3182" s="14">
        <v>-4647</v>
      </c>
      <c r="J3182" s="14">
        <v>11523</v>
      </c>
      <c r="N3182" s="14">
        <v>2120</v>
      </c>
      <c r="R3182" s="14">
        <v>-10020</v>
      </c>
      <c r="S3182" s="14">
        <v>0</v>
      </c>
      <c r="T3182" s="14">
        <v>5373</v>
      </c>
      <c r="V3182" s="25">
        <v>0.90618434737215092</v>
      </c>
      <c r="Y3182" s="26">
        <v>4736.4000302860795</v>
      </c>
      <c r="AA3182" s="26">
        <v>8.1491428718138206</v>
      </c>
      <c r="AB3182" s="26">
        <v>4744.5491731578941</v>
      </c>
      <c r="AC3182" s="26">
        <v>2978.3577737725141</v>
      </c>
      <c r="AD3182" s="26">
        <v>1795.010729922107</v>
      </c>
      <c r="AE3182" s="26">
        <v>5927.8962170082996</v>
      </c>
      <c r="AF3182" s="14">
        <v>13643</v>
      </c>
      <c r="AG3182" s="14">
        <v>18290</v>
      </c>
      <c r="AH3182" s="27">
        <v>0.76668826490708464</v>
      </c>
      <c r="AI3182" s="27">
        <v>0.71453026560638799</v>
      </c>
    </row>
    <row r="3183" spans="1:35" x14ac:dyDescent="0.25">
      <c r="A3183" t="s">
        <v>86</v>
      </c>
      <c r="B3183" s="1">
        <v>45367</v>
      </c>
      <c r="C3183" s="8" t="s">
        <v>390</v>
      </c>
      <c r="D3183" s="10" t="s">
        <v>391</v>
      </c>
      <c r="E3183" s="14">
        <v>17580</v>
      </c>
      <c r="F3183" s="14">
        <v>17662</v>
      </c>
      <c r="G3183" s="14">
        <v>11372</v>
      </c>
      <c r="H3183" s="14">
        <v>-6306</v>
      </c>
      <c r="J3183" s="14">
        <v>10117</v>
      </c>
      <c r="N3183" s="14">
        <v>1255</v>
      </c>
      <c r="R3183" s="14">
        <v>-9644</v>
      </c>
      <c r="S3183" s="14">
        <v>0</v>
      </c>
      <c r="T3183" s="14">
        <v>3338</v>
      </c>
      <c r="V3183" s="25">
        <v>0.90518471874662298</v>
      </c>
      <c r="Y3183" s="26">
        <v>4153.8921898375156</v>
      </c>
      <c r="AA3183" s="26">
        <v>4.8241388227011059</v>
      </c>
      <c r="AB3183" s="26">
        <v>4158.7163286602172</v>
      </c>
      <c r="AC3183" s="26">
        <v>3243.5467694581293</v>
      </c>
      <c r="AD3183" s="26">
        <v>1195.7721433927807</v>
      </c>
      <c r="AE3183" s="26">
        <v>6206.4909547255647</v>
      </c>
      <c r="AF3183" s="14">
        <v>11372</v>
      </c>
      <c r="AG3183" s="14">
        <v>17678</v>
      </c>
      <c r="AH3183" s="27">
        <v>0.80622486743676458</v>
      </c>
      <c r="AI3183" s="27">
        <v>0.77401030029455109</v>
      </c>
    </row>
    <row r="3184" spans="1:35" x14ac:dyDescent="0.25">
      <c r="A3184" t="s">
        <v>86</v>
      </c>
      <c r="B3184" s="1">
        <v>45368</v>
      </c>
      <c r="C3184" s="8" t="s">
        <v>390</v>
      </c>
      <c r="D3184" s="10" t="s">
        <v>391</v>
      </c>
      <c r="E3184" s="14">
        <v>16754</v>
      </c>
      <c r="F3184" s="14">
        <v>16774</v>
      </c>
      <c r="G3184" s="14">
        <v>12013</v>
      </c>
      <c r="H3184" s="14">
        <v>-4777</v>
      </c>
      <c r="J3184" s="14">
        <v>10224</v>
      </c>
      <c r="N3184" s="14">
        <v>1789</v>
      </c>
      <c r="R3184" s="14">
        <v>-8634</v>
      </c>
      <c r="S3184" s="14">
        <v>0</v>
      </c>
      <c r="T3184" s="14">
        <v>3857</v>
      </c>
      <c r="V3184" s="25">
        <v>0.90631094295975134</v>
      </c>
      <c r="Y3184" s="26">
        <v>4203.047727418103</v>
      </c>
      <c r="AA3184" s="26">
        <v>6.8768002819221321</v>
      </c>
      <c r="AB3184" s="26">
        <v>4209.9245277000255</v>
      </c>
      <c r="AC3184" s="26">
        <v>2712.822557809005</v>
      </c>
      <c r="AD3184" s="26">
        <v>1634.3948985405536</v>
      </c>
      <c r="AE3184" s="26">
        <v>5288.3521869684755</v>
      </c>
      <c r="AF3184" s="14">
        <v>12013</v>
      </c>
      <c r="AG3184" s="14">
        <v>16790</v>
      </c>
      <c r="AH3184" s="27">
        <v>0.77260333074652709</v>
      </c>
      <c r="AI3184" s="27">
        <v>0.69438993439156871</v>
      </c>
    </row>
    <row r="3185" spans="1:35" x14ac:dyDescent="0.25">
      <c r="A3185" t="s">
        <v>86</v>
      </c>
      <c r="B3185" s="1">
        <v>45369</v>
      </c>
      <c r="C3185" s="8" t="s">
        <v>390</v>
      </c>
      <c r="D3185" s="10" t="s">
        <v>391</v>
      </c>
      <c r="E3185" s="14">
        <v>18957</v>
      </c>
      <c r="F3185" s="14">
        <v>19359</v>
      </c>
      <c r="G3185" s="14">
        <v>12229</v>
      </c>
      <c r="H3185" s="14">
        <v>-7146</v>
      </c>
      <c r="J3185" s="14">
        <v>11532</v>
      </c>
      <c r="N3185" s="14">
        <v>697</v>
      </c>
      <c r="R3185" s="14">
        <v>-9241</v>
      </c>
      <c r="S3185" s="14">
        <v>0</v>
      </c>
      <c r="T3185" s="14">
        <v>2095</v>
      </c>
      <c r="V3185" s="25">
        <v>0.90623050459247845</v>
      </c>
      <c r="Y3185" s="26">
        <v>4740.3408201687653</v>
      </c>
      <c r="AA3185" s="26">
        <v>2.6792229158746381</v>
      </c>
      <c r="AB3185" s="26">
        <v>4743.0200430846389</v>
      </c>
      <c r="AC3185" s="26">
        <v>3211.1765560047415</v>
      </c>
      <c r="AD3185" s="26">
        <v>1048.5255805166871</v>
      </c>
      <c r="AE3185" s="26">
        <v>6905.6710185726934</v>
      </c>
      <c r="AF3185" s="14">
        <v>12229</v>
      </c>
      <c r="AG3185" s="14">
        <v>19375</v>
      </c>
      <c r="AH3185" s="27">
        <v>0.85506229842057857</v>
      </c>
      <c r="AI3185" s="27">
        <v>0.78577447437242476</v>
      </c>
    </row>
    <row r="3186" spans="1:35" x14ac:dyDescent="0.25">
      <c r="A3186" t="s">
        <v>86</v>
      </c>
      <c r="B3186" s="1">
        <v>45370</v>
      </c>
      <c r="C3186" s="8" t="s">
        <v>390</v>
      </c>
      <c r="D3186" s="10" t="s">
        <v>391</v>
      </c>
      <c r="E3186" s="14">
        <v>18728</v>
      </c>
      <c r="F3186" s="14">
        <v>18939</v>
      </c>
      <c r="G3186" s="14">
        <v>11482</v>
      </c>
      <c r="H3186" s="14">
        <v>-7473</v>
      </c>
      <c r="J3186" s="14">
        <v>9795</v>
      </c>
      <c r="N3186" s="14">
        <v>1687</v>
      </c>
      <c r="R3186" s="14">
        <v>-8407</v>
      </c>
      <c r="S3186" s="14">
        <v>0</v>
      </c>
      <c r="T3186" s="14">
        <v>934</v>
      </c>
      <c r="V3186" s="25">
        <v>0.90801779688421735</v>
      </c>
      <c r="Y3186" s="26">
        <v>4034.2709040473692</v>
      </c>
      <c r="AA3186" s="26">
        <v>6.4847188795990158</v>
      </c>
      <c r="AB3186" s="26">
        <v>4040.7556229269676</v>
      </c>
      <c r="AC3186" s="26">
        <v>2956.6125723330656</v>
      </c>
      <c r="AD3186" s="26">
        <v>745.99853233976523</v>
      </c>
      <c r="AE3186" s="26">
        <v>6251.3696629202677</v>
      </c>
      <c r="AF3186" s="14">
        <v>11482</v>
      </c>
      <c r="AG3186" s="14">
        <v>18955</v>
      </c>
      <c r="AH3186" s="27">
        <v>0.77585182558937915</v>
      </c>
      <c r="AI3186" s="27">
        <v>0.72708491618397675</v>
      </c>
    </row>
    <row r="3187" spans="1:35" x14ac:dyDescent="0.25">
      <c r="A3187" t="s">
        <v>86</v>
      </c>
      <c r="B3187" s="1">
        <v>45371</v>
      </c>
      <c r="C3187" s="8" t="s">
        <v>390</v>
      </c>
      <c r="D3187" s="10" t="s">
        <v>391</v>
      </c>
      <c r="E3187" s="14">
        <v>18814</v>
      </c>
      <c r="F3187" s="14">
        <v>19211</v>
      </c>
      <c r="G3187" s="14">
        <v>9729</v>
      </c>
      <c r="H3187" s="14">
        <v>-9498</v>
      </c>
      <c r="J3187" s="14">
        <v>8385</v>
      </c>
      <c r="N3187" s="14">
        <v>1344</v>
      </c>
      <c r="R3187" s="14">
        <v>-9343</v>
      </c>
      <c r="S3187" s="14">
        <v>0</v>
      </c>
      <c r="T3187" s="14">
        <v>-155</v>
      </c>
      <c r="V3187" s="25">
        <v>0.90666903095215812</v>
      </c>
      <c r="Y3187" s="26">
        <v>3448.4037269614928</v>
      </c>
      <c r="AA3187" s="26">
        <v>5.1662490659046103</v>
      </c>
      <c r="AB3187" s="26">
        <v>3453.5699760273974</v>
      </c>
      <c r="AC3187" s="26">
        <v>3369.9229111329137</v>
      </c>
      <c r="AD3187" s="26">
        <v>589.43039479177889</v>
      </c>
      <c r="AE3187" s="26">
        <v>6234.0624923685327</v>
      </c>
      <c r="AF3187" s="14">
        <v>9729</v>
      </c>
      <c r="AG3187" s="14">
        <v>19227</v>
      </c>
      <c r="AH3187" s="27">
        <v>0.78258910890631317</v>
      </c>
      <c r="AI3187" s="27">
        <v>0.71481452394682032</v>
      </c>
    </row>
    <row r="3188" spans="1:35" x14ac:dyDescent="0.25">
      <c r="A3188" t="s">
        <v>86</v>
      </c>
      <c r="B3188" s="1">
        <v>45372</v>
      </c>
      <c r="C3188" s="8" t="s">
        <v>390</v>
      </c>
      <c r="D3188" s="10" t="s">
        <v>391</v>
      </c>
      <c r="E3188" s="14">
        <v>19049</v>
      </c>
      <c r="F3188" s="14">
        <v>18944</v>
      </c>
      <c r="G3188" s="14">
        <v>11063</v>
      </c>
      <c r="H3188" s="14">
        <v>-7897</v>
      </c>
      <c r="J3188" s="14">
        <v>9110</v>
      </c>
      <c r="N3188" s="14">
        <v>1953</v>
      </c>
      <c r="R3188" s="14">
        <v>-9491</v>
      </c>
      <c r="S3188" s="14">
        <v>0</v>
      </c>
      <c r="T3188" s="14">
        <v>1594</v>
      </c>
      <c r="V3188" s="25">
        <v>0.90598824422699831</v>
      </c>
      <c r="Y3188" s="26">
        <v>3743.7530753181759</v>
      </c>
      <c r="AA3188" s="26">
        <v>7.5072056738926358</v>
      </c>
      <c r="AB3188" s="26">
        <v>3751.2602809920686</v>
      </c>
      <c r="AC3188" s="26">
        <v>2331.0488728767555</v>
      </c>
      <c r="AD3188" s="26">
        <v>848.09216301907998</v>
      </c>
      <c r="AE3188" s="26">
        <v>5234.2169908497453</v>
      </c>
      <c r="AF3188" s="14">
        <v>11063</v>
      </c>
      <c r="AG3188" s="14">
        <v>18960</v>
      </c>
      <c r="AH3188" s="27">
        <v>0.7475461846407605</v>
      </c>
      <c r="AI3188" s="27">
        <v>0.60862127966071555</v>
      </c>
    </row>
    <row r="3189" spans="1:35" x14ac:dyDescent="0.25">
      <c r="A3189" t="s">
        <v>86</v>
      </c>
      <c r="B3189" s="1">
        <v>45373</v>
      </c>
      <c r="C3189" s="8" t="s">
        <v>390</v>
      </c>
      <c r="D3189" s="10" t="s">
        <v>391</v>
      </c>
      <c r="E3189" s="14">
        <v>19017</v>
      </c>
      <c r="F3189" s="14">
        <v>19102</v>
      </c>
      <c r="G3189" s="14">
        <v>10922</v>
      </c>
      <c r="H3189" s="14">
        <v>-8196</v>
      </c>
      <c r="J3189" s="14">
        <v>8804</v>
      </c>
      <c r="N3189" s="14">
        <v>2118</v>
      </c>
      <c r="R3189" s="14">
        <v>-10426</v>
      </c>
      <c r="S3189" s="14">
        <v>0</v>
      </c>
      <c r="T3189" s="14">
        <v>2230</v>
      </c>
      <c r="V3189" s="25">
        <v>0.9064000215922805</v>
      </c>
      <c r="Y3189" s="26">
        <v>3619.6468280694344</v>
      </c>
      <c r="AA3189" s="26">
        <v>8.1414550011800326</v>
      </c>
      <c r="AB3189" s="26">
        <v>3627.7882830706144</v>
      </c>
      <c r="AC3189" s="26">
        <v>2428.6252331827063</v>
      </c>
      <c r="AD3189" s="26">
        <v>846.01000554584289</v>
      </c>
      <c r="AE3189" s="26">
        <v>5210.4035107074778</v>
      </c>
      <c r="AF3189" s="14">
        <v>10922</v>
      </c>
      <c r="AG3189" s="14">
        <v>19118</v>
      </c>
      <c r="AH3189" s="27">
        <v>0.73227381474300846</v>
      </c>
      <c r="AI3189" s="27">
        <v>0.60084526560183693</v>
      </c>
    </row>
    <row r="3190" spans="1:35" x14ac:dyDescent="0.25">
      <c r="A3190" t="s">
        <v>86</v>
      </c>
      <c r="B3190" s="1">
        <v>45374</v>
      </c>
      <c r="C3190" s="8" t="s">
        <v>390</v>
      </c>
      <c r="D3190" s="10" t="s">
        <v>391</v>
      </c>
      <c r="E3190" s="14">
        <v>18230</v>
      </c>
      <c r="F3190" s="14">
        <v>18076</v>
      </c>
      <c r="G3190" s="14">
        <v>10204</v>
      </c>
      <c r="H3190" s="14">
        <v>-7888</v>
      </c>
      <c r="J3190" s="14">
        <v>9109</v>
      </c>
      <c r="N3190" s="14">
        <v>1095</v>
      </c>
      <c r="R3190" s="14">
        <v>-9877</v>
      </c>
      <c r="S3190" s="14">
        <v>0</v>
      </c>
      <c r="T3190" s="14">
        <v>1989</v>
      </c>
      <c r="V3190" s="25">
        <v>0.9068630203022664</v>
      </c>
      <c r="Y3190" s="26">
        <v>3746.9565058528647</v>
      </c>
      <c r="AA3190" s="26">
        <v>4.2091091719981755</v>
      </c>
      <c r="AB3190" s="26">
        <v>3751.1656150248632</v>
      </c>
      <c r="AC3190" s="26">
        <v>2625.9196922016449</v>
      </c>
      <c r="AD3190" s="26">
        <v>1040.7312217059696</v>
      </c>
      <c r="AE3190" s="26">
        <v>5336.3540855205383</v>
      </c>
      <c r="AF3190" s="14">
        <v>10204</v>
      </c>
      <c r="AG3190" s="14">
        <v>18092</v>
      </c>
      <c r="AH3190" s="27">
        <v>0.81045616799256304</v>
      </c>
      <c r="AI3190" s="27">
        <v>0.65026713155097771</v>
      </c>
    </row>
    <row r="3191" spans="1:35" x14ac:dyDescent="0.25">
      <c r="A3191" t="s">
        <v>86</v>
      </c>
      <c r="B3191" s="1">
        <v>45375</v>
      </c>
      <c r="C3191" s="8" t="s">
        <v>390</v>
      </c>
      <c r="D3191" s="10" t="s">
        <v>391</v>
      </c>
      <c r="E3191" s="14">
        <v>17245</v>
      </c>
      <c r="F3191" s="14">
        <v>16719</v>
      </c>
      <c r="G3191" s="14">
        <v>10696</v>
      </c>
      <c r="H3191" s="14">
        <v>-6039</v>
      </c>
      <c r="J3191" s="14">
        <v>9014</v>
      </c>
      <c r="N3191" s="14">
        <v>1682</v>
      </c>
      <c r="R3191" s="14">
        <v>-9646</v>
      </c>
      <c r="S3191" s="14">
        <v>0</v>
      </c>
      <c r="T3191" s="14">
        <v>3607</v>
      </c>
      <c r="V3191" s="25">
        <v>0.9104547454833134</v>
      </c>
      <c r="Y3191" s="26">
        <v>3722.5640136561351</v>
      </c>
      <c r="AA3191" s="26">
        <v>6.4654992030145495</v>
      </c>
      <c r="AB3191" s="26">
        <v>3729.0295128591497</v>
      </c>
      <c r="AC3191" s="26">
        <v>1838.6977324379588</v>
      </c>
      <c r="AD3191" s="26">
        <v>1097.1538487053547</v>
      </c>
      <c r="AE3191" s="26">
        <v>4470.5733965917543</v>
      </c>
      <c r="AF3191" s="14">
        <v>10696</v>
      </c>
      <c r="AG3191" s="14">
        <v>16735</v>
      </c>
      <c r="AH3191" s="27">
        <v>0.76861378502613487</v>
      </c>
      <c r="AI3191" s="27">
        <v>0.58894027616337696</v>
      </c>
    </row>
    <row r="3192" spans="1:35" x14ac:dyDescent="0.25">
      <c r="A3192" t="s">
        <v>86</v>
      </c>
      <c r="B3192" s="1">
        <v>45376</v>
      </c>
      <c r="C3192" s="8" t="s">
        <v>390</v>
      </c>
      <c r="D3192" s="10" t="s">
        <v>391</v>
      </c>
      <c r="E3192" s="14">
        <v>19314</v>
      </c>
      <c r="F3192" s="14">
        <v>19241</v>
      </c>
      <c r="G3192" s="14">
        <v>9903</v>
      </c>
      <c r="H3192" s="14">
        <v>-9354</v>
      </c>
      <c r="J3192" s="14">
        <v>8025</v>
      </c>
      <c r="N3192" s="14">
        <v>1878</v>
      </c>
      <c r="R3192" s="14">
        <v>-8678</v>
      </c>
      <c r="S3192" s="14">
        <v>0</v>
      </c>
      <c r="T3192" s="14">
        <v>-676</v>
      </c>
      <c r="V3192" s="25">
        <v>0.90955797630375679</v>
      </c>
      <c r="Y3192" s="26">
        <v>3310.8666163954099</v>
      </c>
      <c r="AA3192" s="26">
        <v>7.2189105251256382</v>
      </c>
      <c r="AB3192" s="26">
        <v>3318.0855269205349</v>
      </c>
      <c r="AC3192" s="26">
        <v>2499.6188866238076</v>
      </c>
      <c r="AD3192" s="26">
        <v>454.38858267367937</v>
      </c>
      <c r="AE3192" s="26">
        <v>5363.3158308706625</v>
      </c>
      <c r="AF3192" s="14">
        <v>9903</v>
      </c>
      <c r="AG3192" s="14">
        <v>19257</v>
      </c>
      <c r="AH3192" s="27">
        <v>0.73867693773195486</v>
      </c>
      <c r="AI3192" s="27">
        <v>0.61401429854359868</v>
      </c>
    </row>
    <row r="3193" spans="1:35" x14ac:dyDescent="0.25">
      <c r="A3193" t="s">
        <v>86</v>
      </c>
      <c r="B3193" s="1">
        <v>45377</v>
      </c>
      <c r="C3193" s="8" t="s">
        <v>390</v>
      </c>
      <c r="D3193" s="10" t="s">
        <v>391</v>
      </c>
      <c r="E3193" s="14">
        <v>19419</v>
      </c>
      <c r="F3193" s="14">
        <v>20099</v>
      </c>
      <c r="G3193" s="14">
        <v>9159</v>
      </c>
      <c r="H3193" s="14">
        <v>-10956</v>
      </c>
      <c r="J3193" s="14">
        <v>7492</v>
      </c>
      <c r="N3193" s="14">
        <v>1667</v>
      </c>
      <c r="R3193" s="14">
        <v>-9411</v>
      </c>
      <c r="S3193" s="14">
        <v>0</v>
      </c>
      <c r="T3193" s="14">
        <v>-1545</v>
      </c>
      <c r="V3193" s="25">
        <v>0.90456154727328753</v>
      </c>
      <c r="Y3193" s="26">
        <v>3073.9878583027776</v>
      </c>
      <c r="AA3193" s="26">
        <v>6.4078401732611479</v>
      </c>
      <c r="AB3193" s="26">
        <v>3080.3956984760384</v>
      </c>
      <c r="AC3193" s="26">
        <v>2728.9640850159299</v>
      </c>
      <c r="AD3193" s="26">
        <v>178.43389547853658</v>
      </c>
      <c r="AE3193" s="26">
        <v>5630.925888013433</v>
      </c>
      <c r="AF3193" s="14">
        <v>9159</v>
      </c>
      <c r="AG3193" s="14">
        <v>20115</v>
      </c>
      <c r="AH3193" s="27">
        <v>0.74146762362422136</v>
      </c>
      <c r="AI3193" s="27">
        <v>0.61715395631281</v>
      </c>
    </row>
    <row r="3194" spans="1:35" x14ac:dyDescent="0.25">
      <c r="A3194" t="s">
        <v>86</v>
      </c>
      <c r="B3194" s="1">
        <v>45378</v>
      </c>
      <c r="C3194" s="8" t="s">
        <v>390</v>
      </c>
      <c r="D3194" s="10" t="s">
        <v>391</v>
      </c>
      <c r="E3194" s="14">
        <v>19225</v>
      </c>
      <c r="F3194" s="14">
        <v>19224</v>
      </c>
      <c r="G3194" s="14">
        <v>8924</v>
      </c>
      <c r="H3194" s="14">
        <v>-10316</v>
      </c>
      <c r="J3194" s="14">
        <v>6653</v>
      </c>
      <c r="N3194" s="14">
        <v>2271</v>
      </c>
      <c r="R3194" s="14">
        <v>-8654</v>
      </c>
      <c r="S3194" s="14">
        <v>0</v>
      </c>
      <c r="T3194" s="14">
        <v>-1662</v>
      </c>
      <c r="V3194" s="25">
        <v>0.90243250559253574</v>
      </c>
      <c r="Y3194" s="26">
        <v>2723.3189664010752</v>
      </c>
      <c r="AA3194" s="26">
        <v>8.7295771046647097</v>
      </c>
      <c r="AB3194" s="26">
        <v>2732.0485435057408</v>
      </c>
      <c r="AC3194" s="26">
        <v>2654.1758829073692</v>
      </c>
      <c r="AD3194" s="26">
        <v>155.45689024298181</v>
      </c>
      <c r="AE3194" s="26">
        <v>5230.7675361701286</v>
      </c>
      <c r="AF3194" s="14">
        <v>8924</v>
      </c>
      <c r="AG3194" s="14">
        <v>19240</v>
      </c>
      <c r="AH3194" s="27">
        <v>0.67493599954993566</v>
      </c>
      <c r="AI3194" s="27">
        <v>0.59936874873136115</v>
      </c>
    </row>
    <row r="3195" spans="1:35" x14ac:dyDescent="0.25">
      <c r="A3195" t="s">
        <v>86</v>
      </c>
      <c r="B3195" s="1">
        <v>45379</v>
      </c>
      <c r="C3195" s="8" t="s">
        <v>390</v>
      </c>
      <c r="D3195" s="10" t="s">
        <v>391</v>
      </c>
      <c r="E3195" s="14">
        <v>19412</v>
      </c>
      <c r="F3195" s="14">
        <v>19019</v>
      </c>
      <c r="G3195" s="14">
        <v>8913</v>
      </c>
      <c r="H3195" s="14">
        <v>-10122</v>
      </c>
      <c r="J3195" s="14">
        <v>6774</v>
      </c>
      <c r="N3195" s="14">
        <v>2139</v>
      </c>
      <c r="R3195" s="14">
        <v>-8437</v>
      </c>
      <c r="S3195" s="14">
        <v>0</v>
      </c>
      <c r="T3195" s="14">
        <v>-1685</v>
      </c>
      <c r="V3195" s="25">
        <v>0.90898225421818801</v>
      </c>
      <c r="Y3195" s="26">
        <v>2792.9737506118995</v>
      </c>
      <c r="AA3195" s="26">
        <v>8.2221776428347919</v>
      </c>
      <c r="AB3195" s="26">
        <v>2801.1959282547336</v>
      </c>
      <c r="AC3195" s="26">
        <v>2572.6356593225014</v>
      </c>
      <c r="AD3195" s="26">
        <v>69.92280602302317</v>
      </c>
      <c r="AE3195" s="26">
        <v>5303.9087815542116</v>
      </c>
      <c r="AF3195" s="14">
        <v>8913</v>
      </c>
      <c r="AG3195" s="14">
        <v>19035</v>
      </c>
      <c r="AH3195" s="27">
        <v>0.69287249717816113</v>
      </c>
      <c r="AI3195" s="27">
        <v>0.61429489771421297</v>
      </c>
    </row>
    <row r="3196" spans="1:35" x14ac:dyDescent="0.25">
      <c r="A3196" t="s">
        <v>86</v>
      </c>
      <c r="B3196" s="1">
        <v>45380</v>
      </c>
      <c r="C3196" s="8" t="s">
        <v>390</v>
      </c>
      <c r="D3196" s="10" t="s">
        <v>391</v>
      </c>
      <c r="E3196" s="14">
        <v>17670</v>
      </c>
      <c r="F3196" s="14">
        <v>17846</v>
      </c>
      <c r="G3196" s="14">
        <v>8687</v>
      </c>
      <c r="H3196" s="14">
        <v>-9175</v>
      </c>
      <c r="J3196" s="14">
        <v>6659</v>
      </c>
      <c r="N3196" s="14">
        <v>2028</v>
      </c>
      <c r="R3196" s="14">
        <v>-8465</v>
      </c>
      <c r="S3196" s="14">
        <v>0</v>
      </c>
      <c r="T3196" s="14">
        <v>-710</v>
      </c>
      <c r="V3196" s="25">
        <v>0.90926388357938182</v>
      </c>
      <c r="Y3196" s="26">
        <v>2746.4089959970893</v>
      </c>
      <c r="AA3196" s="26">
        <v>7.7955008226596361</v>
      </c>
      <c r="AB3196" s="26">
        <v>2754.2044968197483</v>
      </c>
      <c r="AC3196" s="26">
        <v>2207.1461484429437</v>
      </c>
      <c r="AD3196" s="26">
        <v>321.34219291972704</v>
      </c>
      <c r="AE3196" s="26">
        <v>4640.0084523429659</v>
      </c>
      <c r="AF3196" s="14">
        <v>8687</v>
      </c>
      <c r="AG3196" s="14">
        <v>17862</v>
      </c>
      <c r="AH3196" s="27">
        <v>0.69897252420614175</v>
      </c>
      <c r="AI3196" s="27">
        <v>0.57269373162044279</v>
      </c>
    </row>
    <row r="3197" spans="1:35" x14ac:dyDescent="0.25">
      <c r="A3197" t="s">
        <v>86</v>
      </c>
      <c r="B3197" s="1">
        <v>45381</v>
      </c>
      <c r="C3197" s="8" t="s">
        <v>390</v>
      </c>
      <c r="D3197" s="10" t="s">
        <v>391</v>
      </c>
      <c r="E3197" s="14">
        <v>16157</v>
      </c>
      <c r="F3197" s="14">
        <v>17166</v>
      </c>
      <c r="G3197" s="14">
        <v>8576</v>
      </c>
      <c r="H3197" s="14">
        <v>-8606</v>
      </c>
      <c r="J3197" s="14">
        <v>7595</v>
      </c>
      <c r="N3197" s="14">
        <v>981</v>
      </c>
      <c r="R3197" s="14">
        <v>-9459</v>
      </c>
      <c r="S3197" s="14">
        <v>0</v>
      </c>
      <c r="T3197" s="14">
        <v>853</v>
      </c>
      <c r="V3197" s="25">
        <v>0.90448511622806416</v>
      </c>
      <c r="Y3197" s="26">
        <v>3115.9857289474589</v>
      </c>
      <c r="AA3197" s="26">
        <v>3.7709005458723386</v>
      </c>
      <c r="AB3197" s="26">
        <v>3119.7566294933308</v>
      </c>
      <c r="AC3197" s="26">
        <v>2534.3406122172382</v>
      </c>
      <c r="AD3197" s="26">
        <v>573.88096565512626</v>
      </c>
      <c r="AE3197" s="26">
        <v>5080.2162760554438</v>
      </c>
      <c r="AF3197" s="14">
        <v>8576</v>
      </c>
      <c r="AG3197" s="14">
        <v>17182</v>
      </c>
      <c r="AH3197" s="27">
        <v>0.80199135500391638</v>
      </c>
      <c r="AI3197" s="27">
        <v>0.65184183485725489</v>
      </c>
    </row>
    <row r="3198" spans="1:35" x14ac:dyDescent="0.25">
      <c r="A3198" t="s">
        <v>86</v>
      </c>
      <c r="B3198" s="1">
        <v>45382</v>
      </c>
      <c r="C3198" s="8" t="s">
        <v>390</v>
      </c>
      <c r="D3198" s="10" t="s">
        <v>391</v>
      </c>
      <c r="E3198" s="14">
        <v>15524</v>
      </c>
      <c r="F3198" s="14">
        <v>16587</v>
      </c>
      <c r="G3198" s="14">
        <v>8506</v>
      </c>
      <c r="H3198" s="14">
        <v>-8097</v>
      </c>
      <c r="J3198" s="14">
        <v>7705</v>
      </c>
      <c r="N3198" s="14">
        <v>801</v>
      </c>
      <c r="R3198" s="14">
        <v>-9225</v>
      </c>
      <c r="S3198" s="14">
        <v>0</v>
      </c>
      <c r="T3198" s="14">
        <v>1128</v>
      </c>
      <c r="V3198" s="25">
        <v>0.90719561209094957</v>
      </c>
      <c r="Y3198" s="26">
        <v>3170.5882152755421</v>
      </c>
      <c r="AA3198" s="26">
        <v>3.0789921888315424</v>
      </c>
      <c r="AB3198" s="26">
        <v>3173.667207464373</v>
      </c>
      <c r="AC3198" s="26">
        <v>2150.6834156527766</v>
      </c>
      <c r="AD3198" s="26">
        <v>535.40116035972983</v>
      </c>
      <c r="AE3198" s="26">
        <v>4788.9494627574213</v>
      </c>
      <c r="AF3198" s="14">
        <v>8506</v>
      </c>
      <c r="AG3198" s="14">
        <v>16603</v>
      </c>
      <c r="AH3198" s="27">
        <v>0.8225640958053263</v>
      </c>
      <c r="AI3198" s="27">
        <v>0.63589795606723276</v>
      </c>
    </row>
    <row r="3199" spans="1:35" x14ac:dyDescent="0.25">
      <c r="A3199" t="s">
        <v>86</v>
      </c>
      <c r="B3199" s="1">
        <v>45383</v>
      </c>
      <c r="C3199" s="8" t="s">
        <v>390</v>
      </c>
      <c r="D3199" s="10" t="s">
        <v>391</v>
      </c>
      <c r="E3199" s="14">
        <v>18446</v>
      </c>
      <c r="F3199" s="14">
        <v>18742</v>
      </c>
      <c r="G3199" s="14">
        <v>8852</v>
      </c>
      <c r="H3199" s="14">
        <v>-9904</v>
      </c>
      <c r="J3199" s="14">
        <v>7603</v>
      </c>
      <c r="N3199" s="14">
        <v>1249</v>
      </c>
      <c r="R3199" s="14">
        <v>-8484</v>
      </c>
      <c r="S3199" s="14">
        <v>0</v>
      </c>
      <c r="T3199" s="14">
        <v>-1420</v>
      </c>
      <c r="V3199" s="25">
        <v>0.90709079453889085</v>
      </c>
      <c r="Y3199" s="26">
        <v>3128.2539897484316</v>
      </c>
      <c r="AA3199" s="26">
        <v>4.8010752107997448</v>
      </c>
      <c r="AB3199" s="26">
        <v>3133.0550649592319</v>
      </c>
      <c r="AC3199" s="26">
        <v>2554.1601577840356</v>
      </c>
      <c r="AD3199" s="26">
        <v>162.198520153755</v>
      </c>
      <c r="AE3199" s="26">
        <v>5525.0167025895125</v>
      </c>
      <c r="AF3199" s="14">
        <v>8852</v>
      </c>
      <c r="AG3199" s="14">
        <v>18756</v>
      </c>
      <c r="AH3199" s="27">
        <v>0.78029776969164277</v>
      </c>
      <c r="AI3199" s="27">
        <v>0.64942217545654135</v>
      </c>
    </row>
    <row r="3200" spans="1:35" x14ac:dyDescent="0.25">
      <c r="A3200" t="s">
        <v>86</v>
      </c>
      <c r="B3200" s="1">
        <v>45384</v>
      </c>
      <c r="C3200" s="8" t="s">
        <v>390</v>
      </c>
      <c r="D3200" s="10" t="s">
        <v>391</v>
      </c>
      <c r="E3200" s="14">
        <v>18707</v>
      </c>
      <c r="F3200" s="14">
        <v>18789</v>
      </c>
      <c r="G3200" s="14">
        <v>11980</v>
      </c>
      <c r="H3200" s="14">
        <v>-6823</v>
      </c>
      <c r="J3200" s="14">
        <v>10003</v>
      </c>
      <c r="N3200" s="14">
        <v>1977</v>
      </c>
      <c r="R3200" s="14">
        <v>-7246</v>
      </c>
      <c r="S3200" s="14">
        <v>0</v>
      </c>
      <c r="T3200" s="14">
        <v>423</v>
      </c>
      <c r="V3200" s="25">
        <v>0.90902137848124731</v>
      </c>
      <c r="Y3200" s="26">
        <v>4124.4934950004608</v>
      </c>
      <c r="AA3200" s="26">
        <v>7.5994601214980753</v>
      </c>
      <c r="AB3200" s="26">
        <v>4132.0929551219597</v>
      </c>
      <c r="AC3200" s="26">
        <v>2628.4481214819762</v>
      </c>
      <c r="AD3200" s="26">
        <v>452.9469680470811</v>
      </c>
      <c r="AE3200" s="26">
        <v>6307.5941085568547</v>
      </c>
      <c r="AF3200" s="14">
        <v>11980</v>
      </c>
      <c r="AG3200" s="14">
        <v>18803</v>
      </c>
      <c r="AH3200" s="27">
        <v>0.76040857852428834</v>
      </c>
      <c r="AI3200" s="27">
        <v>0.73955475847506313</v>
      </c>
    </row>
    <row r="3201" spans="1:35" x14ac:dyDescent="0.25">
      <c r="A3201" t="s">
        <v>86</v>
      </c>
      <c r="B3201" s="1">
        <v>45385</v>
      </c>
      <c r="C3201" s="8" t="s">
        <v>390</v>
      </c>
      <c r="D3201" s="10" t="s">
        <v>391</v>
      </c>
      <c r="E3201" s="14">
        <v>18807</v>
      </c>
      <c r="F3201" s="14">
        <v>18906</v>
      </c>
      <c r="G3201" s="14">
        <v>12864</v>
      </c>
      <c r="H3201" s="14">
        <v>-6056</v>
      </c>
      <c r="J3201" s="14">
        <v>10580</v>
      </c>
      <c r="N3201" s="14">
        <v>2284</v>
      </c>
      <c r="R3201" s="14">
        <v>-7709</v>
      </c>
      <c r="S3201" s="14">
        <v>0</v>
      </c>
      <c r="T3201" s="14">
        <v>1653</v>
      </c>
      <c r="V3201" s="25">
        <v>0.90895658855431305</v>
      </c>
      <c r="Y3201" s="26">
        <v>4362.0944683912112</v>
      </c>
      <c r="AA3201" s="26">
        <v>8.7795482637843207</v>
      </c>
      <c r="AB3201" s="26">
        <v>4370.8740166549969</v>
      </c>
      <c r="AC3201" s="26">
        <v>2203.6822080238585</v>
      </c>
      <c r="AD3201" s="26">
        <v>710.44698151956561</v>
      </c>
      <c r="AE3201" s="26">
        <v>5864.1092431592888</v>
      </c>
      <c r="AF3201" s="14">
        <v>12864</v>
      </c>
      <c r="AG3201" s="14">
        <v>18920</v>
      </c>
      <c r="AH3201" s="27">
        <v>0.7490762029382726</v>
      </c>
      <c r="AI3201" s="27">
        <v>0.68330510146161894</v>
      </c>
    </row>
    <row r="3202" spans="1:35" x14ac:dyDescent="0.25">
      <c r="A3202" t="s">
        <v>86</v>
      </c>
      <c r="B3202" s="1">
        <v>45386</v>
      </c>
      <c r="C3202" s="8" t="s">
        <v>390</v>
      </c>
      <c r="D3202" s="10" t="s">
        <v>391</v>
      </c>
      <c r="E3202" s="14">
        <v>19857</v>
      </c>
      <c r="F3202" s="14">
        <v>19518</v>
      </c>
      <c r="G3202" s="14">
        <v>13600</v>
      </c>
      <c r="H3202" s="14">
        <v>-5932</v>
      </c>
      <c r="J3202" s="14">
        <v>11342</v>
      </c>
      <c r="N3202" s="14">
        <v>2258</v>
      </c>
      <c r="R3202" s="14">
        <v>-7720</v>
      </c>
      <c r="S3202" s="14">
        <v>0</v>
      </c>
      <c r="T3202" s="14">
        <v>1788</v>
      </c>
      <c r="V3202" s="25">
        <v>0.90587274553843411</v>
      </c>
      <c r="Y3202" s="26">
        <v>4660.3989258452357</v>
      </c>
      <c r="AA3202" s="26">
        <v>8.6796059455450933</v>
      </c>
      <c r="AB3202" s="26">
        <v>4669.0785317907812</v>
      </c>
      <c r="AC3202" s="26">
        <v>1960.2400067615588</v>
      </c>
      <c r="AD3202" s="26">
        <v>791.96667469426507</v>
      </c>
      <c r="AE3202" s="26">
        <v>5837.3518638580754</v>
      </c>
      <c r="AF3202" s="14">
        <v>13600</v>
      </c>
      <c r="AG3202" s="14">
        <v>19532</v>
      </c>
      <c r="AH3202" s="27">
        <v>0.75687822887916123</v>
      </c>
      <c r="AI3202" s="27">
        <v>0.65887480371179552</v>
      </c>
    </row>
    <row r="3203" spans="1:35" x14ac:dyDescent="0.25">
      <c r="A3203" t="s">
        <v>86</v>
      </c>
      <c r="B3203" s="1">
        <v>45387</v>
      </c>
      <c r="C3203" s="8" t="s">
        <v>390</v>
      </c>
      <c r="D3203" s="10" t="s">
        <v>391</v>
      </c>
      <c r="E3203" s="14">
        <v>19411</v>
      </c>
      <c r="F3203" s="14">
        <v>19443</v>
      </c>
      <c r="G3203" s="14">
        <v>9974</v>
      </c>
      <c r="H3203" s="14">
        <v>-9483</v>
      </c>
      <c r="J3203" s="14">
        <v>8095</v>
      </c>
      <c r="N3203" s="14">
        <v>1879</v>
      </c>
      <c r="R3203" s="14">
        <v>-7962</v>
      </c>
      <c r="S3203" s="14">
        <v>0</v>
      </c>
      <c r="T3203" s="14">
        <v>-1521</v>
      </c>
      <c r="V3203" s="25">
        <v>0.91043586739016069</v>
      </c>
      <c r="Y3203" s="26">
        <v>3342.9699206771911</v>
      </c>
      <c r="AA3203" s="26">
        <v>7.2227544604425313</v>
      </c>
      <c r="AB3203" s="26">
        <v>3350.1926751376341</v>
      </c>
      <c r="AC3203" s="26">
        <v>2606.0244230898988</v>
      </c>
      <c r="AD3203" s="26">
        <v>376.43963647487146</v>
      </c>
      <c r="AE3203" s="26">
        <v>5579.7774617526602</v>
      </c>
      <c r="AF3203" s="14">
        <v>9974</v>
      </c>
      <c r="AG3203" s="14">
        <v>19457</v>
      </c>
      <c r="AH3203" s="27">
        <v>0.74051551789271408</v>
      </c>
      <c r="AI3203" s="27">
        <v>0.63222947976199562</v>
      </c>
    </row>
    <row r="3204" spans="1:35" x14ac:dyDescent="0.25">
      <c r="A3204" t="s">
        <v>86</v>
      </c>
      <c r="B3204" s="1">
        <v>45388</v>
      </c>
      <c r="C3204" s="8" t="s">
        <v>390</v>
      </c>
      <c r="D3204" s="10" t="s">
        <v>391</v>
      </c>
      <c r="E3204" s="14">
        <v>16532</v>
      </c>
      <c r="F3204" s="14">
        <v>17359</v>
      </c>
      <c r="G3204" s="14">
        <v>11126</v>
      </c>
      <c r="H3204" s="14">
        <v>-6247</v>
      </c>
      <c r="J3204" s="14">
        <v>9445</v>
      </c>
      <c r="N3204" s="14">
        <v>1681</v>
      </c>
      <c r="R3204" s="14">
        <v>-6581</v>
      </c>
      <c r="S3204" s="14">
        <v>0</v>
      </c>
      <c r="T3204" s="14">
        <v>334</v>
      </c>
      <c r="V3204" s="25">
        <v>0.91037687568075143</v>
      </c>
      <c r="Y3204" s="26">
        <v>3900.2229821033552</v>
      </c>
      <c r="AA3204" s="26">
        <v>6.4616552676976555</v>
      </c>
      <c r="AB3204" s="26">
        <v>3906.6846373710532</v>
      </c>
      <c r="AC3204" s="26">
        <v>2119.4481623859365</v>
      </c>
      <c r="AD3204" s="26">
        <v>866.2770628926437</v>
      </c>
      <c r="AE3204" s="26">
        <v>5159.8557368643451</v>
      </c>
      <c r="AF3204" s="14">
        <v>11126</v>
      </c>
      <c r="AG3204" s="14">
        <v>17373</v>
      </c>
      <c r="AH3204" s="27">
        <v>0.77411064940148944</v>
      </c>
      <c r="AI3204" s="27">
        <v>0.6547816240491493</v>
      </c>
    </row>
    <row r="3205" spans="1:35" x14ac:dyDescent="0.25">
      <c r="A3205" t="s">
        <v>86</v>
      </c>
      <c r="B3205" s="1">
        <v>45389</v>
      </c>
      <c r="C3205" s="8" t="s">
        <v>390</v>
      </c>
      <c r="D3205" s="10" t="s">
        <v>391</v>
      </c>
      <c r="E3205" s="14">
        <v>15961</v>
      </c>
      <c r="F3205" s="14">
        <v>17218</v>
      </c>
      <c r="G3205" s="14">
        <v>11923</v>
      </c>
      <c r="H3205" s="14">
        <v>-5307</v>
      </c>
      <c r="J3205" s="14">
        <v>9676</v>
      </c>
      <c r="N3205" s="14">
        <v>2247</v>
      </c>
      <c r="R3205" s="14">
        <v>-7717</v>
      </c>
      <c r="S3205" s="14">
        <v>0</v>
      </c>
      <c r="T3205" s="14">
        <v>2410</v>
      </c>
      <c r="V3205" s="25">
        <v>0.90740603366690797</v>
      </c>
      <c r="Y3205" s="26">
        <v>3982.5733150207298</v>
      </c>
      <c r="AA3205" s="26">
        <v>8.6373226570592703</v>
      </c>
      <c r="AB3205" s="26">
        <v>3991.2106376777892</v>
      </c>
      <c r="AC3205" s="26">
        <v>2211.1876266390987</v>
      </c>
      <c r="AD3205" s="26">
        <v>1179.2235323970172</v>
      </c>
      <c r="AE3205" s="26">
        <v>5023.1747319198712</v>
      </c>
      <c r="AF3205" s="14">
        <v>11923</v>
      </c>
      <c r="AG3205" s="14">
        <v>17230</v>
      </c>
      <c r="AH3205" s="27">
        <v>0.73799402801620451</v>
      </c>
      <c r="AI3205" s="27">
        <v>0.6427273057159133</v>
      </c>
    </row>
    <row r="3206" spans="1:35" x14ac:dyDescent="0.25">
      <c r="A3206" t="s">
        <v>86</v>
      </c>
      <c r="B3206" s="1">
        <v>45390</v>
      </c>
      <c r="C3206" s="8" t="s">
        <v>390</v>
      </c>
      <c r="D3206" s="10" t="s">
        <v>391</v>
      </c>
      <c r="E3206" s="14">
        <v>19043</v>
      </c>
      <c r="F3206" s="14">
        <v>19013</v>
      </c>
      <c r="G3206" s="14">
        <v>11335</v>
      </c>
      <c r="H3206" s="14">
        <v>-7692</v>
      </c>
      <c r="J3206" s="14">
        <v>9572</v>
      </c>
      <c r="N3206" s="14">
        <v>1763</v>
      </c>
      <c r="R3206" s="14">
        <v>-9022</v>
      </c>
      <c r="S3206" s="14">
        <v>0</v>
      </c>
      <c r="T3206" s="14">
        <v>1330</v>
      </c>
      <c r="V3206" s="25">
        <v>0.90392526317508382</v>
      </c>
      <c r="Y3206" s="26">
        <v>3924.6548698242341</v>
      </c>
      <c r="AA3206" s="26">
        <v>6.7768579636829083</v>
      </c>
      <c r="AB3206" s="26">
        <v>3931.4317277879168</v>
      </c>
      <c r="AC3206" s="26">
        <v>3721.7157250427927</v>
      </c>
      <c r="AD3206" s="26">
        <v>1393.5050322147836</v>
      </c>
      <c r="AE3206" s="26">
        <v>6259.6424206159254</v>
      </c>
      <c r="AF3206" s="14">
        <v>11335</v>
      </c>
      <c r="AG3206" s="14">
        <v>19027</v>
      </c>
      <c r="AH3206" s="27">
        <v>0.76465046455366537</v>
      </c>
      <c r="AI3206" s="27">
        <v>0.72529210455343884</v>
      </c>
    </row>
    <row r="3207" spans="1:35" x14ac:dyDescent="0.25">
      <c r="A3207" t="s">
        <v>86</v>
      </c>
      <c r="B3207" s="1">
        <v>45391</v>
      </c>
      <c r="C3207" s="8" t="s">
        <v>390</v>
      </c>
      <c r="D3207" s="10" t="s">
        <v>391</v>
      </c>
      <c r="E3207" s="14">
        <v>19331</v>
      </c>
      <c r="F3207" s="14">
        <v>19257</v>
      </c>
      <c r="G3207" s="14">
        <v>13933</v>
      </c>
      <c r="H3207" s="14">
        <v>-5338</v>
      </c>
      <c r="J3207" s="14">
        <v>12708</v>
      </c>
      <c r="N3207" s="14">
        <v>1225</v>
      </c>
      <c r="R3207" s="14">
        <v>-7860</v>
      </c>
      <c r="S3207" s="14">
        <v>0</v>
      </c>
      <c r="T3207" s="14">
        <v>2522</v>
      </c>
      <c r="V3207" s="25">
        <v>0.90526599457015611</v>
      </c>
      <c r="Y3207" s="26">
        <v>5218.1873787761815</v>
      </c>
      <c r="AA3207" s="26">
        <v>4.7088207631943062</v>
      </c>
      <c r="AB3207" s="26">
        <v>5222.8961995393765</v>
      </c>
      <c r="AC3207" s="26">
        <v>2497.0132083575913</v>
      </c>
      <c r="AD3207" s="26">
        <v>1351.8020739898323</v>
      </c>
      <c r="AE3207" s="26">
        <v>6368.1073339071354</v>
      </c>
      <c r="AF3207" s="14">
        <v>13933</v>
      </c>
      <c r="AG3207" s="14">
        <v>19271</v>
      </c>
      <c r="AH3207" s="27">
        <v>0.8264193942028637</v>
      </c>
      <c r="AI3207" s="27">
        <v>0.72851729492389339</v>
      </c>
    </row>
    <row r="3208" spans="1:35" x14ac:dyDescent="0.25">
      <c r="A3208" t="s">
        <v>86</v>
      </c>
      <c r="B3208" s="1">
        <v>45392</v>
      </c>
      <c r="C3208" s="8" t="s">
        <v>390</v>
      </c>
      <c r="D3208" s="10" t="s">
        <v>391</v>
      </c>
      <c r="E3208" s="14">
        <v>19578</v>
      </c>
      <c r="F3208" s="14">
        <v>19498</v>
      </c>
      <c r="G3208" s="14">
        <v>12240</v>
      </c>
      <c r="H3208" s="14">
        <v>-7272</v>
      </c>
      <c r="J3208" s="14">
        <v>9894</v>
      </c>
      <c r="N3208" s="14">
        <v>2346</v>
      </c>
      <c r="R3208" s="14">
        <v>-9704</v>
      </c>
      <c r="S3208" s="14">
        <v>0</v>
      </c>
      <c r="T3208" s="14">
        <v>2432</v>
      </c>
      <c r="V3208" s="25">
        <v>0.90686674194967309</v>
      </c>
      <c r="Y3208" s="26">
        <v>4069.8803171748714</v>
      </c>
      <c r="AA3208" s="26">
        <v>9.0178722534317064</v>
      </c>
      <c r="AB3208" s="26">
        <v>4078.8981894283029</v>
      </c>
      <c r="AC3208" s="26">
        <v>3145.4968668447596</v>
      </c>
      <c r="AD3208" s="26">
        <v>1300.4312330632888</v>
      </c>
      <c r="AE3208" s="26">
        <v>5923.963823209775</v>
      </c>
      <c r="AF3208" s="14">
        <v>12240</v>
      </c>
      <c r="AG3208" s="14">
        <v>19512</v>
      </c>
      <c r="AH3208" s="27">
        <v>0.73467487960599875</v>
      </c>
      <c r="AI3208" s="27">
        <v>0.66933626096375221</v>
      </c>
    </row>
    <row r="3209" spans="1:35" x14ac:dyDescent="0.25">
      <c r="A3209" t="s">
        <v>86</v>
      </c>
      <c r="B3209" s="1">
        <v>45393</v>
      </c>
      <c r="C3209" s="8" t="s">
        <v>390</v>
      </c>
      <c r="D3209" s="10" t="s">
        <v>391</v>
      </c>
      <c r="E3209" s="14">
        <v>20277</v>
      </c>
      <c r="F3209" s="14">
        <v>20086</v>
      </c>
      <c r="G3209" s="14">
        <v>16543</v>
      </c>
      <c r="H3209" s="14">
        <v>-3557</v>
      </c>
      <c r="J3209" s="14">
        <v>14208</v>
      </c>
      <c r="N3209" s="14">
        <v>2335</v>
      </c>
      <c r="R3209" s="14">
        <v>-10996</v>
      </c>
      <c r="S3209" s="14">
        <v>0</v>
      </c>
      <c r="T3209" s="14">
        <v>7439</v>
      </c>
      <c r="V3209" s="25">
        <v>0.90843754179722946</v>
      </c>
      <c r="Y3209" s="26">
        <v>5854.5602388869902</v>
      </c>
      <c r="AA3209" s="26">
        <v>8.9755889649458815</v>
      </c>
      <c r="AB3209" s="26">
        <v>5863.5358278519352</v>
      </c>
      <c r="AC3209" s="26">
        <v>3631.5459814649357</v>
      </c>
      <c r="AD3209" s="26">
        <v>2694.8218059540382</v>
      </c>
      <c r="AE3209" s="26">
        <v>6800.2600033628341</v>
      </c>
      <c r="AF3209" s="14">
        <v>16543</v>
      </c>
      <c r="AG3209" s="14">
        <v>20100</v>
      </c>
      <c r="AH3209" s="27">
        <v>0.7814101648309818</v>
      </c>
      <c r="AI3209" s="27">
        <v>0.74587010988128211</v>
      </c>
    </row>
    <row r="3210" spans="1:35" x14ac:dyDescent="0.25">
      <c r="A3210" t="s">
        <v>86</v>
      </c>
      <c r="B3210" s="1">
        <v>45394</v>
      </c>
      <c r="C3210" s="8" t="s">
        <v>390</v>
      </c>
      <c r="D3210" s="10" t="s">
        <v>391</v>
      </c>
      <c r="E3210" s="14">
        <v>21116</v>
      </c>
      <c r="F3210" s="14">
        <v>20025</v>
      </c>
      <c r="G3210" s="14">
        <v>12137</v>
      </c>
      <c r="H3210" s="14">
        <v>-7902</v>
      </c>
      <c r="J3210" s="14">
        <v>10296</v>
      </c>
      <c r="N3210" s="14">
        <v>1841</v>
      </c>
      <c r="R3210" s="14">
        <v>-10077</v>
      </c>
      <c r="S3210" s="14">
        <v>0</v>
      </c>
      <c r="T3210" s="14">
        <v>2175</v>
      </c>
      <c r="V3210" s="25">
        <v>0.90668133191763489</v>
      </c>
      <c r="Y3210" s="26">
        <v>4234.3764428445565</v>
      </c>
      <c r="AA3210" s="26">
        <v>7.0766849184005851</v>
      </c>
      <c r="AB3210" s="26">
        <v>4241.4531277629585</v>
      </c>
      <c r="AC3210" s="26">
        <v>3424.5043443022614</v>
      </c>
      <c r="AD3210" s="26">
        <v>1421.0628624323147</v>
      </c>
      <c r="AE3210" s="26">
        <v>6244.8946096329064</v>
      </c>
      <c r="AF3210" s="14">
        <v>12137</v>
      </c>
      <c r="AG3210" s="14">
        <v>20039</v>
      </c>
      <c r="AH3210" s="27">
        <v>0.77043687851435882</v>
      </c>
      <c r="AI3210" s="27">
        <v>0.68704124728224447</v>
      </c>
    </row>
    <row r="3211" spans="1:35" x14ac:dyDescent="0.25">
      <c r="A3211" t="s">
        <v>86</v>
      </c>
      <c r="B3211" s="1">
        <v>45395</v>
      </c>
      <c r="C3211" s="8" t="s">
        <v>390</v>
      </c>
      <c r="D3211" s="10" t="s">
        <v>391</v>
      </c>
      <c r="E3211" s="14">
        <v>20318</v>
      </c>
      <c r="F3211" s="14">
        <v>19706</v>
      </c>
      <c r="G3211" s="14">
        <v>12122</v>
      </c>
      <c r="H3211" s="14">
        <v>-7598</v>
      </c>
      <c r="J3211" s="14">
        <v>9856</v>
      </c>
      <c r="N3211" s="14">
        <v>2266</v>
      </c>
      <c r="R3211" s="14">
        <v>-8543</v>
      </c>
      <c r="S3211" s="14">
        <v>0</v>
      </c>
      <c r="T3211" s="14">
        <v>945</v>
      </c>
      <c r="V3211" s="25">
        <v>0.90715809293960414</v>
      </c>
      <c r="Y3211" s="26">
        <v>4055.5515980135983</v>
      </c>
      <c r="AA3211" s="26">
        <v>8.7103574280802434</v>
      </c>
      <c r="AB3211" s="26">
        <v>4064.2619554416792</v>
      </c>
      <c r="AC3211" s="26">
        <v>2616.3381863208879</v>
      </c>
      <c r="AD3211" s="26">
        <v>949.69469862456822</v>
      </c>
      <c r="AE3211" s="26">
        <v>5730.9054431379973</v>
      </c>
      <c r="AF3211" s="14">
        <v>12122</v>
      </c>
      <c r="AG3211" s="14">
        <v>19720</v>
      </c>
      <c r="AH3211" s="27">
        <v>0.73916459265845857</v>
      </c>
      <c r="AI3211" s="27">
        <v>0.6406931418889904</v>
      </c>
    </row>
    <row r="3212" spans="1:35" x14ac:dyDescent="0.25">
      <c r="A3212" t="s">
        <v>86</v>
      </c>
      <c r="B3212" s="1">
        <v>45396</v>
      </c>
      <c r="C3212" s="8" t="s">
        <v>390</v>
      </c>
      <c r="D3212" s="10" t="s">
        <v>391</v>
      </c>
      <c r="E3212" s="14">
        <v>19780</v>
      </c>
      <c r="F3212" s="14">
        <v>19376</v>
      </c>
      <c r="G3212" s="14">
        <v>12659</v>
      </c>
      <c r="H3212" s="14">
        <v>-6729</v>
      </c>
      <c r="J3212" s="14">
        <v>10574</v>
      </c>
      <c r="N3212" s="14">
        <v>2085</v>
      </c>
      <c r="R3212" s="14">
        <v>-8739</v>
      </c>
      <c r="S3212" s="14">
        <v>0</v>
      </c>
      <c r="T3212" s="14">
        <v>2010</v>
      </c>
      <c r="V3212" s="25">
        <v>0.90286184443135875</v>
      </c>
      <c r="Y3212" s="26">
        <v>4330.3885218392224</v>
      </c>
      <c r="AA3212" s="26">
        <v>8.0146051357225527</v>
      </c>
      <c r="AB3212" s="26">
        <v>4338.4031269749457</v>
      </c>
      <c r="AC3212" s="26">
        <v>2537.223602088749</v>
      </c>
      <c r="AD3212" s="26">
        <v>1236.8077388255469</v>
      </c>
      <c r="AE3212" s="26">
        <v>5638.8189902381482</v>
      </c>
      <c r="AF3212" s="14">
        <v>12659</v>
      </c>
      <c r="AG3212" s="14">
        <v>19388</v>
      </c>
      <c r="AH3212" s="27">
        <v>0.75555180518141274</v>
      </c>
      <c r="AI3212" s="27">
        <v>0.64119316702387175</v>
      </c>
    </row>
    <row r="3213" spans="1:35" x14ac:dyDescent="0.25">
      <c r="A3213" t="s">
        <v>86</v>
      </c>
      <c r="B3213" s="1">
        <v>45397</v>
      </c>
      <c r="C3213" s="8" t="s">
        <v>390</v>
      </c>
      <c r="D3213" s="10" t="s">
        <v>391</v>
      </c>
      <c r="E3213" s="14">
        <v>21052</v>
      </c>
      <c r="F3213" s="14">
        <v>20550</v>
      </c>
      <c r="G3213" s="14">
        <v>12700</v>
      </c>
      <c r="H3213" s="14">
        <v>-7864</v>
      </c>
      <c r="J3213" s="14">
        <v>10402</v>
      </c>
      <c r="N3213" s="14">
        <v>2298</v>
      </c>
      <c r="R3213" s="14">
        <v>-8604</v>
      </c>
      <c r="S3213" s="14">
        <v>0</v>
      </c>
      <c r="T3213" s="14">
        <v>740</v>
      </c>
      <c r="V3213" s="25">
        <v>0.90645817050111865</v>
      </c>
      <c r="Y3213" s="26">
        <v>4276.9175139264962</v>
      </c>
      <c r="AA3213" s="26">
        <v>8.8333633582208275</v>
      </c>
      <c r="AB3213" s="26">
        <v>4285.7508772847177</v>
      </c>
      <c r="AC3213" s="26">
        <v>2553.4425998613788</v>
      </c>
      <c r="AD3213" s="26">
        <v>1137.612688015317</v>
      </c>
      <c r="AE3213" s="26">
        <v>5701.5807891307804</v>
      </c>
      <c r="AF3213" s="14">
        <v>12700</v>
      </c>
      <c r="AG3213" s="14">
        <v>20564</v>
      </c>
      <c r="AH3213" s="27">
        <v>0.74397260622672712</v>
      </c>
      <c r="AI3213" s="27">
        <v>0.61125360043442423</v>
      </c>
    </row>
    <row r="3214" spans="1:35" x14ac:dyDescent="0.25">
      <c r="A3214" t="s">
        <v>86</v>
      </c>
      <c r="B3214" s="1">
        <v>45398</v>
      </c>
      <c r="C3214" s="8" t="s">
        <v>390</v>
      </c>
      <c r="D3214" s="10" t="s">
        <v>391</v>
      </c>
      <c r="E3214" s="14">
        <v>20394</v>
      </c>
      <c r="F3214" s="14">
        <v>20076</v>
      </c>
      <c r="G3214" s="14">
        <v>11825</v>
      </c>
      <c r="H3214" s="14">
        <v>-8265</v>
      </c>
      <c r="J3214" s="14">
        <v>9481</v>
      </c>
      <c r="N3214" s="14">
        <v>2344</v>
      </c>
      <c r="R3214" s="14">
        <v>-10913</v>
      </c>
      <c r="S3214" s="14">
        <v>0</v>
      </c>
      <c r="T3214" s="14">
        <v>2648</v>
      </c>
      <c r="V3214" s="25">
        <v>0.90528924754081364</v>
      </c>
      <c r="Y3214" s="26">
        <v>3893.2094220021836</v>
      </c>
      <c r="AA3214" s="26">
        <v>9.010184382797922</v>
      </c>
      <c r="AB3214" s="26">
        <v>3902.2196063849815</v>
      </c>
      <c r="AC3214" s="26">
        <v>2395.0212088721964</v>
      </c>
      <c r="AD3214" s="26">
        <v>1105.5597361672619</v>
      </c>
      <c r="AE3214" s="26">
        <v>5191.6810790899162</v>
      </c>
      <c r="AF3214" s="14">
        <v>11825</v>
      </c>
      <c r="AG3214" s="14">
        <v>20090</v>
      </c>
      <c r="AH3214" s="27">
        <v>0.72751893349923524</v>
      </c>
      <c r="AI3214" s="27">
        <v>0.56972045498174273</v>
      </c>
    </row>
    <row r="3215" spans="1:35" x14ac:dyDescent="0.25">
      <c r="A3215" t="s">
        <v>86</v>
      </c>
      <c r="B3215" s="1">
        <v>45399</v>
      </c>
      <c r="C3215" s="8" t="s">
        <v>390</v>
      </c>
      <c r="D3215" s="10" t="s">
        <v>391</v>
      </c>
      <c r="E3215" s="14">
        <v>21273</v>
      </c>
      <c r="F3215" s="14">
        <v>21414</v>
      </c>
      <c r="G3215" s="14">
        <v>12144</v>
      </c>
      <c r="H3215" s="14">
        <v>-9284</v>
      </c>
      <c r="J3215" s="14">
        <v>10157</v>
      </c>
      <c r="N3215" s="14">
        <v>1987</v>
      </c>
      <c r="R3215" s="14">
        <v>-10056</v>
      </c>
      <c r="S3215" s="14">
        <v>0</v>
      </c>
      <c r="T3215" s="14">
        <v>772</v>
      </c>
      <c r="V3215" s="25">
        <v>0.90445946098152252</v>
      </c>
      <c r="Y3215" s="26">
        <v>4166.9742382765844</v>
      </c>
      <c r="AA3215" s="26">
        <v>7.6378994746670106</v>
      </c>
      <c r="AB3215" s="26">
        <v>4174.6121377512527</v>
      </c>
      <c r="AC3215" s="26">
        <v>3066.1543216470154</v>
      </c>
      <c r="AD3215" s="26">
        <v>1034.0525298100997</v>
      </c>
      <c r="AE3215" s="26">
        <v>6206.7139295881661</v>
      </c>
      <c r="AF3215" s="14">
        <v>12144</v>
      </c>
      <c r="AG3215" s="14">
        <v>21428</v>
      </c>
      <c r="AH3215" s="27">
        <v>0.75785848247111043</v>
      </c>
      <c r="AI3215" s="27">
        <v>0.63857782636964078</v>
      </c>
    </row>
    <row r="3216" spans="1:35" x14ac:dyDescent="0.25">
      <c r="A3216" t="s">
        <v>86</v>
      </c>
      <c r="B3216" s="1">
        <v>45400</v>
      </c>
      <c r="C3216" s="8" t="s">
        <v>390</v>
      </c>
      <c r="D3216" s="10" t="s">
        <v>391</v>
      </c>
      <c r="E3216" s="14">
        <v>22523</v>
      </c>
      <c r="F3216" s="14">
        <v>22413</v>
      </c>
      <c r="G3216" s="14">
        <v>11729</v>
      </c>
      <c r="H3216" s="14">
        <v>-10698</v>
      </c>
      <c r="J3216" s="14">
        <v>10637</v>
      </c>
      <c r="N3216" s="14">
        <v>1092</v>
      </c>
      <c r="R3216" s="14">
        <v>-10224</v>
      </c>
      <c r="S3216" s="14">
        <v>0</v>
      </c>
      <c r="T3216" s="14">
        <v>-474</v>
      </c>
      <c r="V3216" s="25">
        <v>0.90647429497439491</v>
      </c>
      <c r="Y3216" s="26">
        <v>4373.6186171052796</v>
      </c>
      <c r="AA3216" s="26">
        <v>4.1975773660474953</v>
      </c>
      <c r="AB3216" s="26">
        <v>4377.8161944713274</v>
      </c>
      <c r="AC3216" s="26">
        <v>3375.7107050980826</v>
      </c>
      <c r="AD3216" s="26">
        <v>797.44546690477739</v>
      </c>
      <c r="AE3216" s="26">
        <v>6956.0814326646296</v>
      </c>
      <c r="AF3216" s="14">
        <v>11729</v>
      </c>
      <c r="AG3216" s="14">
        <v>22427</v>
      </c>
      <c r="AH3216" s="27">
        <v>0.8228682017781036</v>
      </c>
      <c r="AI3216" s="27">
        <v>0.68379704142690045</v>
      </c>
    </row>
    <row r="3217" spans="1:35" x14ac:dyDescent="0.25">
      <c r="A3217" t="s">
        <v>86</v>
      </c>
      <c r="B3217" s="1">
        <v>45401</v>
      </c>
      <c r="C3217" s="8" t="s">
        <v>390</v>
      </c>
      <c r="D3217" s="10" t="s">
        <v>391</v>
      </c>
      <c r="E3217" s="14">
        <v>23145</v>
      </c>
      <c r="F3217" s="14">
        <v>22271</v>
      </c>
      <c r="G3217" s="14">
        <v>11568</v>
      </c>
      <c r="H3217" s="14">
        <v>-10717</v>
      </c>
      <c r="J3217" s="14">
        <v>10518</v>
      </c>
      <c r="N3217" s="14">
        <v>1050</v>
      </c>
      <c r="R3217" s="14">
        <v>-9570</v>
      </c>
      <c r="S3217" s="14">
        <v>-907</v>
      </c>
      <c r="T3217" s="14">
        <v>-240</v>
      </c>
      <c r="V3217" s="25">
        <v>0.9043999503581106</v>
      </c>
      <c r="Y3217" s="26">
        <v>4314.7928794380014</v>
      </c>
      <c r="AA3217" s="26">
        <v>4.0361320827379767</v>
      </c>
      <c r="AB3217" s="26">
        <v>4318.8290115207392</v>
      </c>
      <c r="AC3217" s="26">
        <v>3380.5363661159381</v>
      </c>
      <c r="AD3217" s="26">
        <v>706.57116594035733</v>
      </c>
      <c r="AE3217" s="26">
        <v>6992.7942116963195</v>
      </c>
      <c r="AF3217" s="14">
        <v>11568</v>
      </c>
      <c r="AG3217" s="14">
        <v>22285</v>
      </c>
      <c r="AH3217" s="27">
        <v>0.82307890865999755</v>
      </c>
      <c r="AI3217" s="27">
        <v>0.69178613304868475</v>
      </c>
    </row>
    <row r="3218" spans="1:35" x14ac:dyDescent="0.25">
      <c r="A3218" t="s">
        <v>86</v>
      </c>
      <c r="B3218" s="1">
        <v>45402</v>
      </c>
      <c r="C3218" s="8" t="s">
        <v>390</v>
      </c>
      <c r="D3218" s="10" t="s">
        <v>391</v>
      </c>
      <c r="E3218" s="14">
        <v>21666</v>
      </c>
      <c r="F3218" s="14">
        <v>20154</v>
      </c>
      <c r="G3218" s="14">
        <v>10303</v>
      </c>
      <c r="H3218" s="14">
        <v>-9865</v>
      </c>
      <c r="J3218" s="14">
        <v>8891</v>
      </c>
      <c r="N3218" s="14">
        <v>1412</v>
      </c>
      <c r="R3218" s="14">
        <v>-7304</v>
      </c>
      <c r="S3218" s="14">
        <v>-839</v>
      </c>
      <c r="T3218" s="14">
        <v>-1722</v>
      </c>
      <c r="V3218" s="25">
        <v>0.905350634439964</v>
      </c>
      <c r="Y3218" s="26">
        <v>3651.183646526712</v>
      </c>
      <c r="AA3218" s="26">
        <v>5.4276366674533545</v>
      </c>
      <c r="AB3218" s="26">
        <v>3656.6112831941659</v>
      </c>
      <c r="AC3218" s="26">
        <v>3229.4677049616839</v>
      </c>
      <c r="AD3218" s="26">
        <v>737.38121076462642</v>
      </c>
      <c r="AE3218" s="26">
        <v>6148.6977773912222</v>
      </c>
      <c r="AF3218" s="14">
        <v>10303</v>
      </c>
      <c r="AG3218" s="14">
        <v>20168</v>
      </c>
      <c r="AH3218" s="27">
        <v>0.78243602515340405</v>
      </c>
      <c r="AI3218" s="27">
        <v>0.67213120259779036</v>
      </c>
    </row>
    <row r="3219" spans="1:35" x14ac:dyDescent="0.25">
      <c r="A3219" t="s">
        <v>86</v>
      </c>
      <c r="B3219" s="1">
        <v>45403</v>
      </c>
      <c r="C3219" s="8" t="s">
        <v>390</v>
      </c>
      <c r="D3219" s="10" t="s">
        <v>391</v>
      </c>
      <c r="E3219" s="14">
        <v>18049</v>
      </c>
      <c r="F3219" s="14">
        <v>17202</v>
      </c>
      <c r="G3219" s="14">
        <v>9445</v>
      </c>
      <c r="H3219" s="14">
        <v>-7769</v>
      </c>
      <c r="J3219" s="14">
        <v>7667</v>
      </c>
      <c r="N3219" s="14">
        <v>1778</v>
      </c>
      <c r="R3219" s="14">
        <v>-8941</v>
      </c>
      <c r="S3219" s="14">
        <v>-839</v>
      </c>
      <c r="T3219" s="14">
        <v>2010</v>
      </c>
      <c r="V3219" s="25">
        <v>0.90455544042024327</v>
      </c>
      <c r="Y3219" s="26">
        <v>3145.7695937177409</v>
      </c>
      <c r="AA3219" s="26">
        <v>6.8345169934363064</v>
      </c>
      <c r="AB3219" s="26">
        <v>3152.6041107111778</v>
      </c>
      <c r="AC3219" s="26">
        <v>3172.0846945331359</v>
      </c>
      <c r="AD3219" s="26">
        <v>966.8488807054282</v>
      </c>
      <c r="AE3219" s="26">
        <v>5357.8399245388864</v>
      </c>
      <c r="AF3219" s="14">
        <v>9445</v>
      </c>
      <c r="AG3219" s="14">
        <v>17215</v>
      </c>
      <c r="AH3219" s="27">
        <v>0.73587020376453949</v>
      </c>
      <c r="AI3219" s="27">
        <v>0.68614586432976576</v>
      </c>
    </row>
    <row r="3220" spans="1:35" x14ac:dyDescent="0.25">
      <c r="A3220" t="s">
        <v>86</v>
      </c>
      <c r="B3220" s="1">
        <v>45404</v>
      </c>
      <c r="C3220" s="8" t="s">
        <v>390</v>
      </c>
      <c r="D3220" s="10" t="s">
        <v>391</v>
      </c>
      <c r="E3220" s="14">
        <v>21253</v>
      </c>
      <c r="F3220" s="14">
        <v>20998</v>
      </c>
      <c r="G3220" s="14">
        <v>11564</v>
      </c>
      <c r="H3220" s="14">
        <v>-9448</v>
      </c>
      <c r="J3220" s="14">
        <v>9245</v>
      </c>
      <c r="N3220" s="14">
        <v>2319</v>
      </c>
      <c r="R3220" s="14">
        <v>-9954</v>
      </c>
      <c r="S3220" s="14">
        <v>-934</v>
      </c>
      <c r="T3220" s="14">
        <v>1432</v>
      </c>
      <c r="V3220" s="25">
        <v>0.90876707785815758</v>
      </c>
      <c r="Y3220" s="26">
        <v>3810.8842498020831</v>
      </c>
      <c r="AA3220" s="26">
        <v>8.9140859998755886</v>
      </c>
      <c r="AB3220" s="26">
        <v>3819.7983358019583</v>
      </c>
      <c r="AC3220" s="26">
        <v>3181.4936969726864</v>
      </c>
      <c r="AD3220" s="26">
        <v>955.07496330882032</v>
      </c>
      <c r="AE3220" s="26">
        <v>6046.2170694658234</v>
      </c>
      <c r="AF3220" s="14">
        <v>11564</v>
      </c>
      <c r="AG3220" s="14">
        <v>21020</v>
      </c>
      <c r="AH3220" s="27">
        <v>0.72822585671702811</v>
      </c>
      <c r="AI3220" s="27">
        <v>0.63413944223053009</v>
      </c>
    </row>
    <row r="3221" spans="1:35" x14ac:dyDescent="0.25">
      <c r="A3221" t="s">
        <v>86</v>
      </c>
      <c r="B3221" s="1">
        <v>45405</v>
      </c>
      <c r="C3221" s="8" t="s">
        <v>390</v>
      </c>
      <c r="D3221" s="10" t="s">
        <v>391</v>
      </c>
      <c r="E3221" s="14">
        <v>23220</v>
      </c>
      <c r="F3221" s="14">
        <v>23896</v>
      </c>
      <c r="G3221" s="14">
        <v>11764</v>
      </c>
      <c r="H3221" s="14">
        <v>-12146</v>
      </c>
      <c r="J3221" s="14">
        <v>9466</v>
      </c>
      <c r="N3221" s="14">
        <v>2298</v>
      </c>
      <c r="R3221" s="14">
        <v>-9392</v>
      </c>
      <c r="S3221" s="14">
        <v>-1518</v>
      </c>
      <c r="T3221" s="14">
        <v>-1236</v>
      </c>
      <c r="V3221" s="25">
        <v>0.90571818009535954</v>
      </c>
      <c r="Y3221" s="26">
        <v>3888.8916424520658</v>
      </c>
      <c r="AA3221" s="26">
        <v>8.8333633582208293</v>
      </c>
      <c r="AB3221" s="26">
        <v>3897.7250058102859</v>
      </c>
      <c r="AC3221" s="26">
        <v>3814.5351825875728</v>
      </c>
      <c r="AD3221" s="26">
        <v>707.34060850964977</v>
      </c>
      <c r="AE3221" s="26">
        <v>7004.9195798882083</v>
      </c>
      <c r="AF3221" s="14">
        <v>11764</v>
      </c>
      <c r="AG3221" s="14">
        <v>23910</v>
      </c>
      <c r="AH3221" s="27">
        <v>0.73044903963868335</v>
      </c>
      <c r="AI3221" s="27">
        <v>0.6458881557596462</v>
      </c>
    </row>
    <row r="3222" spans="1:35" x14ac:dyDescent="0.25">
      <c r="A3222" t="s">
        <v>86</v>
      </c>
      <c r="B3222" s="1">
        <v>45406</v>
      </c>
      <c r="C3222" s="8" t="s">
        <v>390</v>
      </c>
      <c r="D3222" s="10" t="s">
        <v>391</v>
      </c>
      <c r="E3222" s="14">
        <v>23721</v>
      </c>
      <c r="F3222" s="14">
        <v>24360</v>
      </c>
      <c r="G3222" s="14">
        <v>10835</v>
      </c>
      <c r="H3222" s="14">
        <v>-13539</v>
      </c>
      <c r="J3222" s="14">
        <v>9053</v>
      </c>
      <c r="N3222" s="14">
        <v>1782</v>
      </c>
      <c r="R3222" s="14">
        <v>-9377</v>
      </c>
      <c r="S3222" s="14">
        <v>-1404</v>
      </c>
      <c r="T3222" s="14">
        <v>-2758</v>
      </c>
      <c r="V3222" s="25">
        <v>0.90411130204228873</v>
      </c>
      <c r="Y3222" s="26">
        <v>3712.6215027482467</v>
      </c>
      <c r="AA3222" s="26">
        <v>6.8498927347038796</v>
      </c>
      <c r="AB3222" s="26">
        <v>3719.4713954829504</v>
      </c>
      <c r="AC3222" s="26">
        <v>4552.0967758342977</v>
      </c>
      <c r="AD3222" s="26">
        <v>542.01271740609241</v>
      </c>
      <c r="AE3222" s="26">
        <v>7729.5554539111572</v>
      </c>
      <c r="AF3222" s="14">
        <v>10835</v>
      </c>
      <c r="AG3222" s="14">
        <v>24374</v>
      </c>
      <c r="AH3222" s="27">
        <v>0.75680858587075417</v>
      </c>
      <c r="AI3222" s="27">
        <v>0.69913565868555083</v>
      </c>
    </row>
    <row r="3223" spans="1:35" x14ac:dyDescent="0.25">
      <c r="A3223" t="s">
        <v>86</v>
      </c>
      <c r="B3223" s="1">
        <v>45407</v>
      </c>
      <c r="C3223" s="8" t="s">
        <v>390</v>
      </c>
      <c r="D3223" s="10" t="s">
        <v>391</v>
      </c>
      <c r="E3223" s="14">
        <v>22729</v>
      </c>
      <c r="F3223" s="14">
        <v>22921</v>
      </c>
      <c r="G3223" s="14">
        <v>11519</v>
      </c>
      <c r="H3223" s="14">
        <v>-11416</v>
      </c>
      <c r="J3223" s="14">
        <v>9334</v>
      </c>
      <c r="N3223" s="14">
        <v>2185</v>
      </c>
      <c r="R3223" s="14">
        <v>-8176</v>
      </c>
      <c r="S3223" s="14">
        <v>-1649</v>
      </c>
      <c r="T3223" s="14">
        <v>-1591</v>
      </c>
      <c r="V3223" s="25">
        <v>0.90781526303413451</v>
      </c>
      <c r="Y3223" s="26">
        <v>3843.5411386817732</v>
      </c>
      <c r="AA3223" s="26">
        <v>8.3989986674118846</v>
      </c>
      <c r="AB3223" s="26">
        <v>3851.9401373491855</v>
      </c>
      <c r="AC3223" s="26">
        <v>3344.8150712070301</v>
      </c>
      <c r="AD3223" s="26">
        <v>724.23351985994691</v>
      </c>
      <c r="AE3223" s="26">
        <v>6472.5216886962671</v>
      </c>
      <c r="AF3223" s="14">
        <v>11519</v>
      </c>
      <c r="AG3223" s="14">
        <v>22935</v>
      </c>
      <c r="AH3223" s="27">
        <v>0.73722235138490855</v>
      </c>
      <c r="AI3223" s="27">
        <v>0.62216920712158552</v>
      </c>
    </row>
    <row r="3224" spans="1:35" x14ac:dyDescent="0.25">
      <c r="A3224" t="s">
        <v>86</v>
      </c>
      <c r="B3224" s="1">
        <v>45408</v>
      </c>
      <c r="C3224" s="8" t="s">
        <v>390</v>
      </c>
      <c r="D3224" s="10" t="s">
        <v>391</v>
      </c>
      <c r="E3224" s="14">
        <v>21190</v>
      </c>
      <c r="F3224" s="14">
        <v>20920</v>
      </c>
      <c r="G3224" s="14">
        <v>10530</v>
      </c>
      <c r="H3224" s="14">
        <v>-10404</v>
      </c>
      <c r="J3224" s="14">
        <v>8187</v>
      </c>
      <c r="N3224" s="14">
        <v>2343</v>
      </c>
      <c r="R3224" s="14">
        <v>-8764</v>
      </c>
      <c r="S3224" s="14">
        <v>-1590</v>
      </c>
      <c r="T3224" s="14">
        <v>-50</v>
      </c>
      <c r="V3224" s="25">
        <v>0.90756769641105639</v>
      </c>
      <c r="Y3224" s="26">
        <v>3370.3117682490943</v>
      </c>
      <c r="AA3224" s="26">
        <v>9.0063404474810298</v>
      </c>
      <c r="AB3224" s="26">
        <v>3379.3181086965756</v>
      </c>
      <c r="AC3224" s="26">
        <v>2570.8840356212509</v>
      </c>
      <c r="AD3224" s="26">
        <v>408.89276934374908</v>
      </c>
      <c r="AE3224" s="26">
        <v>5541.3093749740774</v>
      </c>
      <c r="AF3224" s="14">
        <v>10530</v>
      </c>
      <c r="AG3224" s="14">
        <v>20934</v>
      </c>
      <c r="AH3224" s="27">
        <v>0.70751303787223596</v>
      </c>
      <c r="AI3224" s="27">
        <v>0.58357129427034249</v>
      </c>
    </row>
    <row r="3225" spans="1:35" x14ac:dyDescent="0.25">
      <c r="A3225" t="s">
        <v>86</v>
      </c>
      <c r="B3225" s="1">
        <v>45409</v>
      </c>
      <c r="C3225" s="8" t="s">
        <v>390</v>
      </c>
      <c r="D3225" s="10" t="s">
        <v>391</v>
      </c>
      <c r="E3225" s="14">
        <v>18733</v>
      </c>
      <c r="F3225" s="14">
        <v>18831</v>
      </c>
      <c r="G3225" s="14">
        <v>8483</v>
      </c>
      <c r="H3225" s="14">
        <v>-10362</v>
      </c>
      <c r="J3225" s="14">
        <v>6253</v>
      </c>
      <c r="N3225" s="14">
        <v>2230</v>
      </c>
      <c r="R3225" s="14">
        <v>-7705</v>
      </c>
      <c r="S3225" s="14">
        <v>-1606</v>
      </c>
      <c r="T3225" s="14">
        <v>-1051</v>
      </c>
      <c r="V3225" s="25">
        <v>0.90643322638459933</v>
      </c>
      <c r="Y3225" s="26">
        <v>2570.9314823338723</v>
      </c>
      <c r="AA3225" s="26">
        <v>8.5719757566720869</v>
      </c>
      <c r="AB3225" s="26">
        <v>2579.503458090544</v>
      </c>
      <c r="AC3225" s="26">
        <v>2848.7559027536536</v>
      </c>
      <c r="AD3225" s="26">
        <v>531.49868967936709</v>
      </c>
      <c r="AE3225" s="26">
        <v>4896.7606711648323</v>
      </c>
      <c r="AF3225" s="14">
        <v>8483</v>
      </c>
      <c r="AG3225" s="14">
        <v>18845</v>
      </c>
      <c r="AH3225" s="27">
        <v>0.67037898311630018</v>
      </c>
      <c r="AI3225" s="27">
        <v>0.5728573367398998</v>
      </c>
    </row>
    <row r="3226" spans="1:35" x14ac:dyDescent="0.25">
      <c r="A3226" t="s">
        <v>86</v>
      </c>
      <c r="B3226" s="1">
        <v>45410</v>
      </c>
      <c r="C3226" s="8" t="s">
        <v>390</v>
      </c>
      <c r="D3226" s="10" t="s">
        <v>391</v>
      </c>
      <c r="E3226" s="14">
        <v>18074</v>
      </c>
      <c r="F3226" s="14">
        <v>18346</v>
      </c>
      <c r="G3226" s="14">
        <v>10847</v>
      </c>
      <c r="H3226" s="14">
        <v>-7511</v>
      </c>
      <c r="J3226" s="14">
        <v>8329</v>
      </c>
      <c r="N3226" s="14">
        <v>2518</v>
      </c>
      <c r="R3226" s="14">
        <v>-8228</v>
      </c>
      <c r="S3226" s="14">
        <v>-729</v>
      </c>
      <c r="T3226" s="14">
        <v>1439</v>
      </c>
      <c r="V3226" s="25">
        <v>0.90188879016420476</v>
      </c>
      <c r="Y3226" s="26">
        <v>3407.3136110883784</v>
      </c>
      <c r="AA3226" s="26">
        <v>9.6790291279373584</v>
      </c>
      <c r="AB3226" s="26">
        <v>3416.9926402163164</v>
      </c>
      <c r="AC3226" s="26">
        <v>2720.0996697202113</v>
      </c>
      <c r="AD3226" s="26">
        <v>1006.4687693059386</v>
      </c>
      <c r="AE3226" s="26">
        <v>5130.6235406305896</v>
      </c>
      <c r="AF3226" s="14">
        <v>10847</v>
      </c>
      <c r="AG3226" s="14">
        <v>18365</v>
      </c>
      <c r="AH3226" s="27">
        <v>0.69449343730743018</v>
      </c>
      <c r="AI3226" s="27">
        <v>0.61590390798502637</v>
      </c>
    </row>
    <row r="3227" spans="1:35" x14ac:dyDescent="0.25">
      <c r="A3227" t="s">
        <v>86</v>
      </c>
      <c r="B3227" s="1">
        <v>45411</v>
      </c>
      <c r="C3227" s="8" t="s">
        <v>390</v>
      </c>
      <c r="D3227" s="10" t="s">
        <v>391</v>
      </c>
      <c r="E3227" s="14">
        <v>20826</v>
      </c>
      <c r="F3227" s="14">
        <v>21725</v>
      </c>
      <c r="G3227" s="14">
        <v>12725</v>
      </c>
      <c r="H3227" s="14">
        <v>-9013</v>
      </c>
      <c r="J3227" s="14">
        <v>10211</v>
      </c>
      <c r="N3227" s="14">
        <v>2514</v>
      </c>
      <c r="R3227" s="14">
        <v>312</v>
      </c>
      <c r="S3227" s="14">
        <v>-712</v>
      </c>
      <c r="T3227" s="14">
        <v>-8628</v>
      </c>
      <c r="V3227" s="25">
        <v>0.90211005880847372</v>
      </c>
      <c r="Y3227" s="26">
        <v>4178.2465052904017</v>
      </c>
      <c r="AA3227" s="26">
        <v>9.6636533866697842</v>
      </c>
      <c r="AB3227" s="26">
        <v>4187.9101586770721</v>
      </c>
      <c r="AC3227" s="26">
        <v>3399.0278112121287</v>
      </c>
      <c r="AD3227" s="26">
        <v>284.15433466277523</v>
      </c>
      <c r="AE3227" s="26">
        <v>7302.7836352264239</v>
      </c>
      <c r="AF3227" s="14">
        <v>12725</v>
      </c>
      <c r="AG3227" s="14">
        <v>21753</v>
      </c>
      <c r="AH3227" s="27">
        <v>0.72555996023753611</v>
      </c>
      <c r="AI3227" s="27">
        <v>0.74012149394993232</v>
      </c>
    </row>
    <row r="3228" spans="1:35" x14ac:dyDescent="0.25">
      <c r="A3228" t="s">
        <v>86</v>
      </c>
      <c r="B3228" s="1">
        <v>45412</v>
      </c>
      <c r="C3228" s="8" t="s">
        <v>390</v>
      </c>
      <c r="D3228" s="10" t="s">
        <v>391</v>
      </c>
      <c r="E3228" s="14">
        <v>23023</v>
      </c>
      <c r="F3228" s="14">
        <v>23586</v>
      </c>
      <c r="G3228" s="14">
        <v>11205</v>
      </c>
      <c r="H3228" s="14">
        <v>-12395</v>
      </c>
      <c r="J3228" s="14">
        <v>8447</v>
      </c>
      <c r="N3228" s="14">
        <v>2758</v>
      </c>
      <c r="R3228" s="14">
        <v>-114</v>
      </c>
      <c r="S3228" s="14">
        <v>-854</v>
      </c>
      <c r="T3228" s="14">
        <v>-11443</v>
      </c>
      <c r="V3228" s="25">
        <v>0.90650570111692697</v>
      </c>
      <c r="Y3228" s="26">
        <v>3473.275964717132</v>
      </c>
      <c r="AA3228" s="26">
        <v>10.601573603991753</v>
      </c>
      <c r="AB3228" s="26">
        <v>3483.8775383211228</v>
      </c>
      <c r="AC3228" s="26">
        <v>4438.9066074474349</v>
      </c>
      <c r="AD3228" s="26">
        <v>292.27112791464555</v>
      </c>
      <c r="AE3228" s="26">
        <v>7630.5130178539112</v>
      </c>
      <c r="AF3228" s="14">
        <v>11205</v>
      </c>
      <c r="AG3228" s="14">
        <v>23616</v>
      </c>
      <c r="AH3228" s="27">
        <v>0.68546417657594938</v>
      </c>
      <c r="AI3228" s="27">
        <v>0.71232984457236992</v>
      </c>
    </row>
    <row r="3229" spans="1:35" x14ac:dyDescent="0.25">
      <c r="A3229" t="s">
        <v>86</v>
      </c>
      <c r="B3229" s="1">
        <v>45413</v>
      </c>
      <c r="C3229" s="8" t="s">
        <v>390</v>
      </c>
      <c r="D3229" s="10" t="s">
        <v>391</v>
      </c>
      <c r="E3229" s="14">
        <v>23567</v>
      </c>
      <c r="F3229" s="14">
        <v>24342</v>
      </c>
      <c r="G3229" s="14">
        <v>11636</v>
      </c>
      <c r="H3229" s="14">
        <v>-12721</v>
      </c>
      <c r="J3229" s="14">
        <v>9222</v>
      </c>
      <c r="N3229" s="14">
        <v>2414</v>
      </c>
      <c r="R3229" s="14">
        <v>-351</v>
      </c>
      <c r="S3229" s="14">
        <v>-1121</v>
      </c>
      <c r="T3229" s="14">
        <v>-11274</v>
      </c>
      <c r="V3229" s="25">
        <v>0.90612531848574973</v>
      </c>
      <c r="Y3229" s="26">
        <v>3790.3528440618256</v>
      </c>
      <c r="AA3229" s="26">
        <v>9.2792598549804541</v>
      </c>
      <c r="AB3229" s="26">
        <v>3799.632103916807</v>
      </c>
      <c r="AC3229" s="26">
        <v>4395.8393771547608</v>
      </c>
      <c r="AD3229" s="26">
        <v>341.10684689114834</v>
      </c>
      <c r="AE3229" s="26">
        <v>7854.3646341804197</v>
      </c>
      <c r="AF3229" s="14">
        <v>11636</v>
      </c>
      <c r="AG3229" s="14">
        <v>24382</v>
      </c>
      <c r="AH3229" s="27">
        <v>0.71989901417472246</v>
      </c>
      <c r="AI3229" s="27">
        <v>0.71019150848194712</v>
      </c>
    </row>
    <row r="3230" spans="1:35" x14ac:dyDescent="0.25">
      <c r="A3230" t="s">
        <v>86</v>
      </c>
      <c r="B3230" s="1">
        <v>45414</v>
      </c>
      <c r="C3230" s="8" t="s">
        <v>390</v>
      </c>
      <c r="D3230" s="10" t="s">
        <v>391</v>
      </c>
      <c r="E3230" s="14">
        <v>23301</v>
      </c>
      <c r="F3230" s="14">
        <v>24098</v>
      </c>
      <c r="G3230" s="14">
        <v>13088</v>
      </c>
      <c r="H3230" s="14">
        <v>-11025</v>
      </c>
      <c r="J3230" s="14">
        <v>10725</v>
      </c>
      <c r="N3230" s="14">
        <v>2363</v>
      </c>
      <c r="R3230" s="14">
        <v>1488</v>
      </c>
      <c r="S3230" s="14">
        <v>-856</v>
      </c>
      <c r="T3230" s="14">
        <v>-11675</v>
      </c>
      <c r="V3230" s="25">
        <v>0.90429135562200424</v>
      </c>
      <c r="Y3230" s="26">
        <v>4399.1820762970465</v>
      </c>
      <c r="AA3230" s="26">
        <v>9.0832191538188933</v>
      </c>
      <c r="AB3230" s="26">
        <v>4408.2652954508658</v>
      </c>
      <c r="AC3230" s="26">
        <v>4354.7389059344659</v>
      </c>
      <c r="AD3230" s="26">
        <v>521.31999016374448</v>
      </c>
      <c r="AE3230" s="26">
        <v>8241.6842112215872</v>
      </c>
      <c r="AF3230" s="14">
        <v>13088</v>
      </c>
      <c r="AG3230" s="14">
        <v>24131</v>
      </c>
      <c r="AH3230" s="27">
        <v>0.74255423560948097</v>
      </c>
      <c r="AI3230" s="27">
        <v>0.7529643133622036</v>
      </c>
    </row>
    <row r="3231" spans="1:35" x14ac:dyDescent="0.25">
      <c r="A3231" t="s">
        <v>86</v>
      </c>
      <c r="B3231" s="1">
        <v>45415</v>
      </c>
      <c r="C3231" s="8" t="s">
        <v>390</v>
      </c>
      <c r="D3231" s="10" t="s">
        <v>391</v>
      </c>
      <c r="E3231" s="14">
        <v>24023</v>
      </c>
      <c r="F3231" s="14">
        <v>23888</v>
      </c>
      <c r="G3231" s="14">
        <v>13467</v>
      </c>
      <c r="H3231" s="14">
        <v>-10436</v>
      </c>
      <c r="J3231" s="14">
        <v>10798</v>
      </c>
      <c r="N3231" s="14">
        <v>2669</v>
      </c>
      <c r="R3231" s="14">
        <v>1415</v>
      </c>
      <c r="S3231" s="14">
        <v>-864</v>
      </c>
      <c r="T3231" s="14">
        <v>-10987</v>
      </c>
      <c r="V3231" s="25">
        <v>0.90438171938203671</v>
      </c>
      <c r="Y3231" s="26">
        <v>4429.5678193462963</v>
      </c>
      <c r="AA3231" s="26">
        <v>10.259463360788249</v>
      </c>
      <c r="AB3231" s="26">
        <v>4439.827282707085</v>
      </c>
      <c r="AC3231" s="26">
        <v>3584.6370615796877</v>
      </c>
      <c r="AD3231" s="26">
        <v>606.40016221391909</v>
      </c>
      <c r="AE3231" s="26">
        <v>7418.0641820728515</v>
      </c>
      <c r="AF3231" s="14">
        <v>13467</v>
      </c>
      <c r="AG3231" s="14">
        <v>23903</v>
      </c>
      <c r="AH3231" s="27">
        <v>0.72682349625021858</v>
      </c>
      <c r="AI3231" s="27">
        <v>0.68418243137185497</v>
      </c>
    </row>
    <row r="3232" spans="1:35" x14ac:dyDescent="0.25">
      <c r="A3232" t="s">
        <v>86</v>
      </c>
      <c r="B3232" s="1">
        <v>45416</v>
      </c>
      <c r="C3232" s="8" t="s">
        <v>390</v>
      </c>
      <c r="D3232" s="10" t="s">
        <v>391</v>
      </c>
      <c r="E3232" s="14">
        <v>22609</v>
      </c>
      <c r="F3232" s="14">
        <v>22857</v>
      </c>
      <c r="G3232" s="14">
        <v>13276</v>
      </c>
      <c r="H3232" s="14">
        <v>-9596</v>
      </c>
      <c r="J3232" s="14">
        <v>10823</v>
      </c>
      <c r="N3232" s="14">
        <v>2453</v>
      </c>
      <c r="R3232" s="14">
        <v>893</v>
      </c>
      <c r="S3232" s="14">
        <v>-847</v>
      </c>
      <c r="T3232" s="14">
        <v>-9642</v>
      </c>
      <c r="V3232" s="25">
        <v>0.90337875988347149</v>
      </c>
      <c r="Y3232" s="26">
        <v>4434.8995827937752</v>
      </c>
      <c r="AA3232" s="26">
        <v>9.4291733323392908</v>
      </c>
      <c r="AB3232" s="26">
        <v>4444.328756126115</v>
      </c>
      <c r="AC3232" s="26">
        <v>3173.9669898208672</v>
      </c>
      <c r="AD3232" s="26">
        <v>318.46243769403912</v>
      </c>
      <c r="AE3232" s="26">
        <v>7299.8333082529434</v>
      </c>
      <c r="AF3232" s="14">
        <v>13276</v>
      </c>
      <c r="AG3232" s="14">
        <v>22872</v>
      </c>
      <c r="AH3232" s="27">
        <v>0.73802772388752291</v>
      </c>
      <c r="AI3232" s="27">
        <v>0.70362707712664407</v>
      </c>
    </row>
    <row r="3233" spans="1:35" x14ac:dyDescent="0.25">
      <c r="A3233" t="s">
        <v>86</v>
      </c>
      <c r="B3233" s="1">
        <v>45417</v>
      </c>
      <c r="C3233" s="8" t="s">
        <v>390</v>
      </c>
      <c r="D3233" s="10" t="s">
        <v>391</v>
      </c>
      <c r="E3233" s="14">
        <v>22187</v>
      </c>
      <c r="F3233" s="14">
        <v>22424</v>
      </c>
      <c r="G3233" s="14">
        <v>11152</v>
      </c>
      <c r="H3233" s="14">
        <v>-11287</v>
      </c>
      <c r="J3233" s="14">
        <v>8762</v>
      </c>
      <c r="N3233" s="14">
        <v>2390</v>
      </c>
      <c r="R3233" s="14">
        <v>573</v>
      </c>
      <c r="S3233" s="14">
        <v>-872</v>
      </c>
      <c r="T3233" s="14">
        <v>-10988</v>
      </c>
      <c r="V3233" s="25">
        <v>0.90474959997192439</v>
      </c>
      <c r="Y3233" s="26">
        <v>3595.8196854578118</v>
      </c>
      <c r="AA3233" s="26">
        <v>9.1870054073750147</v>
      </c>
      <c r="AB3233" s="26">
        <v>3605.0066908651861</v>
      </c>
      <c r="AC3233" s="26">
        <v>3363.408190307111</v>
      </c>
      <c r="AD3233" s="26">
        <v>376.19675124557108</v>
      </c>
      <c r="AE3233" s="26">
        <v>6592.2181299267259</v>
      </c>
      <c r="AF3233" s="14">
        <v>11152</v>
      </c>
      <c r="AG3233" s="14">
        <v>22439</v>
      </c>
      <c r="AH3233" s="27">
        <v>0.71266766954942662</v>
      </c>
      <c r="AI3233" s="27">
        <v>0.64768197930384863</v>
      </c>
    </row>
    <row r="3234" spans="1:35" x14ac:dyDescent="0.25">
      <c r="A3234" t="s">
        <v>86</v>
      </c>
      <c r="B3234" s="1">
        <v>45418</v>
      </c>
      <c r="C3234" s="8" t="s">
        <v>390</v>
      </c>
      <c r="D3234" s="10" t="s">
        <v>391</v>
      </c>
      <c r="E3234" s="14">
        <v>22898</v>
      </c>
      <c r="F3234" s="14">
        <v>23307</v>
      </c>
      <c r="G3234" s="14">
        <v>11519</v>
      </c>
      <c r="H3234" s="14">
        <v>-11803</v>
      </c>
      <c r="J3234" s="14">
        <v>9108</v>
      </c>
      <c r="N3234" s="14">
        <v>2411</v>
      </c>
      <c r="R3234" s="14">
        <v>-1379</v>
      </c>
      <c r="S3234" s="14">
        <v>-878</v>
      </c>
      <c r="T3234" s="14">
        <v>-9563</v>
      </c>
      <c r="V3234" s="25">
        <v>0.90829644314198565</v>
      </c>
      <c r="Y3234" s="26">
        <v>3752.4670937110282</v>
      </c>
      <c r="AA3234" s="26">
        <v>9.267728049029774</v>
      </c>
      <c r="AB3234" s="26">
        <v>3761.734821760057</v>
      </c>
      <c r="AC3234" s="26">
        <v>2861.8995946748059</v>
      </c>
      <c r="AD3234" s="26">
        <v>18.959284273447942</v>
      </c>
      <c r="AE3234" s="26">
        <v>6604.6751321614156</v>
      </c>
      <c r="AF3234" s="14">
        <v>11519</v>
      </c>
      <c r="AG3234" s="14">
        <v>23339</v>
      </c>
      <c r="AH3234" s="27">
        <v>0.71995796707601845</v>
      </c>
      <c r="AI3234" s="27">
        <v>0.6238827237613308</v>
      </c>
    </row>
    <row r="3235" spans="1:35" x14ac:dyDescent="0.25">
      <c r="A3235" t="s">
        <v>86</v>
      </c>
      <c r="B3235" s="1">
        <v>45419</v>
      </c>
      <c r="C3235" s="8" t="s">
        <v>390</v>
      </c>
      <c r="D3235" s="10" t="s">
        <v>391</v>
      </c>
      <c r="E3235" s="14">
        <v>24332</v>
      </c>
      <c r="F3235" s="14">
        <v>23454</v>
      </c>
      <c r="G3235" s="14">
        <v>12283</v>
      </c>
      <c r="H3235" s="14">
        <v>-11186</v>
      </c>
      <c r="J3235" s="14">
        <v>9862</v>
      </c>
      <c r="N3235" s="14">
        <v>2421</v>
      </c>
      <c r="R3235" s="14">
        <v>-1820</v>
      </c>
      <c r="S3235" s="14">
        <v>-853</v>
      </c>
      <c r="T3235" s="14">
        <v>-8528</v>
      </c>
      <c r="V3235" s="25">
        <v>0.90573779583707692</v>
      </c>
      <c r="Y3235" s="26">
        <v>4051.6670185996927</v>
      </c>
      <c r="AA3235" s="26">
        <v>9.3061674021987066</v>
      </c>
      <c r="AB3235" s="26">
        <v>4060.973186001891</v>
      </c>
      <c r="AC3235" s="26">
        <v>2713.3211276844704</v>
      </c>
      <c r="AD3235" s="26">
        <v>5.1667001820398868</v>
      </c>
      <c r="AE3235" s="26">
        <v>6769.1276135043199</v>
      </c>
      <c r="AF3235" s="14">
        <v>12283</v>
      </c>
      <c r="AG3235" s="14">
        <v>23484</v>
      </c>
      <c r="AH3235" s="27">
        <v>0.72888567168635421</v>
      </c>
      <c r="AI3235" s="27">
        <v>0.63546900524969729</v>
      </c>
    </row>
    <row r="3236" spans="1:35" x14ac:dyDescent="0.25">
      <c r="A3236" t="s">
        <v>86</v>
      </c>
      <c r="B3236" s="1">
        <v>45420</v>
      </c>
      <c r="C3236" s="8" t="s">
        <v>390</v>
      </c>
      <c r="D3236" s="10" t="s">
        <v>391</v>
      </c>
      <c r="E3236" s="14">
        <v>23717</v>
      </c>
      <c r="F3236" s="14">
        <v>24054</v>
      </c>
      <c r="G3236" s="14">
        <v>13639</v>
      </c>
      <c r="H3236" s="14">
        <v>-10430</v>
      </c>
      <c r="J3236" s="14">
        <v>11272</v>
      </c>
      <c r="N3236" s="14">
        <v>2367</v>
      </c>
      <c r="R3236" s="14">
        <v>-5675</v>
      </c>
      <c r="S3236" s="14">
        <v>-851</v>
      </c>
      <c r="T3236" s="14">
        <v>-3917</v>
      </c>
      <c r="V3236" s="25">
        <v>0.90498210455534656</v>
      </c>
      <c r="Y3236" s="26">
        <v>4627.0823464124742</v>
      </c>
      <c r="AA3236" s="26">
        <v>9.0985948950864728</v>
      </c>
      <c r="AB3236" s="26">
        <v>4636.1809413075607</v>
      </c>
      <c r="AC3236" s="26">
        <v>2586.6842870165906</v>
      </c>
      <c r="AD3236" s="26">
        <v>90.105287165527983</v>
      </c>
      <c r="AE3236" s="26">
        <v>7132.7599411586216</v>
      </c>
      <c r="AF3236" s="14">
        <v>13639</v>
      </c>
      <c r="AG3236" s="14">
        <v>24082</v>
      </c>
      <c r="AH3236" s="27">
        <v>0.74939638000040132</v>
      </c>
      <c r="AI3236" s="27">
        <v>0.6529783747810447</v>
      </c>
    </row>
    <row r="3237" spans="1:35" x14ac:dyDescent="0.25">
      <c r="A3237" t="s">
        <v>86</v>
      </c>
      <c r="B3237" s="1">
        <v>45421</v>
      </c>
      <c r="C3237" s="8" t="s">
        <v>390</v>
      </c>
      <c r="D3237" s="10" t="s">
        <v>391</v>
      </c>
      <c r="E3237" s="14">
        <v>24025</v>
      </c>
      <c r="F3237" s="14">
        <v>24371</v>
      </c>
      <c r="G3237" s="14">
        <v>14233</v>
      </c>
      <c r="H3237" s="14">
        <v>-10153</v>
      </c>
      <c r="J3237" s="14">
        <v>11694</v>
      </c>
      <c r="N3237" s="14">
        <v>2539</v>
      </c>
      <c r="R3237" s="14">
        <v>-9110</v>
      </c>
      <c r="S3237" s="14">
        <v>-1143</v>
      </c>
      <c r="T3237" s="14">
        <v>71</v>
      </c>
      <c r="V3237" s="25">
        <v>0.90392916264892043</v>
      </c>
      <c r="Y3237" s="26">
        <v>4794.7254529199945</v>
      </c>
      <c r="AA3237" s="26">
        <v>9.7597517695921194</v>
      </c>
      <c r="AB3237" s="26">
        <v>4804.4852046895849</v>
      </c>
      <c r="AC3237" s="26">
        <v>3038.0050677603663</v>
      </c>
      <c r="AD3237" s="26">
        <v>438.73805672925988</v>
      </c>
      <c r="AE3237" s="26">
        <v>7403.7522157206931</v>
      </c>
      <c r="AF3237" s="14">
        <v>14233</v>
      </c>
      <c r="AG3237" s="14">
        <v>24415</v>
      </c>
      <c r="AH3237" s="27">
        <v>0.74419055518602917</v>
      </c>
      <c r="AI3237" s="27">
        <v>0.66854229817006572</v>
      </c>
    </row>
    <row r="3238" spans="1:35" x14ac:dyDescent="0.25">
      <c r="A3238" t="s">
        <v>86</v>
      </c>
      <c r="B3238" s="1">
        <v>45422</v>
      </c>
      <c r="C3238" s="8" t="s">
        <v>390</v>
      </c>
      <c r="D3238" s="10" t="s">
        <v>391</v>
      </c>
      <c r="E3238" s="14">
        <v>24403</v>
      </c>
      <c r="F3238" s="14">
        <v>24595</v>
      </c>
      <c r="G3238" s="14">
        <v>14589</v>
      </c>
      <c r="H3238" s="14">
        <v>-10021</v>
      </c>
      <c r="J3238" s="14">
        <v>12144</v>
      </c>
      <c r="N3238" s="14">
        <v>2445</v>
      </c>
      <c r="R3238" s="14">
        <v>-5761</v>
      </c>
      <c r="S3238" s="14">
        <v>-931</v>
      </c>
      <c r="T3238" s="14">
        <v>-3329</v>
      </c>
      <c r="V3238" s="25">
        <v>0.90210239726958408</v>
      </c>
      <c r="Y3238" s="26">
        <v>4969.1699759785497</v>
      </c>
      <c r="AA3238" s="26">
        <v>9.3984218498041461</v>
      </c>
      <c r="AB3238" s="26">
        <v>4978.5683978283532</v>
      </c>
      <c r="AC3238" s="26">
        <v>2996.9967528418838</v>
      </c>
      <c r="AD3238" s="26">
        <v>294.8967156607751</v>
      </c>
      <c r="AE3238" s="26">
        <v>7680.6684350094602</v>
      </c>
      <c r="AF3238" s="14">
        <v>14589</v>
      </c>
      <c r="AG3238" s="14">
        <v>24610</v>
      </c>
      <c r="AH3238" s="27">
        <v>0.75233747763522807</v>
      </c>
      <c r="AI3238" s="27">
        <v>0.68805181817109118</v>
      </c>
    </row>
    <row r="3239" spans="1:35" x14ac:dyDescent="0.25">
      <c r="A3239" t="s">
        <v>86</v>
      </c>
      <c r="B3239" s="1">
        <v>45423</v>
      </c>
      <c r="C3239" s="8" t="s">
        <v>390</v>
      </c>
      <c r="D3239" s="10" t="s">
        <v>391</v>
      </c>
      <c r="E3239" s="14">
        <v>23646</v>
      </c>
      <c r="F3239" s="14">
        <v>23822</v>
      </c>
      <c r="G3239" s="14">
        <v>13971</v>
      </c>
      <c r="H3239" s="14">
        <v>-9866</v>
      </c>
      <c r="J3239" s="14">
        <v>11642</v>
      </c>
      <c r="N3239" s="14">
        <v>2329</v>
      </c>
      <c r="R3239" s="14">
        <v>-5611</v>
      </c>
      <c r="S3239" s="14">
        <v>-1137</v>
      </c>
      <c r="T3239" s="14">
        <v>-3118</v>
      </c>
      <c r="V3239" s="25">
        <v>0.90080325531710859</v>
      </c>
      <c r="Y3239" s="26">
        <v>4756.8975598523893</v>
      </c>
      <c r="AA3239" s="26">
        <v>8.9525253530445212</v>
      </c>
      <c r="AB3239" s="26">
        <v>4765.850085205434</v>
      </c>
      <c r="AC3239" s="26">
        <v>2597.0847116157338</v>
      </c>
      <c r="AD3239" s="26">
        <v>292.12509647319712</v>
      </c>
      <c r="AE3239" s="26">
        <v>7070.8097003479716</v>
      </c>
      <c r="AF3239" s="14">
        <v>13971</v>
      </c>
      <c r="AG3239" s="14">
        <v>23837</v>
      </c>
      <c r="AH3239" s="27">
        <v>0.7520498471724002</v>
      </c>
      <c r="AI3239" s="27">
        <v>0.6539601661946195</v>
      </c>
    </row>
    <row r="3240" spans="1:35" x14ac:dyDescent="0.25">
      <c r="A3240" t="s">
        <v>86</v>
      </c>
      <c r="B3240" s="1">
        <v>45424</v>
      </c>
      <c r="C3240" s="8" t="s">
        <v>390</v>
      </c>
      <c r="D3240" s="10" t="s">
        <v>391</v>
      </c>
      <c r="E3240" s="14">
        <v>21093</v>
      </c>
      <c r="F3240" s="14">
        <v>21069</v>
      </c>
      <c r="G3240" s="14">
        <v>11393</v>
      </c>
      <c r="H3240" s="14">
        <v>-9691</v>
      </c>
      <c r="J3240" s="14">
        <v>8894</v>
      </c>
      <c r="N3240" s="14">
        <v>2499</v>
      </c>
      <c r="R3240" s="14">
        <v>-5589</v>
      </c>
      <c r="S3240" s="14">
        <v>-1037</v>
      </c>
      <c r="T3240" s="14">
        <v>-3065</v>
      </c>
      <c r="V3240" s="25">
        <v>0.90161061648971241</v>
      </c>
      <c r="Y3240" s="26">
        <v>3637.3274410372333</v>
      </c>
      <c r="AA3240" s="26">
        <v>9.6059943569163853</v>
      </c>
      <c r="AB3240" s="26">
        <v>3646.9334353941495</v>
      </c>
      <c r="AC3240" s="26">
        <v>2845.5203746977036</v>
      </c>
      <c r="AD3240" s="26">
        <v>216.3732485120571</v>
      </c>
      <c r="AE3240" s="26">
        <v>6276.0805615797954</v>
      </c>
      <c r="AF3240" s="14">
        <v>11393</v>
      </c>
      <c r="AG3240" s="14">
        <v>21084</v>
      </c>
      <c r="AH3240" s="27">
        <v>0.7057054674219827</v>
      </c>
      <c r="AI3240" s="27">
        <v>0.65624989222491215</v>
      </c>
    </row>
    <row r="3241" spans="1:35" x14ac:dyDescent="0.25">
      <c r="A3241" t="s">
        <v>86</v>
      </c>
      <c r="B3241" s="1">
        <v>45425</v>
      </c>
      <c r="C3241" s="8" t="s">
        <v>390</v>
      </c>
      <c r="D3241" s="10" t="s">
        <v>391</v>
      </c>
      <c r="E3241" s="14">
        <v>24162</v>
      </c>
      <c r="F3241" s="14">
        <v>25023</v>
      </c>
      <c r="G3241" s="14">
        <v>14991</v>
      </c>
      <c r="H3241" s="14">
        <v>-10047</v>
      </c>
      <c r="J3241" s="14">
        <v>12515</v>
      </c>
      <c r="N3241" s="14">
        <v>2476</v>
      </c>
      <c r="R3241" s="14">
        <v>-5482</v>
      </c>
      <c r="S3241" s="14">
        <v>-885</v>
      </c>
      <c r="T3241" s="14">
        <v>-3703</v>
      </c>
      <c r="V3241" s="25">
        <v>0.90264043006532768</v>
      </c>
      <c r="Y3241" s="26">
        <v>5124.0327050773258</v>
      </c>
      <c r="AA3241" s="26">
        <v>9.5175838446278362</v>
      </c>
      <c r="AB3241" s="26">
        <v>5133.5502889219542</v>
      </c>
      <c r="AC3241" s="26">
        <v>3839.1969044248904</v>
      </c>
      <c r="AD3241" s="26">
        <v>343.03423974883253</v>
      </c>
      <c r="AE3241" s="26">
        <v>8629.7129535980148</v>
      </c>
      <c r="AF3241" s="14">
        <v>14991</v>
      </c>
      <c r="AG3241" s="14">
        <v>25061</v>
      </c>
      <c r="AH3241" s="27">
        <v>0.75495481542012666</v>
      </c>
      <c r="AI3241" s="27">
        <v>0.75915716738203798</v>
      </c>
    </row>
    <row r="3242" spans="1:35" x14ac:dyDescent="0.25">
      <c r="A3242" t="s">
        <v>86</v>
      </c>
      <c r="B3242" s="1">
        <v>45426</v>
      </c>
      <c r="C3242" s="8" t="s">
        <v>390</v>
      </c>
      <c r="D3242" s="10" t="s">
        <v>391</v>
      </c>
      <c r="E3242" s="14">
        <v>25944</v>
      </c>
      <c r="F3242" s="14">
        <v>26087</v>
      </c>
      <c r="G3242" s="14">
        <v>14049</v>
      </c>
      <c r="H3242" s="14">
        <v>-12053</v>
      </c>
      <c r="J3242" s="14">
        <v>11891</v>
      </c>
      <c r="N3242" s="14">
        <v>2158</v>
      </c>
      <c r="R3242" s="14">
        <v>-8775</v>
      </c>
      <c r="S3242" s="14">
        <v>-891</v>
      </c>
      <c r="T3242" s="14">
        <v>-2414</v>
      </c>
      <c r="V3242" s="25">
        <v>0.90312667132101321</v>
      </c>
      <c r="Y3242" s="26">
        <v>4871.1702010678318</v>
      </c>
      <c r="AA3242" s="26">
        <v>8.2952124138557668</v>
      </c>
      <c r="AB3242" s="26">
        <v>4879.4654134816883</v>
      </c>
      <c r="AC3242" s="26">
        <v>4291.499457578936</v>
      </c>
      <c r="AD3242" s="26">
        <v>654.06457078763026</v>
      </c>
      <c r="AE3242" s="26">
        <v>8516.9003002729951</v>
      </c>
      <c r="AF3242" s="14">
        <v>14049</v>
      </c>
      <c r="AG3242" s="14">
        <v>26129</v>
      </c>
      <c r="AH3242" s="27">
        <v>0.76570339809737342</v>
      </c>
      <c r="AI3242" s="27">
        <v>0.71860877722024763</v>
      </c>
    </row>
    <row r="3243" spans="1:35" x14ac:dyDescent="0.25">
      <c r="A3243" t="s">
        <v>86</v>
      </c>
      <c r="B3243" s="1">
        <v>45427</v>
      </c>
      <c r="C3243" s="8" t="s">
        <v>390</v>
      </c>
      <c r="D3243" s="10" t="s">
        <v>391</v>
      </c>
      <c r="E3243" s="14">
        <v>26516</v>
      </c>
      <c r="F3243" s="14">
        <v>27164</v>
      </c>
      <c r="G3243" s="14">
        <v>15627</v>
      </c>
      <c r="H3243" s="14">
        <v>-11553</v>
      </c>
      <c r="J3243" s="14">
        <v>13061</v>
      </c>
      <c r="N3243" s="14">
        <v>2566</v>
      </c>
      <c r="R3243" s="14">
        <v>-11435</v>
      </c>
      <c r="S3243" s="14">
        <v>-898</v>
      </c>
      <c r="T3243" s="14">
        <v>753</v>
      </c>
      <c r="V3243" s="25">
        <v>0.90401135651816822</v>
      </c>
      <c r="Y3243" s="26">
        <v>5355.7040793804808</v>
      </c>
      <c r="AA3243" s="26">
        <v>9.8635380231482372</v>
      </c>
      <c r="AB3243" s="26">
        <v>5365.5676174036289</v>
      </c>
      <c r="AC3243" s="26">
        <v>4146.9777506482442</v>
      </c>
      <c r="AD3243" s="26">
        <v>862.34106568910317</v>
      </c>
      <c r="AE3243" s="26">
        <v>8650.2043023627702</v>
      </c>
      <c r="AF3243" s="14">
        <v>15627</v>
      </c>
      <c r="AG3243" s="14">
        <v>27207</v>
      </c>
      <c r="AH3243" s="27">
        <v>0.75696152048892229</v>
      </c>
      <c r="AI3243" s="27">
        <v>0.70093775164755434</v>
      </c>
    </row>
    <row r="3244" spans="1:35" x14ac:dyDescent="0.25">
      <c r="A3244" t="s">
        <v>86</v>
      </c>
      <c r="B3244" s="1">
        <v>45428</v>
      </c>
      <c r="C3244" s="8" t="s">
        <v>390</v>
      </c>
      <c r="D3244" s="10" t="s">
        <v>391</v>
      </c>
      <c r="E3244" s="14">
        <v>25349</v>
      </c>
      <c r="F3244" s="14">
        <v>24917</v>
      </c>
      <c r="G3244" s="14">
        <v>12304</v>
      </c>
      <c r="H3244" s="14">
        <v>-12629</v>
      </c>
      <c r="J3244" s="14">
        <v>10473</v>
      </c>
      <c r="N3244" s="14">
        <v>1831</v>
      </c>
      <c r="R3244" s="14">
        <v>-11387</v>
      </c>
      <c r="S3244" s="14">
        <v>-902</v>
      </c>
      <c r="T3244" s="14">
        <v>-370</v>
      </c>
      <c r="V3244" s="25">
        <v>0.90094137604198166</v>
      </c>
      <c r="Y3244" s="26">
        <v>4279.9026731535032</v>
      </c>
      <c r="AA3244" s="26">
        <v>7.0382455652316542</v>
      </c>
      <c r="AB3244" s="26">
        <v>4286.9409187187348</v>
      </c>
      <c r="AC3244" s="26">
        <v>4781.5740702206404</v>
      </c>
      <c r="AD3244" s="26">
        <v>917.04971200534578</v>
      </c>
      <c r="AE3244" s="26">
        <v>8151.46527693403</v>
      </c>
      <c r="AF3244" s="14">
        <v>12304</v>
      </c>
      <c r="AG3244" s="14">
        <v>24963</v>
      </c>
      <c r="AH3244" s="27">
        <v>0.76813033876996883</v>
      </c>
      <c r="AI3244" s="27">
        <v>0.71990078832008575</v>
      </c>
    </row>
    <row r="3245" spans="1:35" x14ac:dyDescent="0.25">
      <c r="A3245" t="s">
        <v>86</v>
      </c>
      <c r="B3245" s="1">
        <v>45429</v>
      </c>
      <c r="C3245" s="8" t="s">
        <v>390</v>
      </c>
      <c r="D3245" s="10" t="s">
        <v>391</v>
      </c>
      <c r="E3245" s="14">
        <v>25002</v>
      </c>
      <c r="F3245" s="14">
        <v>25604</v>
      </c>
      <c r="G3245" s="14">
        <v>10914</v>
      </c>
      <c r="H3245" s="14">
        <v>-14706</v>
      </c>
      <c r="J3245" s="14">
        <v>8544</v>
      </c>
      <c r="N3245" s="14">
        <v>2370</v>
      </c>
      <c r="R3245" s="14">
        <v>-12604</v>
      </c>
      <c r="S3245" s="14">
        <v>-234</v>
      </c>
      <c r="T3245" s="14">
        <v>-1868</v>
      </c>
      <c r="V3245" s="25">
        <v>0.90396974495703819</v>
      </c>
      <c r="Y3245" s="26">
        <v>3503.3327743161781</v>
      </c>
      <c r="AA3245" s="26">
        <v>9.1101267010371458</v>
      </c>
      <c r="AB3245" s="26">
        <v>3512.4429010172166</v>
      </c>
      <c r="AC3245" s="26">
        <v>3862.1458676138523</v>
      </c>
      <c r="AD3245" s="26">
        <v>433.36484705027317</v>
      </c>
      <c r="AE3245" s="26">
        <v>6941.2239215807958</v>
      </c>
      <c r="AF3245" s="14">
        <v>10914</v>
      </c>
      <c r="AG3245" s="14">
        <v>25620</v>
      </c>
      <c r="AH3245" s="27">
        <v>0.70951089137260182</v>
      </c>
      <c r="AI3245" s="27">
        <v>0.59729746612004109</v>
      </c>
    </row>
    <row r="3246" spans="1:35" x14ac:dyDescent="0.25">
      <c r="A3246" t="s">
        <v>86</v>
      </c>
      <c r="B3246" s="1">
        <v>45430</v>
      </c>
      <c r="C3246" s="8" t="s">
        <v>390</v>
      </c>
      <c r="D3246" s="10" t="s">
        <v>391</v>
      </c>
      <c r="E3246" s="14">
        <v>27016</v>
      </c>
      <c r="F3246" s="14">
        <v>26949</v>
      </c>
      <c r="G3246" s="14">
        <v>11427</v>
      </c>
      <c r="H3246" s="14">
        <v>-15538</v>
      </c>
      <c r="J3246" s="14">
        <v>8890</v>
      </c>
      <c r="N3246" s="14">
        <v>2537</v>
      </c>
      <c r="R3246" s="14">
        <v>-11252</v>
      </c>
      <c r="S3246" s="14">
        <v>-837</v>
      </c>
      <c r="T3246" s="14">
        <v>-3449</v>
      </c>
      <c r="V3246" s="25">
        <v>0.90502536929552801</v>
      </c>
      <c r="Y3246" s="26">
        <v>3649.4613734055042</v>
      </c>
      <c r="AA3246" s="26">
        <v>9.7520638989583297</v>
      </c>
      <c r="AB3246" s="26">
        <v>3659.2134373044628</v>
      </c>
      <c r="AC3246" s="26">
        <v>3931.3882158060569</v>
      </c>
      <c r="AD3246" s="26">
        <v>250.73501779095534</v>
      </c>
      <c r="AE3246" s="26">
        <v>7339.8666353195631</v>
      </c>
      <c r="AF3246" s="14">
        <v>11427</v>
      </c>
      <c r="AG3246" s="14">
        <v>26965</v>
      </c>
      <c r="AH3246" s="27">
        <v>0.7059748952612378</v>
      </c>
      <c r="AI3246" s="27">
        <v>0.60009704363279115</v>
      </c>
    </row>
    <row r="3247" spans="1:35" x14ac:dyDescent="0.25">
      <c r="A3247" t="s">
        <v>86</v>
      </c>
      <c r="B3247" s="1">
        <v>45431</v>
      </c>
      <c r="C3247" s="8" t="s">
        <v>390</v>
      </c>
      <c r="D3247" s="10" t="s">
        <v>391</v>
      </c>
      <c r="E3247" s="14">
        <v>26752</v>
      </c>
      <c r="F3247" s="14">
        <v>26206</v>
      </c>
      <c r="G3247" s="14">
        <v>12753</v>
      </c>
      <c r="H3247" s="14">
        <v>-13469</v>
      </c>
      <c r="J3247" s="14">
        <v>10249</v>
      </c>
      <c r="N3247" s="14">
        <v>2504</v>
      </c>
      <c r="R3247" s="14">
        <v>-10457</v>
      </c>
      <c r="S3247" s="14">
        <v>-857</v>
      </c>
      <c r="T3247" s="14">
        <v>-2167</v>
      </c>
      <c r="V3247" s="25">
        <v>0.90651176655648469</v>
      </c>
      <c r="Y3247" s="26">
        <v>4214.2587363978428</v>
      </c>
      <c r="AA3247" s="26">
        <v>9.6252140335008498</v>
      </c>
      <c r="AB3247" s="26">
        <v>4223.8839504313428</v>
      </c>
      <c r="AC3247" s="26">
        <v>3019.7609046169846</v>
      </c>
      <c r="AD3247" s="26">
        <v>410.40337677296827</v>
      </c>
      <c r="AE3247" s="26">
        <v>6833.2414782753594</v>
      </c>
      <c r="AF3247" s="14">
        <v>12753</v>
      </c>
      <c r="AG3247" s="14">
        <v>26234</v>
      </c>
      <c r="AH3247" s="27">
        <v>0.73018576294204862</v>
      </c>
      <c r="AI3247" s="27">
        <v>0.57424337988242058</v>
      </c>
    </row>
    <row r="3248" spans="1:35" x14ac:dyDescent="0.25">
      <c r="A3248" t="s">
        <v>86</v>
      </c>
      <c r="B3248" s="1">
        <v>45432</v>
      </c>
      <c r="C3248" s="8" t="s">
        <v>390</v>
      </c>
      <c r="D3248" s="10" t="s">
        <v>391</v>
      </c>
      <c r="E3248" s="14">
        <v>29796</v>
      </c>
      <c r="F3248" s="14">
        <v>28942</v>
      </c>
      <c r="G3248" s="14">
        <v>15003</v>
      </c>
      <c r="H3248" s="14">
        <v>-13954</v>
      </c>
      <c r="J3248" s="14">
        <v>12513</v>
      </c>
      <c r="N3248" s="14">
        <v>2490</v>
      </c>
      <c r="R3248" s="14">
        <v>-12615</v>
      </c>
      <c r="S3248" s="14">
        <v>-849</v>
      </c>
      <c r="T3248" s="14">
        <v>-500</v>
      </c>
      <c r="V3248" s="25">
        <v>0.90576461548643494</v>
      </c>
      <c r="Y3248" s="26">
        <v>5140.9461193229481</v>
      </c>
      <c r="AA3248" s="26">
        <v>9.5713989390643448</v>
      </c>
      <c r="AB3248" s="26">
        <v>5150.5175182620123</v>
      </c>
      <c r="AC3248" s="26">
        <v>3291.1256961548784</v>
      </c>
      <c r="AD3248" s="26">
        <v>656.85738195273859</v>
      </c>
      <c r="AE3248" s="26">
        <v>7784.7858324641511</v>
      </c>
      <c r="AF3248" s="14">
        <v>15003</v>
      </c>
      <c r="AG3248" s="14">
        <v>28967</v>
      </c>
      <c r="AH3248" s="27">
        <v>0.75684422656207406</v>
      </c>
      <c r="AI3248" s="27">
        <v>0.59248436296361773</v>
      </c>
    </row>
    <row r="3249" spans="1:35" x14ac:dyDescent="0.25">
      <c r="A3249" t="s">
        <v>86</v>
      </c>
      <c r="B3249" s="1">
        <v>45433</v>
      </c>
      <c r="C3249" s="8" t="s">
        <v>390</v>
      </c>
      <c r="D3249" s="10" t="s">
        <v>391</v>
      </c>
      <c r="E3249" s="14">
        <v>27858</v>
      </c>
      <c r="F3249" s="14">
        <v>28126</v>
      </c>
      <c r="G3249" s="14">
        <v>14535</v>
      </c>
      <c r="H3249" s="14">
        <v>-13606</v>
      </c>
      <c r="J3249" s="14">
        <v>12045</v>
      </c>
      <c r="N3249" s="14">
        <v>2490</v>
      </c>
      <c r="R3249" s="14">
        <v>-10273</v>
      </c>
      <c r="S3249" s="14">
        <v>-949</v>
      </c>
      <c r="T3249" s="14">
        <v>-2393</v>
      </c>
      <c r="V3249" s="25">
        <v>0.90635061028551056</v>
      </c>
      <c r="Y3249" s="26">
        <v>4951.8706629210365</v>
      </c>
      <c r="AA3249" s="26">
        <v>9.5713989390643448</v>
      </c>
      <c r="AB3249" s="26">
        <v>4961.4420618601007</v>
      </c>
      <c r="AC3249" s="26">
        <v>3251.0589936317274</v>
      </c>
      <c r="AD3249" s="26">
        <v>533.22993956500761</v>
      </c>
      <c r="AE3249" s="26">
        <v>7679.271115926821</v>
      </c>
      <c r="AF3249" s="14">
        <v>14535</v>
      </c>
      <c r="AG3249" s="14">
        <v>28150</v>
      </c>
      <c r="AH3249" s="27">
        <v>0.75253487433216482</v>
      </c>
      <c r="AI3249" s="27">
        <v>0.60141650755220566</v>
      </c>
    </row>
    <row r="3250" spans="1:35" x14ac:dyDescent="0.25">
      <c r="A3250" t="s">
        <v>86</v>
      </c>
      <c r="B3250" s="1">
        <v>45434</v>
      </c>
      <c r="C3250" s="8" t="s">
        <v>390</v>
      </c>
      <c r="D3250" s="10" t="s">
        <v>391</v>
      </c>
      <c r="E3250" s="14">
        <v>27553</v>
      </c>
      <c r="F3250" s="14">
        <v>27807</v>
      </c>
      <c r="G3250" s="14">
        <v>14683</v>
      </c>
      <c r="H3250" s="14">
        <v>-13140</v>
      </c>
      <c r="J3250" s="14">
        <v>12095</v>
      </c>
      <c r="N3250" s="14">
        <v>2588</v>
      </c>
      <c r="R3250" s="14">
        <v>-10862</v>
      </c>
      <c r="S3250" s="14">
        <v>-1165</v>
      </c>
      <c r="T3250" s="14">
        <v>-1136</v>
      </c>
      <c r="V3250" s="25">
        <v>0.90692886400666628</v>
      </c>
      <c r="Y3250" s="26">
        <v>4975.5987926085336</v>
      </c>
      <c r="AA3250" s="26">
        <v>9.9481046001198905</v>
      </c>
      <c r="AB3250" s="26">
        <v>4985.5468972086537</v>
      </c>
      <c r="AC3250" s="26">
        <v>3620.7064264973042</v>
      </c>
      <c r="AD3250" s="26">
        <v>811.20202684613912</v>
      </c>
      <c r="AE3250" s="26">
        <v>7795.0512968598205</v>
      </c>
      <c r="AF3250" s="14">
        <v>14683</v>
      </c>
      <c r="AG3250" s="14">
        <v>27846</v>
      </c>
      <c r="AH3250" s="27">
        <v>0.74856884836369553</v>
      </c>
      <c r="AI3250" s="27">
        <v>0.61714881814562583</v>
      </c>
    </row>
    <row r="3251" spans="1:35" x14ac:dyDescent="0.25">
      <c r="A3251" t="s">
        <v>86</v>
      </c>
      <c r="B3251" s="1">
        <v>45435</v>
      </c>
      <c r="C3251" s="8" t="s">
        <v>390</v>
      </c>
      <c r="D3251" s="10" t="s">
        <v>391</v>
      </c>
      <c r="E3251" s="14">
        <v>26753</v>
      </c>
      <c r="F3251" s="14">
        <v>26975</v>
      </c>
      <c r="G3251" s="14">
        <v>13291</v>
      </c>
      <c r="H3251" s="14">
        <v>-13700</v>
      </c>
      <c r="J3251" s="14">
        <v>10612</v>
      </c>
      <c r="N3251" s="14">
        <v>2679</v>
      </c>
      <c r="R3251" s="14">
        <v>-11406</v>
      </c>
      <c r="S3251" s="14">
        <v>-1148</v>
      </c>
      <c r="T3251" s="14">
        <v>-1115</v>
      </c>
      <c r="V3251" s="25">
        <v>0.90847490756048199</v>
      </c>
      <c r="Y3251" s="26">
        <v>4372.9693638957433</v>
      </c>
      <c r="AA3251" s="26">
        <v>10.297902713957178</v>
      </c>
      <c r="AB3251" s="26">
        <v>4383.2672666097005</v>
      </c>
      <c r="AC3251" s="26">
        <v>2795.1890946708854</v>
      </c>
      <c r="AD3251" s="26">
        <v>396.4914562663223</v>
      </c>
      <c r="AE3251" s="26">
        <v>6781.9649050142634</v>
      </c>
      <c r="AF3251" s="14">
        <v>13291</v>
      </c>
      <c r="AG3251" s="14">
        <v>26960</v>
      </c>
      <c r="AH3251" s="27">
        <v>0.72706633671755905</v>
      </c>
      <c r="AI3251" s="27">
        <v>0.55458662718444152</v>
      </c>
    </row>
    <row r="3252" spans="1:35" x14ac:dyDescent="0.25">
      <c r="A3252" t="s">
        <v>86</v>
      </c>
      <c r="B3252" s="1">
        <v>45436</v>
      </c>
      <c r="C3252" s="8" t="s">
        <v>390</v>
      </c>
      <c r="D3252" s="10" t="s">
        <v>391</v>
      </c>
      <c r="E3252" s="14">
        <v>26811</v>
      </c>
      <c r="F3252" s="14">
        <v>27066</v>
      </c>
      <c r="G3252" s="14">
        <v>13086</v>
      </c>
      <c r="H3252" s="14">
        <v>-13996</v>
      </c>
      <c r="J3252" s="14">
        <v>10363</v>
      </c>
      <c r="N3252" s="14">
        <v>2723</v>
      </c>
      <c r="R3252" s="14">
        <v>-9820</v>
      </c>
      <c r="S3252" s="14">
        <v>-940</v>
      </c>
      <c r="T3252" s="14">
        <v>-3236</v>
      </c>
      <c r="V3252" s="25">
        <v>0.90602928723232401</v>
      </c>
      <c r="Y3252" s="26">
        <v>4258.8661554320342</v>
      </c>
      <c r="AA3252" s="26">
        <v>10.467035867900487</v>
      </c>
      <c r="AB3252" s="26">
        <v>4269.3331912999356</v>
      </c>
      <c r="AC3252" s="26">
        <v>3778.9778045360117</v>
      </c>
      <c r="AD3252" s="26">
        <v>573.09740495369397</v>
      </c>
      <c r="AE3252" s="26">
        <v>7475.2135908822511</v>
      </c>
      <c r="AF3252" s="14">
        <v>13086</v>
      </c>
      <c r="AG3252" s="14">
        <v>27082</v>
      </c>
      <c r="AH3252" s="27">
        <v>0.71926160325566735</v>
      </c>
      <c r="AI3252" s="27">
        <v>0.60852246461601167</v>
      </c>
    </row>
    <row r="3253" spans="1:35" x14ac:dyDescent="0.25">
      <c r="A3253" t="s">
        <v>86</v>
      </c>
      <c r="B3253" s="1">
        <v>45437</v>
      </c>
      <c r="C3253" s="8" t="s">
        <v>390</v>
      </c>
      <c r="D3253" s="10" t="s">
        <v>391</v>
      </c>
      <c r="E3253" s="14">
        <v>23966</v>
      </c>
      <c r="F3253" s="14">
        <v>25076</v>
      </c>
      <c r="G3253" s="14">
        <v>12515</v>
      </c>
      <c r="H3253" s="14">
        <v>-12577</v>
      </c>
      <c r="J3253" s="14">
        <v>9846</v>
      </c>
      <c r="N3253" s="14">
        <v>2669</v>
      </c>
      <c r="R3253" s="14">
        <v>-7515</v>
      </c>
      <c r="S3253" s="14">
        <v>-1012</v>
      </c>
      <c r="T3253" s="14">
        <v>-4050</v>
      </c>
      <c r="V3253" s="25">
        <v>0.90846360518985758</v>
      </c>
      <c r="Y3253" s="26">
        <v>4057.2673098762311</v>
      </c>
      <c r="AA3253" s="26">
        <v>10.259463360788246</v>
      </c>
      <c r="AB3253" s="26">
        <v>4067.5267732370189</v>
      </c>
      <c r="AC3253" s="26">
        <v>2833.5654588055359</v>
      </c>
      <c r="AD3253" s="26">
        <v>221.48056952362847</v>
      </c>
      <c r="AE3253" s="26">
        <v>6679.6116625189288</v>
      </c>
      <c r="AF3253" s="14">
        <v>12515</v>
      </c>
      <c r="AG3253" s="14">
        <v>25092</v>
      </c>
      <c r="AH3253" s="27">
        <v>0.71652823610178162</v>
      </c>
      <c r="AI3253" s="27">
        <v>0.58688049830314371</v>
      </c>
    </row>
    <row r="3254" spans="1:35" x14ac:dyDescent="0.25">
      <c r="A3254" t="s">
        <v>86</v>
      </c>
      <c r="B3254" s="1">
        <v>45438</v>
      </c>
      <c r="C3254" s="8" t="s">
        <v>390</v>
      </c>
      <c r="D3254" s="10" t="s">
        <v>391</v>
      </c>
      <c r="E3254" s="14">
        <v>24054</v>
      </c>
      <c r="F3254" s="14">
        <v>23996</v>
      </c>
      <c r="G3254" s="14">
        <v>11855</v>
      </c>
      <c r="H3254" s="14">
        <v>-12141</v>
      </c>
      <c r="J3254" s="14">
        <v>9050</v>
      </c>
      <c r="N3254" s="14">
        <v>2805</v>
      </c>
      <c r="R3254" s="14">
        <v>-7497</v>
      </c>
      <c r="S3254" s="14">
        <v>-850</v>
      </c>
      <c r="T3254" s="14">
        <v>-3794</v>
      </c>
      <c r="V3254" s="25">
        <v>0.90563785828047882</v>
      </c>
      <c r="Y3254" s="26">
        <v>3717.6577448441603</v>
      </c>
      <c r="AA3254" s="26">
        <v>10.782238563885738</v>
      </c>
      <c r="AB3254" s="26">
        <v>3728.4399834080464</v>
      </c>
      <c r="AC3254" s="26">
        <v>3300.1537657136746</v>
      </c>
      <c r="AD3254" s="26">
        <v>168.32387044961484</v>
      </c>
      <c r="AE3254" s="26">
        <v>6860.2698786721048</v>
      </c>
      <c r="AF3254" s="14">
        <v>11855</v>
      </c>
      <c r="AG3254" s="14">
        <v>23996</v>
      </c>
      <c r="AH3254" s="27">
        <v>0.69336089044462645</v>
      </c>
      <c r="AI3254" s="27">
        <v>0.63028372145016232</v>
      </c>
    </row>
    <row r="3255" spans="1:35" x14ac:dyDescent="0.25">
      <c r="A3255" t="s">
        <v>86</v>
      </c>
      <c r="B3255" s="1">
        <v>45439</v>
      </c>
      <c r="C3255" s="8" t="s">
        <v>390</v>
      </c>
      <c r="D3255" s="10" t="s">
        <v>391</v>
      </c>
      <c r="E3255" s="14">
        <v>27255</v>
      </c>
      <c r="F3255" s="14">
        <v>26642</v>
      </c>
      <c r="G3255" s="14">
        <v>14498</v>
      </c>
      <c r="H3255" s="14">
        <v>-12160</v>
      </c>
      <c r="J3255" s="14">
        <v>11815</v>
      </c>
      <c r="N3255" s="14">
        <v>2683</v>
      </c>
      <c r="R3255" s="14">
        <v>-6992</v>
      </c>
      <c r="S3255" s="14">
        <v>-851</v>
      </c>
      <c r="T3255" s="14">
        <v>-4330</v>
      </c>
      <c r="V3255" s="25">
        <v>0.90346239030617348</v>
      </c>
      <c r="Y3255" s="26">
        <v>4841.8358453916962</v>
      </c>
      <c r="AA3255" s="26">
        <v>10.313278455224754</v>
      </c>
      <c r="AB3255" s="26">
        <v>4852.1491238469207</v>
      </c>
      <c r="AC3255" s="26">
        <v>4690.4161334153969</v>
      </c>
      <c r="AD3255" s="26">
        <v>347.94578097460078</v>
      </c>
      <c r="AE3255" s="26">
        <v>9194.6194762877185</v>
      </c>
      <c r="AF3255" s="14">
        <v>14498</v>
      </c>
      <c r="AG3255" s="14">
        <v>26671</v>
      </c>
      <c r="AH3255" s="27">
        <v>0.73783590849878589</v>
      </c>
      <c r="AI3255" s="27">
        <v>0.76002557046280339</v>
      </c>
    </row>
    <row r="3256" spans="1:35" x14ac:dyDescent="0.25">
      <c r="A3256" t="s">
        <v>86</v>
      </c>
      <c r="B3256" s="1">
        <v>45440</v>
      </c>
      <c r="C3256" s="8" t="s">
        <v>390</v>
      </c>
      <c r="D3256" s="10" t="s">
        <v>391</v>
      </c>
      <c r="E3256" s="14">
        <v>29549</v>
      </c>
      <c r="F3256" s="14">
        <v>31060</v>
      </c>
      <c r="G3256" s="14">
        <v>15458</v>
      </c>
      <c r="H3256" s="14">
        <v>-15618</v>
      </c>
      <c r="J3256" s="14">
        <v>12789</v>
      </c>
      <c r="N3256" s="14">
        <v>2669</v>
      </c>
      <c r="R3256" s="14">
        <v>-11044</v>
      </c>
      <c r="S3256" s="14">
        <v>-1144</v>
      </c>
      <c r="T3256" s="14">
        <v>-3432</v>
      </c>
      <c r="V3256" s="25">
        <v>0.90535874228710611</v>
      </c>
      <c r="Y3256" s="26">
        <v>5251.9858093956318</v>
      </c>
      <c r="AA3256" s="26">
        <v>10.259463360788247</v>
      </c>
      <c r="AB3256" s="26">
        <v>5262.2452727564214</v>
      </c>
      <c r="AC3256" s="26">
        <v>4613.0710557997463</v>
      </c>
      <c r="AD3256" s="26">
        <v>247.06313584031179</v>
      </c>
      <c r="AE3256" s="26">
        <v>9628.2531927158561</v>
      </c>
      <c r="AF3256" s="14">
        <v>15458</v>
      </c>
      <c r="AG3256" s="14">
        <v>31078</v>
      </c>
      <c r="AH3256" s="27">
        <v>0.75050143441740591</v>
      </c>
      <c r="AI3256" s="27">
        <v>0.68301176245978612</v>
      </c>
    </row>
    <row r="3257" spans="1:35" x14ac:dyDescent="0.25">
      <c r="A3257" t="s">
        <v>86</v>
      </c>
      <c r="B3257" s="1">
        <v>45441</v>
      </c>
      <c r="C3257" s="8" t="s">
        <v>390</v>
      </c>
      <c r="D3257" s="10" t="s">
        <v>391</v>
      </c>
      <c r="E3257" s="14">
        <v>30027</v>
      </c>
      <c r="F3257" s="14">
        <v>30889</v>
      </c>
      <c r="G3257" s="14">
        <v>15515</v>
      </c>
      <c r="H3257" s="14">
        <v>-15390</v>
      </c>
      <c r="J3257" s="14">
        <v>12929</v>
      </c>
      <c r="N3257" s="14">
        <v>2586</v>
      </c>
      <c r="R3257" s="14">
        <v>-8527</v>
      </c>
      <c r="S3257" s="14">
        <v>-1144</v>
      </c>
      <c r="T3257" s="14">
        <v>-5745</v>
      </c>
      <c r="V3257" s="25">
        <v>0.90513748464022969</v>
      </c>
      <c r="Y3257" s="26">
        <v>5308.1812461619384</v>
      </c>
      <c r="AA3257" s="26">
        <v>9.9404167294861026</v>
      </c>
      <c r="AB3257" s="26">
        <v>5318.1216628914244</v>
      </c>
      <c r="AC3257" s="26">
        <v>4535.5703695723187</v>
      </c>
      <c r="AD3257" s="26">
        <v>5.4605159764240669</v>
      </c>
      <c r="AE3257" s="26">
        <v>9848.231516487318</v>
      </c>
      <c r="AF3257" s="14">
        <v>15515</v>
      </c>
      <c r="AG3257" s="14">
        <v>30931</v>
      </c>
      <c r="AH3257" s="27">
        <v>0.75568400776304812</v>
      </c>
      <c r="AI3257" s="27">
        <v>0.70193683249420546</v>
      </c>
    </row>
    <row r="3258" spans="1:35" x14ac:dyDescent="0.25">
      <c r="A3258" t="s">
        <v>86</v>
      </c>
      <c r="B3258" s="1">
        <v>45442</v>
      </c>
      <c r="C3258" s="8" t="s">
        <v>390</v>
      </c>
      <c r="D3258" s="10" t="s">
        <v>391</v>
      </c>
      <c r="E3258" s="14">
        <v>29695</v>
      </c>
      <c r="F3258" s="14">
        <v>29924</v>
      </c>
      <c r="G3258" s="14">
        <v>14888</v>
      </c>
      <c r="H3258" s="14">
        <v>-15052</v>
      </c>
      <c r="J3258" s="14">
        <v>12094</v>
      </c>
      <c r="N3258" s="14">
        <v>2794</v>
      </c>
      <c r="R3258" s="14">
        <v>-9640</v>
      </c>
      <c r="S3258" s="14">
        <v>-1457</v>
      </c>
      <c r="T3258" s="14">
        <v>-4029</v>
      </c>
      <c r="V3258" s="25">
        <v>0.90673268273245033</v>
      </c>
      <c r="Y3258" s="26">
        <v>4974.1112141621934</v>
      </c>
      <c r="AA3258" s="26">
        <v>10.739955275399915</v>
      </c>
      <c r="AB3258" s="26">
        <v>4984.8511694375948</v>
      </c>
      <c r="AC3258" s="26">
        <v>4830.9470423562871</v>
      </c>
      <c r="AD3258" s="26">
        <v>7.0813025217957186</v>
      </c>
      <c r="AE3258" s="26">
        <v>9808.7169092720851</v>
      </c>
      <c r="AF3258" s="14">
        <v>14888</v>
      </c>
      <c r="AG3258" s="14">
        <v>30014</v>
      </c>
      <c r="AH3258" s="27">
        <v>0.73815842189451297</v>
      </c>
      <c r="AI3258" s="27">
        <v>0.72048022497899056</v>
      </c>
    </row>
    <row r="3259" spans="1:35" x14ac:dyDescent="0.25">
      <c r="A3259" t="s">
        <v>86</v>
      </c>
      <c r="B3259" s="1">
        <v>45443</v>
      </c>
      <c r="C3259" s="8" t="s">
        <v>390</v>
      </c>
      <c r="D3259" s="10" t="s">
        <v>391</v>
      </c>
      <c r="E3259" s="14">
        <v>30201</v>
      </c>
      <c r="F3259" s="14">
        <v>30434</v>
      </c>
      <c r="G3259" s="14">
        <v>16085</v>
      </c>
      <c r="H3259" s="14">
        <v>-14365</v>
      </c>
      <c r="J3259" s="14">
        <v>13473</v>
      </c>
      <c r="N3259" s="14">
        <v>2612</v>
      </c>
      <c r="R3259" s="14">
        <v>-11607</v>
      </c>
      <c r="S3259" s="14">
        <v>-1489</v>
      </c>
      <c r="T3259" s="14">
        <v>-1269</v>
      </c>
      <c r="V3259" s="25">
        <v>0.90138248053945824</v>
      </c>
      <c r="Y3259" s="26">
        <v>5508.5802361895112</v>
      </c>
      <c r="AA3259" s="26">
        <v>10.040359047725328</v>
      </c>
      <c r="AB3259" s="26">
        <v>5518.6205952372347</v>
      </c>
      <c r="AC3259" s="26">
        <v>4577.1346244419528</v>
      </c>
      <c r="AD3259" s="26">
        <v>264.26811532276798</v>
      </c>
      <c r="AE3259" s="26">
        <v>9831.4871043564235</v>
      </c>
      <c r="AF3259" s="14">
        <v>16085</v>
      </c>
      <c r="AG3259" s="14">
        <v>30450</v>
      </c>
      <c r="AH3259" s="27">
        <v>0.75638553538526021</v>
      </c>
      <c r="AI3259" s="27">
        <v>0.71181258128099367</v>
      </c>
    </row>
    <row r="3260" spans="1:35" x14ac:dyDescent="0.25">
      <c r="A3260" t="s">
        <v>86</v>
      </c>
      <c r="B3260" s="1">
        <v>45444</v>
      </c>
      <c r="C3260" s="8" t="s">
        <v>390</v>
      </c>
      <c r="D3260" s="10" t="s">
        <v>391</v>
      </c>
      <c r="E3260" s="14">
        <v>28489</v>
      </c>
      <c r="F3260" s="14">
        <v>30135</v>
      </c>
      <c r="G3260" s="14">
        <v>15551</v>
      </c>
      <c r="H3260" s="14">
        <v>-14603</v>
      </c>
      <c r="J3260" s="14">
        <v>13051</v>
      </c>
      <c r="N3260" s="14">
        <v>2500</v>
      </c>
      <c r="R3260" s="14">
        <v>-13099</v>
      </c>
      <c r="S3260" s="14">
        <v>-1575</v>
      </c>
      <c r="T3260" s="14">
        <v>71</v>
      </c>
      <c r="V3260" s="25">
        <v>0.90089402502761096</v>
      </c>
      <c r="Y3260" s="26">
        <v>5333.1494410081341</v>
      </c>
      <c r="AA3260" s="26">
        <v>9.6098382922332775</v>
      </c>
      <c r="AB3260" s="26">
        <v>5342.7592793003678</v>
      </c>
      <c r="AC3260" s="26">
        <v>4401.352165990761</v>
      </c>
      <c r="AD3260" s="26">
        <v>553.34413966099964</v>
      </c>
      <c r="AE3260" s="26">
        <v>9190.7673056301301</v>
      </c>
      <c r="AF3260" s="14">
        <v>15551</v>
      </c>
      <c r="AG3260" s="14">
        <v>30154</v>
      </c>
      <c r="AH3260" s="27">
        <v>0.75742742989718836</v>
      </c>
      <c r="AI3260" s="27">
        <v>0.67195560845454327</v>
      </c>
    </row>
    <row r="3261" spans="1:35" x14ac:dyDescent="0.25">
      <c r="A3261" t="s">
        <v>86</v>
      </c>
      <c r="B3261" s="1">
        <v>45445</v>
      </c>
      <c r="C3261" s="8" t="s">
        <v>390</v>
      </c>
      <c r="D3261" s="10" t="s">
        <v>391</v>
      </c>
      <c r="E3261" s="14">
        <v>28304</v>
      </c>
      <c r="F3261" s="14">
        <v>28463</v>
      </c>
      <c r="G3261" s="14">
        <v>13899</v>
      </c>
      <c r="H3261" s="14">
        <v>-14583</v>
      </c>
      <c r="J3261" s="14">
        <v>11357</v>
      </c>
      <c r="N3261" s="14">
        <v>2542</v>
      </c>
      <c r="R3261" s="14">
        <v>-11366</v>
      </c>
      <c r="S3261" s="14">
        <v>-2090</v>
      </c>
      <c r="T3261" s="14">
        <v>-1174</v>
      </c>
      <c r="V3261" s="25">
        <v>0.90669613592327969</v>
      </c>
      <c r="Y3261" s="26">
        <v>4670.8040459039157</v>
      </c>
      <c r="AA3261" s="26">
        <v>9.7712835755427978</v>
      </c>
      <c r="AB3261" s="26">
        <v>4680.5753294794586</v>
      </c>
      <c r="AC3261" s="26">
        <v>4278.7293143180059</v>
      </c>
      <c r="AD3261" s="26">
        <v>456.69381158856169</v>
      </c>
      <c r="AE3261" s="26">
        <v>8502.6108322089021</v>
      </c>
      <c r="AF3261" s="14">
        <v>13899</v>
      </c>
      <c r="AG3261" s="14">
        <v>28529</v>
      </c>
      <c r="AH3261" s="27">
        <v>0.7424195973003096</v>
      </c>
      <c r="AI3261" s="27">
        <v>0.65705162791911353</v>
      </c>
    </row>
    <row r="3262" spans="1:35" x14ac:dyDescent="0.25">
      <c r="A3262" t="s">
        <v>86</v>
      </c>
      <c r="B3262" s="1">
        <v>45446</v>
      </c>
      <c r="C3262" s="8" t="s">
        <v>390</v>
      </c>
      <c r="D3262" s="10" t="s">
        <v>391</v>
      </c>
      <c r="E3262" s="14">
        <v>30507</v>
      </c>
      <c r="F3262" s="14">
        <v>30906</v>
      </c>
      <c r="G3262" s="14">
        <v>15328</v>
      </c>
      <c r="H3262" s="14">
        <v>-15597</v>
      </c>
      <c r="J3262" s="14">
        <v>13065</v>
      </c>
      <c r="N3262" s="14">
        <v>2263</v>
      </c>
      <c r="R3262" s="14">
        <v>-11608</v>
      </c>
      <c r="S3262" s="14">
        <v>-1477</v>
      </c>
      <c r="T3262" s="14">
        <v>-2543</v>
      </c>
      <c r="V3262" s="25">
        <v>0.90391958147306595</v>
      </c>
      <c r="Y3262" s="26">
        <v>5356.8004154664332</v>
      </c>
      <c r="AA3262" s="26">
        <v>8.698825622129565</v>
      </c>
      <c r="AB3262" s="26">
        <v>5365.4992410885634</v>
      </c>
      <c r="AC3262" s="26">
        <v>4525.8033782611592</v>
      </c>
      <c r="AD3262" s="26">
        <v>389.88265788032857</v>
      </c>
      <c r="AE3262" s="26">
        <v>9501.4199614693898</v>
      </c>
      <c r="AF3262" s="14">
        <v>15328</v>
      </c>
      <c r="AG3262" s="14">
        <v>30956</v>
      </c>
      <c r="AH3262" s="27">
        <v>0.77171757156110832</v>
      </c>
      <c r="AI3262" s="27">
        <v>0.6766707738549762</v>
      </c>
    </row>
    <row r="3263" spans="1:35" x14ac:dyDescent="0.25">
      <c r="A3263" t="s">
        <v>86</v>
      </c>
      <c r="B3263" s="1">
        <v>45447</v>
      </c>
      <c r="C3263" s="8" t="s">
        <v>390</v>
      </c>
      <c r="D3263" s="10" t="s">
        <v>391</v>
      </c>
      <c r="E3263" s="14">
        <v>31152</v>
      </c>
      <c r="F3263" s="14">
        <v>31683</v>
      </c>
      <c r="G3263" s="14">
        <v>15761</v>
      </c>
      <c r="H3263" s="14">
        <v>-15941</v>
      </c>
      <c r="J3263" s="14">
        <v>13802</v>
      </c>
      <c r="N3263" s="14">
        <v>1959</v>
      </c>
      <c r="R3263" s="14">
        <v>-12234</v>
      </c>
      <c r="S3263" s="14">
        <v>-1054</v>
      </c>
      <c r="T3263" s="14">
        <v>-2680</v>
      </c>
      <c r="V3263" s="25">
        <v>0.90511362869500156</v>
      </c>
      <c r="Y3263" s="26">
        <v>5666.4542203411074</v>
      </c>
      <c r="AA3263" s="26">
        <v>7.5302692857939952</v>
      </c>
      <c r="AB3263" s="26">
        <v>5673.9844896269024</v>
      </c>
      <c r="AC3263" s="26">
        <v>4565.4918722334723</v>
      </c>
      <c r="AD3263" s="26">
        <v>303.53889370888277</v>
      </c>
      <c r="AE3263" s="26">
        <v>9935.9374681514946</v>
      </c>
      <c r="AF3263" s="14">
        <v>15761</v>
      </c>
      <c r="AG3263" s="14">
        <v>31729</v>
      </c>
      <c r="AH3263" s="27">
        <v>0.79366662556444778</v>
      </c>
      <c r="AI3263" s="27">
        <v>0.69037683069230504</v>
      </c>
    </row>
    <row r="3264" spans="1:35" x14ac:dyDescent="0.25">
      <c r="A3264" t="s">
        <v>86</v>
      </c>
      <c r="B3264" s="1">
        <v>45448</v>
      </c>
      <c r="C3264" s="8" t="s">
        <v>390</v>
      </c>
      <c r="D3264" s="10" t="s">
        <v>391</v>
      </c>
      <c r="E3264" s="14">
        <v>34012</v>
      </c>
      <c r="F3264" s="14">
        <v>34808</v>
      </c>
      <c r="G3264" s="14">
        <v>18757</v>
      </c>
      <c r="H3264" s="14">
        <v>-16070</v>
      </c>
      <c r="J3264" s="14">
        <v>16331</v>
      </c>
      <c r="N3264" s="14">
        <v>2426</v>
      </c>
      <c r="R3264" s="14">
        <v>-11458</v>
      </c>
      <c r="S3264" s="14">
        <v>-1699</v>
      </c>
      <c r="T3264" s="14">
        <v>-2949</v>
      </c>
      <c r="V3264" s="25">
        <v>0.90660986446739311</v>
      </c>
      <c r="Y3264" s="26">
        <v>6715.8266261836488</v>
      </c>
      <c r="AA3264" s="26">
        <v>9.325387078783173</v>
      </c>
      <c r="AB3264" s="26">
        <v>6725.1520132624319</v>
      </c>
      <c r="AC3264" s="26">
        <v>6235.7107219792897</v>
      </c>
      <c r="AD3264" s="26">
        <v>145.29391282485818</v>
      </c>
      <c r="AE3264" s="26">
        <v>12815.568822416861</v>
      </c>
      <c r="AF3264" s="14">
        <v>18757</v>
      </c>
      <c r="AG3264" s="14">
        <v>34863</v>
      </c>
      <c r="AH3264" s="27">
        <v>0.79044648032620479</v>
      </c>
      <c r="AI3264" s="27">
        <v>0.81041388685072024</v>
      </c>
    </row>
    <row r="3265" spans="1:35" x14ac:dyDescent="0.25">
      <c r="A3265" t="s">
        <v>86</v>
      </c>
      <c r="B3265" s="1">
        <v>45449</v>
      </c>
      <c r="C3265" s="8" t="s">
        <v>390</v>
      </c>
      <c r="D3265" s="10" t="s">
        <v>391</v>
      </c>
      <c r="E3265" s="14">
        <v>36178</v>
      </c>
      <c r="F3265" s="14">
        <v>37555</v>
      </c>
      <c r="G3265" s="14">
        <v>21236</v>
      </c>
      <c r="H3265" s="14">
        <v>-16338</v>
      </c>
      <c r="J3265" s="14">
        <v>19085</v>
      </c>
      <c r="N3265" s="14">
        <v>2151</v>
      </c>
      <c r="R3265" s="14">
        <v>-10978</v>
      </c>
      <c r="S3265" s="14">
        <v>-1597</v>
      </c>
      <c r="T3265" s="14">
        <v>-3792</v>
      </c>
      <c r="V3265" s="25">
        <v>0.90667872452670817</v>
      </c>
      <c r="Y3265" s="26">
        <v>7848.9551294972489</v>
      </c>
      <c r="AA3265" s="26">
        <v>8.2683048666375107</v>
      </c>
      <c r="AB3265" s="26">
        <v>7857.2234343638875</v>
      </c>
      <c r="AC3265" s="26">
        <v>6451.64662271014</v>
      </c>
      <c r="AD3265" s="26">
        <v>264.74954374640197</v>
      </c>
      <c r="AE3265" s="26">
        <v>14044.120513327623</v>
      </c>
      <c r="AF3265" s="14">
        <v>21236</v>
      </c>
      <c r="AG3265" s="14">
        <v>37603</v>
      </c>
      <c r="AH3265" s="27">
        <v>0.81569937501729661</v>
      </c>
      <c r="AI3265" s="27">
        <v>0.8233903934816994</v>
      </c>
    </row>
    <row r="3266" spans="1:35" x14ac:dyDescent="0.25">
      <c r="A3266" t="s">
        <v>86</v>
      </c>
      <c r="B3266" s="1">
        <v>45450</v>
      </c>
      <c r="C3266" s="8" t="s">
        <v>390</v>
      </c>
      <c r="D3266" s="10" t="s">
        <v>391</v>
      </c>
      <c r="E3266" s="14">
        <v>37388</v>
      </c>
      <c r="F3266" s="14">
        <v>38667</v>
      </c>
      <c r="G3266" s="14">
        <v>22069</v>
      </c>
      <c r="H3266" s="14">
        <v>-16617</v>
      </c>
      <c r="J3266" s="14">
        <v>20181</v>
      </c>
      <c r="N3266" s="14">
        <v>1888</v>
      </c>
      <c r="R3266" s="14">
        <v>-13620</v>
      </c>
      <c r="S3266" s="14">
        <v>-1054</v>
      </c>
      <c r="T3266" s="14">
        <v>-1943</v>
      </c>
      <c r="V3266" s="25">
        <v>0.90538854605211838</v>
      </c>
      <c r="Y3266" s="26">
        <v>8287.8891817536805</v>
      </c>
      <c r="AA3266" s="26">
        <v>7.25734987829457</v>
      </c>
      <c r="AB3266" s="26">
        <v>8295.1465316319754</v>
      </c>
      <c r="AC3266" s="26">
        <v>5457.2072919789343</v>
      </c>
      <c r="AD3266" s="26">
        <v>232.33757134656699</v>
      </c>
      <c r="AE3266" s="26">
        <v>13520.016252264346</v>
      </c>
      <c r="AF3266" s="14">
        <v>22069</v>
      </c>
      <c r="AG3266" s="14">
        <v>38686</v>
      </c>
      <c r="AH3266" s="27">
        <v>0.82865766217619674</v>
      </c>
      <c r="AI3266" s="27">
        <v>0.7704724766082568</v>
      </c>
    </row>
    <row r="3267" spans="1:35" x14ac:dyDescent="0.25">
      <c r="A3267" t="s">
        <v>86</v>
      </c>
      <c r="B3267" s="1">
        <v>45451</v>
      </c>
      <c r="C3267" s="8" t="s">
        <v>390</v>
      </c>
      <c r="D3267" s="10" t="s">
        <v>391</v>
      </c>
      <c r="E3267" s="14">
        <v>34161</v>
      </c>
      <c r="F3267" s="14">
        <v>35012</v>
      </c>
      <c r="G3267" s="14">
        <v>19663</v>
      </c>
      <c r="H3267" s="14">
        <v>-15368</v>
      </c>
      <c r="J3267" s="14">
        <v>18174</v>
      </c>
      <c r="N3267" s="14">
        <v>1489</v>
      </c>
      <c r="R3267" s="14">
        <v>-11688</v>
      </c>
      <c r="S3267" s="14">
        <v>-952</v>
      </c>
      <c r="T3267" s="14">
        <v>-2728</v>
      </c>
      <c r="V3267" s="25">
        <v>0.90402477325139541</v>
      </c>
      <c r="Y3267" s="26">
        <v>7452.416393333483</v>
      </c>
      <c r="AA3267" s="26">
        <v>5.72361968685414</v>
      </c>
      <c r="AB3267" s="26">
        <v>7458.1400130203365</v>
      </c>
      <c r="AC3267" s="26">
        <v>5202.6687412628235</v>
      </c>
      <c r="AD3267" s="26">
        <v>436.68840918394062</v>
      </c>
      <c r="AE3267" s="26">
        <v>12224.120345099222</v>
      </c>
      <c r="AF3267" s="14">
        <v>19663</v>
      </c>
      <c r="AG3267" s="14">
        <v>35031</v>
      </c>
      <c r="AH3267" s="27">
        <v>0.83620834234373664</v>
      </c>
      <c r="AI3267" s="27">
        <v>0.76930547786853487</v>
      </c>
    </row>
    <row r="3268" spans="1:35" x14ac:dyDescent="0.25">
      <c r="A3268" t="s">
        <v>86</v>
      </c>
      <c r="B3268" s="1">
        <v>45452</v>
      </c>
      <c r="C3268" s="8" t="s">
        <v>390</v>
      </c>
      <c r="D3268" s="10" t="s">
        <v>391</v>
      </c>
      <c r="E3268" s="14">
        <v>31433</v>
      </c>
      <c r="F3268" s="14">
        <v>30156</v>
      </c>
      <c r="G3268" s="14">
        <v>17465</v>
      </c>
      <c r="H3268" s="14">
        <v>-12710</v>
      </c>
      <c r="J3268" s="14">
        <v>15974</v>
      </c>
      <c r="N3268" s="14">
        <v>1491</v>
      </c>
      <c r="R3268" s="14">
        <v>-9990</v>
      </c>
      <c r="S3268" s="14">
        <v>-955</v>
      </c>
      <c r="T3268" s="14">
        <v>-1783</v>
      </c>
      <c r="V3268" s="25">
        <v>0.90463885310770953</v>
      </c>
      <c r="Y3268" s="26">
        <v>6554.7355279107305</v>
      </c>
      <c r="AA3268" s="26">
        <v>5.7313075574879271</v>
      </c>
      <c r="AB3268" s="26">
        <v>6560.4668354682162</v>
      </c>
      <c r="AC3268" s="26">
        <v>4140.826626278822</v>
      </c>
      <c r="AD3268" s="26">
        <v>527.59627417993727</v>
      </c>
      <c r="AE3268" s="26">
        <v>10173.697187567099</v>
      </c>
      <c r="AF3268" s="14">
        <v>17465</v>
      </c>
      <c r="AG3268" s="14">
        <v>30193</v>
      </c>
      <c r="AH3268" s="27">
        <v>0.82813263067906895</v>
      </c>
      <c r="AI3268" s="27">
        <v>0.74285881805895992</v>
      </c>
    </row>
    <row r="3269" spans="1:35" x14ac:dyDescent="0.25">
      <c r="A3269" t="s">
        <v>86</v>
      </c>
      <c r="B3269" s="1">
        <v>45453</v>
      </c>
      <c r="C3269" s="8" t="s">
        <v>390</v>
      </c>
      <c r="D3269" s="10" t="s">
        <v>391</v>
      </c>
      <c r="E3269" s="14">
        <v>32887</v>
      </c>
      <c r="F3269" s="14">
        <v>31964</v>
      </c>
      <c r="G3269" s="14">
        <v>19496</v>
      </c>
      <c r="H3269" s="14">
        <v>-12487</v>
      </c>
      <c r="J3269" s="14">
        <v>17264</v>
      </c>
      <c r="N3269" s="14">
        <v>2232</v>
      </c>
      <c r="R3269" s="14">
        <v>-12737</v>
      </c>
      <c r="S3269" s="14">
        <v>-912</v>
      </c>
      <c r="T3269" s="14">
        <v>1144</v>
      </c>
      <c r="V3269" s="25">
        <v>0.90363495731476373</v>
      </c>
      <c r="Y3269" s="26">
        <v>7076.2099151246402</v>
      </c>
      <c r="AA3269" s="26">
        <v>8.5796636273058695</v>
      </c>
      <c r="AB3269" s="26">
        <v>7084.7895787519446</v>
      </c>
      <c r="AC3269" s="26">
        <v>5273.7908042423669</v>
      </c>
      <c r="AD3269" s="26">
        <v>840.57100655464876</v>
      </c>
      <c r="AE3269" s="26">
        <v>11518.009376439664</v>
      </c>
      <c r="AF3269" s="14">
        <v>19496</v>
      </c>
      <c r="AG3269" s="14">
        <v>32001</v>
      </c>
      <c r="AH3269" s="27">
        <v>0.80115248261736305</v>
      </c>
      <c r="AI3269" s="27">
        <v>0.79350126031956536</v>
      </c>
    </row>
    <row r="3270" spans="1:35" x14ac:dyDescent="0.25">
      <c r="A3270" t="s">
        <v>86</v>
      </c>
      <c r="B3270" s="1">
        <v>45454</v>
      </c>
      <c r="C3270" s="8" t="s">
        <v>390</v>
      </c>
      <c r="D3270" s="10" t="s">
        <v>391</v>
      </c>
      <c r="E3270" s="14">
        <v>34330</v>
      </c>
      <c r="F3270" s="14">
        <v>34256</v>
      </c>
      <c r="G3270" s="14">
        <v>20880</v>
      </c>
      <c r="H3270" s="14">
        <v>-13395</v>
      </c>
      <c r="J3270" s="14">
        <v>18580</v>
      </c>
      <c r="N3270" s="14">
        <v>2300</v>
      </c>
      <c r="R3270" s="14">
        <v>-13175</v>
      </c>
      <c r="S3270" s="14">
        <v>-896</v>
      </c>
      <c r="T3270" s="14">
        <v>655</v>
      </c>
      <c r="V3270" s="25">
        <v>0.90153039785407296</v>
      </c>
      <c r="Y3270" s="26">
        <v>7597.8784516736096</v>
      </c>
      <c r="AA3270" s="26">
        <v>8.8410512288546137</v>
      </c>
      <c r="AB3270" s="26">
        <v>7606.7195029024642</v>
      </c>
      <c r="AC3270" s="26">
        <v>5671.1521381824896</v>
      </c>
      <c r="AD3270" s="26">
        <v>802.50672714410348</v>
      </c>
      <c r="AE3270" s="26">
        <v>12475.364913940848</v>
      </c>
      <c r="AF3270" s="14">
        <v>20880</v>
      </c>
      <c r="AG3270" s="14">
        <v>34296</v>
      </c>
      <c r="AH3270" s="27">
        <v>0.80315737310770263</v>
      </c>
      <c r="AI3270" s="27">
        <v>0.80194305448367942</v>
      </c>
    </row>
    <row r="3271" spans="1:35" x14ac:dyDescent="0.25">
      <c r="A3271" t="s">
        <v>86</v>
      </c>
      <c r="B3271" s="1">
        <v>45455</v>
      </c>
      <c r="C3271" s="8" t="s">
        <v>390</v>
      </c>
      <c r="D3271" s="10" t="s">
        <v>391</v>
      </c>
      <c r="E3271" s="14">
        <v>37322</v>
      </c>
      <c r="F3271" s="14">
        <v>37963</v>
      </c>
      <c r="G3271" s="14">
        <v>23748</v>
      </c>
      <c r="H3271" s="14">
        <v>-14234</v>
      </c>
      <c r="J3271" s="14">
        <v>21475</v>
      </c>
      <c r="N3271" s="14">
        <v>2273</v>
      </c>
      <c r="R3271" s="14">
        <v>-12190</v>
      </c>
      <c r="S3271" s="14">
        <v>-1381</v>
      </c>
      <c r="T3271" s="14">
        <v>-692</v>
      </c>
      <c r="V3271" s="25">
        <v>0.90499401295351134</v>
      </c>
      <c r="Y3271" s="26">
        <v>8815.4631765005561</v>
      </c>
      <c r="AA3271" s="26">
        <v>8.7372649752984994</v>
      </c>
      <c r="AB3271" s="26">
        <v>8824.2004414758558</v>
      </c>
      <c r="AC3271" s="26">
        <v>6029.5076642341546</v>
      </c>
      <c r="AD3271" s="26">
        <v>770.13118183924121</v>
      </c>
      <c r="AE3271" s="26">
        <v>14083.576923870765</v>
      </c>
      <c r="AF3271" s="14">
        <v>23748</v>
      </c>
      <c r="AG3271" s="14">
        <v>38011</v>
      </c>
      <c r="AH3271" s="27">
        <v>0.8191851430556889</v>
      </c>
      <c r="AI3271" s="27">
        <v>0.81684079234705653</v>
      </c>
    </row>
    <row r="3272" spans="1:35" x14ac:dyDescent="0.25">
      <c r="A3272" t="s">
        <v>86</v>
      </c>
      <c r="B3272" s="1">
        <v>45456</v>
      </c>
      <c r="C3272" s="8" t="s">
        <v>390</v>
      </c>
      <c r="D3272" s="10" t="s">
        <v>391</v>
      </c>
      <c r="E3272" s="14">
        <v>38697</v>
      </c>
      <c r="F3272" s="14">
        <v>39382</v>
      </c>
      <c r="G3272" s="14">
        <v>26839</v>
      </c>
      <c r="H3272" s="14">
        <v>-12562</v>
      </c>
      <c r="J3272" s="14">
        <v>24564</v>
      </c>
      <c r="N3272" s="14">
        <v>2275</v>
      </c>
      <c r="R3272" s="14">
        <v>-13841</v>
      </c>
      <c r="S3272" s="14">
        <v>-1199</v>
      </c>
      <c r="T3272" s="14">
        <v>2451</v>
      </c>
      <c r="V3272" s="25">
        <v>0.904828087222041</v>
      </c>
      <c r="Y3272" s="26">
        <v>10081.645423938009</v>
      </c>
      <c r="AA3272" s="26">
        <v>8.7449528459322821</v>
      </c>
      <c r="AB3272" s="26">
        <v>10090.390376783942</v>
      </c>
      <c r="AC3272" s="26">
        <v>5683.6565978471053</v>
      </c>
      <c r="AD3272" s="26">
        <v>1412.589866826818</v>
      </c>
      <c r="AE3272" s="26">
        <v>14361.457107804226</v>
      </c>
      <c r="AF3272" s="14">
        <v>26839</v>
      </c>
      <c r="AG3272" s="14">
        <v>39428</v>
      </c>
      <c r="AH3272" s="27">
        <v>0.82884893000728088</v>
      </c>
      <c r="AI3272" s="27">
        <v>0.80302210533142315</v>
      </c>
    </row>
    <row r="3273" spans="1:35" x14ac:dyDescent="0.25">
      <c r="A3273" t="s">
        <v>86</v>
      </c>
      <c r="B3273" s="1">
        <v>45457</v>
      </c>
      <c r="C3273" s="8" t="s">
        <v>390</v>
      </c>
      <c r="D3273" s="10" t="s">
        <v>391</v>
      </c>
      <c r="E3273" s="14">
        <v>39142</v>
      </c>
      <c r="F3273" s="14">
        <v>38512</v>
      </c>
      <c r="G3273" s="14">
        <v>25131</v>
      </c>
      <c r="H3273" s="14">
        <v>-13400</v>
      </c>
      <c r="J3273" s="14">
        <v>23319</v>
      </c>
      <c r="N3273" s="14">
        <v>1812</v>
      </c>
      <c r="R3273" s="14">
        <v>-12875</v>
      </c>
      <c r="S3273" s="14">
        <v>-995</v>
      </c>
      <c r="T3273" s="14">
        <v>470</v>
      </c>
      <c r="V3273" s="25">
        <v>0.9045989801104305</v>
      </c>
      <c r="Y3273" s="26">
        <v>9568.2446939586553</v>
      </c>
      <c r="AA3273" s="26">
        <v>6.9652107942106811</v>
      </c>
      <c r="AB3273" s="26">
        <v>9575.2099047528627</v>
      </c>
      <c r="AC3273" s="26">
        <v>5208.8524005015479</v>
      </c>
      <c r="AD3273" s="26">
        <v>977.8255830789974</v>
      </c>
      <c r="AE3273" s="26">
        <v>13806.236722175416</v>
      </c>
      <c r="AF3273" s="14">
        <v>25131</v>
      </c>
      <c r="AG3273" s="14">
        <v>38531</v>
      </c>
      <c r="AH3273" s="27">
        <v>0.83998644145542378</v>
      </c>
      <c r="AI3273" s="27">
        <v>0.78994849867489458</v>
      </c>
    </row>
    <row r="3274" spans="1:35" x14ac:dyDescent="0.25">
      <c r="A3274" t="s">
        <v>86</v>
      </c>
      <c r="B3274" s="1">
        <v>45458</v>
      </c>
      <c r="C3274" s="8" t="s">
        <v>390</v>
      </c>
      <c r="D3274" s="10" t="s">
        <v>391</v>
      </c>
      <c r="E3274" s="14">
        <v>34815</v>
      </c>
      <c r="F3274" s="14">
        <v>34118</v>
      </c>
      <c r="G3274" s="14">
        <v>21408</v>
      </c>
      <c r="H3274" s="14">
        <v>-12729</v>
      </c>
      <c r="J3274" s="14">
        <v>19081</v>
      </c>
      <c r="N3274" s="14">
        <v>2327</v>
      </c>
      <c r="R3274" s="14">
        <v>-8608</v>
      </c>
      <c r="S3274" s="14">
        <v>-1029</v>
      </c>
      <c r="T3274" s="14">
        <v>-3092</v>
      </c>
      <c r="V3274" s="25">
        <v>0.9064845742074582</v>
      </c>
      <c r="Y3274" s="26">
        <v>7845.6297050977082</v>
      </c>
      <c r="AA3274" s="26">
        <v>8.9448374824107333</v>
      </c>
      <c r="AB3274" s="26">
        <v>7854.5745425801215</v>
      </c>
      <c r="AC3274" s="26">
        <v>5293.160853938507</v>
      </c>
      <c r="AD3274" s="26">
        <v>788.74520197437232</v>
      </c>
      <c r="AE3274" s="26">
        <v>12358.990194544254</v>
      </c>
      <c r="AF3274" s="14">
        <v>21408</v>
      </c>
      <c r="AG3274" s="14">
        <v>34137</v>
      </c>
      <c r="AH3274" s="27">
        <v>0.80887295067558795</v>
      </c>
      <c r="AI3274" s="27">
        <v>0.7981626083925405</v>
      </c>
    </row>
    <row r="3275" spans="1:35" x14ac:dyDescent="0.25">
      <c r="A3275" t="s">
        <v>86</v>
      </c>
      <c r="B3275" s="1">
        <v>45459</v>
      </c>
      <c r="C3275" s="8" t="s">
        <v>390</v>
      </c>
      <c r="D3275" s="10" t="s">
        <v>391</v>
      </c>
      <c r="E3275" s="14">
        <v>32547</v>
      </c>
      <c r="F3275" s="14">
        <v>32632</v>
      </c>
      <c r="G3275" s="14">
        <v>22382</v>
      </c>
      <c r="H3275" s="14">
        <v>-10269</v>
      </c>
      <c r="J3275" s="14">
        <v>19836</v>
      </c>
      <c r="N3275" s="14">
        <v>2546</v>
      </c>
      <c r="R3275" s="14">
        <v>-8847</v>
      </c>
      <c r="S3275" s="14">
        <v>-1029</v>
      </c>
      <c r="T3275" s="14">
        <v>-393</v>
      </c>
      <c r="V3275" s="25">
        <v>0.90811565816893824</v>
      </c>
      <c r="Y3275" s="26">
        <v>8170.742438805356</v>
      </c>
      <c r="AA3275" s="26">
        <v>9.7866593168103702</v>
      </c>
      <c r="AB3275" s="26">
        <v>8180.529098122166</v>
      </c>
      <c r="AC3275" s="26">
        <v>4235.0414192320613</v>
      </c>
      <c r="AD3275" s="26">
        <v>1320.7010160976945</v>
      </c>
      <c r="AE3275" s="26">
        <v>11094.869501256529</v>
      </c>
      <c r="AF3275" s="14">
        <v>22382</v>
      </c>
      <c r="AG3275" s="14">
        <v>32651</v>
      </c>
      <c r="AH3275" s="27">
        <v>0.80577955769377585</v>
      </c>
      <c r="AI3275" s="27">
        <v>0.74913390707360172</v>
      </c>
    </row>
    <row r="3276" spans="1:35" x14ac:dyDescent="0.25">
      <c r="A3276" t="s">
        <v>86</v>
      </c>
      <c r="B3276" s="1">
        <v>45460</v>
      </c>
      <c r="C3276" s="8" t="s">
        <v>390</v>
      </c>
      <c r="D3276" s="10" t="s">
        <v>391</v>
      </c>
      <c r="E3276" s="14">
        <v>34655</v>
      </c>
      <c r="F3276" s="14">
        <v>35547</v>
      </c>
      <c r="G3276" s="14">
        <v>23253</v>
      </c>
      <c r="H3276" s="14">
        <v>-12313</v>
      </c>
      <c r="J3276" s="14">
        <v>20706</v>
      </c>
      <c r="N3276" s="14">
        <v>2547</v>
      </c>
      <c r="R3276" s="14">
        <v>-12395</v>
      </c>
      <c r="S3276" s="14">
        <v>-906</v>
      </c>
      <c r="T3276" s="14">
        <v>966</v>
      </c>
      <c r="V3276" s="25">
        <v>0.90871184400067517</v>
      </c>
      <c r="Y3276" s="26">
        <v>8534.7077690840051</v>
      </c>
      <c r="AA3276" s="26">
        <v>9.7905032521272641</v>
      </c>
      <c r="AB3276" s="26">
        <v>8544.49827233613</v>
      </c>
      <c r="AC3276" s="26">
        <v>4265.1049908907244</v>
      </c>
      <c r="AD3276" s="26">
        <v>1360.3129381868821</v>
      </c>
      <c r="AE3276" s="26">
        <v>11449.290325039974</v>
      </c>
      <c r="AF3276" s="14">
        <v>23253</v>
      </c>
      <c r="AG3276" s="14">
        <v>35588</v>
      </c>
      <c r="AH3276" s="27">
        <v>0.8101050092959049</v>
      </c>
      <c r="AI3276" s="27">
        <v>0.70926532641310625</v>
      </c>
    </row>
    <row r="3277" spans="1:35" x14ac:dyDescent="0.25">
      <c r="A3277" t="s">
        <v>86</v>
      </c>
      <c r="B3277" s="1">
        <v>45461</v>
      </c>
      <c r="C3277" s="8" t="s">
        <v>390</v>
      </c>
      <c r="D3277" s="10" t="s">
        <v>391</v>
      </c>
      <c r="E3277" s="14">
        <v>34285</v>
      </c>
      <c r="F3277" s="14">
        <v>34740</v>
      </c>
      <c r="G3277" s="14">
        <v>22274</v>
      </c>
      <c r="H3277" s="14">
        <v>-12485</v>
      </c>
      <c r="J3277" s="14">
        <v>19692</v>
      </c>
      <c r="N3277" s="14">
        <v>2582</v>
      </c>
      <c r="R3277" s="14">
        <v>-11316</v>
      </c>
      <c r="S3277" s="14">
        <v>-1253</v>
      </c>
      <c r="T3277" s="14">
        <v>54</v>
      </c>
      <c r="V3277" s="25">
        <v>0.90830849518821632</v>
      </c>
      <c r="Y3277" s="26">
        <v>8113.1491537073762</v>
      </c>
      <c r="AA3277" s="26">
        <v>9.9250409882185266</v>
      </c>
      <c r="AB3277" s="26">
        <v>8123.074194695595</v>
      </c>
      <c r="AC3277" s="26">
        <v>4210.6512437439678</v>
      </c>
      <c r="AD3277" s="26">
        <v>1049.4408428618469</v>
      </c>
      <c r="AE3277" s="26">
        <v>11284.284595577712</v>
      </c>
      <c r="AF3277" s="14">
        <v>22274</v>
      </c>
      <c r="AG3277" s="14">
        <v>34789</v>
      </c>
      <c r="AH3277" s="27">
        <v>0.80399981283603317</v>
      </c>
      <c r="AI3277" s="27">
        <v>0.71509843643400306</v>
      </c>
    </row>
    <row r="3278" spans="1:35" x14ac:dyDescent="0.25">
      <c r="A3278" t="s">
        <v>86</v>
      </c>
      <c r="B3278" s="1">
        <v>45462</v>
      </c>
      <c r="C3278" s="8" t="s">
        <v>390</v>
      </c>
      <c r="D3278" s="10" t="s">
        <v>391</v>
      </c>
      <c r="E3278" s="14">
        <v>35432</v>
      </c>
      <c r="F3278" s="14">
        <v>35400</v>
      </c>
      <c r="G3278" s="14">
        <v>23873</v>
      </c>
      <c r="H3278" s="14">
        <v>-11546</v>
      </c>
      <c r="J3278" s="14">
        <v>21569</v>
      </c>
      <c r="N3278" s="14">
        <v>2304</v>
      </c>
      <c r="R3278" s="14">
        <v>-13860</v>
      </c>
      <c r="S3278" s="14">
        <v>-866</v>
      </c>
      <c r="T3278" s="14">
        <v>3156</v>
      </c>
      <c r="V3278" s="25">
        <v>0.90516591488613007</v>
      </c>
      <c r="Y3278" s="26">
        <v>8855.7318804052138</v>
      </c>
      <c r="AA3278" s="26">
        <v>8.8564269701221896</v>
      </c>
      <c r="AB3278" s="26">
        <v>8864.5883073753357</v>
      </c>
      <c r="AC3278" s="26">
        <v>4034.0887678954123</v>
      </c>
      <c r="AD3278" s="26">
        <v>1685.6327277778719</v>
      </c>
      <c r="AE3278" s="26">
        <v>11213.044347492876</v>
      </c>
      <c r="AF3278" s="14">
        <v>23873</v>
      </c>
      <c r="AG3278" s="14">
        <v>35443</v>
      </c>
      <c r="AH3278" s="27">
        <v>0.81862558849770917</v>
      </c>
      <c r="AI3278" s="27">
        <v>0.69747204890584158</v>
      </c>
    </row>
    <row r="3279" spans="1:35" x14ac:dyDescent="0.25">
      <c r="A3279" t="s">
        <v>86</v>
      </c>
      <c r="B3279" s="1">
        <v>45463</v>
      </c>
      <c r="C3279" s="8" t="s">
        <v>390</v>
      </c>
      <c r="D3279" s="10" t="s">
        <v>391</v>
      </c>
      <c r="E3279" s="14">
        <v>32094</v>
      </c>
      <c r="F3279" s="14">
        <v>31836</v>
      </c>
      <c r="G3279" s="14">
        <v>20575</v>
      </c>
      <c r="H3279" s="14">
        <v>-11281</v>
      </c>
      <c r="J3279" s="14">
        <v>18869</v>
      </c>
      <c r="N3279" s="14">
        <v>1706</v>
      </c>
      <c r="R3279" s="14">
        <v>-12275</v>
      </c>
      <c r="S3279" s="14">
        <v>-863</v>
      </c>
      <c r="T3279" s="14">
        <v>1799</v>
      </c>
      <c r="V3279" s="25">
        <v>0.90517077506159083</v>
      </c>
      <c r="Y3279" s="26">
        <v>7747.2160075827842</v>
      </c>
      <c r="AA3279" s="26">
        <v>6.5577536506199898</v>
      </c>
      <c r="AB3279" s="26">
        <v>7753.7737612334031</v>
      </c>
      <c r="AC3279" s="26">
        <v>3402.6968813975427</v>
      </c>
      <c r="AD3279" s="26">
        <v>948.12049650561585</v>
      </c>
      <c r="AE3279" s="26">
        <v>10208.350146125329</v>
      </c>
      <c r="AF3279" s="14">
        <v>20575</v>
      </c>
      <c r="AG3279" s="14">
        <v>31914</v>
      </c>
      <c r="AH3279" s="27">
        <v>0.83082015598981218</v>
      </c>
      <c r="AI3279" s="27">
        <v>0.70519310958046066</v>
      </c>
    </row>
    <row r="3280" spans="1:35" x14ac:dyDescent="0.25">
      <c r="A3280" t="s">
        <v>86</v>
      </c>
      <c r="B3280" s="1">
        <v>45464</v>
      </c>
      <c r="C3280" s="8" t="s">
        <v>390</v>
      </c>
      <c r="D3280" s="10" t="s">
        <v>391</v>
      </c>
      <c r="E3280" s="14">
        <v>31949</v>
      </c>
      <c r="F3280" s="14">
        <v>31248</v>
      </c>
      <c r="G3280" s="14">
        <v>21473</v>
      </c>
      <c r="H3280" s="14">
        <v>-9795</v>
      </c>
      <c r="J3280" s="14">
        <v>20544</v>
      </c>
      <c r="N3280" s="14">
        <v>929</v>
      </c>
      <c r="R3280" s="14">
        <v>-12471</v>
      </c>
      <c r="S3280" s="14">
        <v>-882</v>
      </c>
      <c r="T3280" s="14">
        <v>3558</v>
      </c>
      <c r="V3280" s="25">
        <v>0.9071443709535888</v>
      </c>
      <c r="Y3280" s="26">
        <v>8453.3270844274848</v>
      </c>
      <c r="AA3280" s="26">
        <v>3.5710159093938865</v>
      </c>
      <c r="AB3280" s="26">
        <v>8456.898100336879</v>
      </c>
      <c r="AC3280" s="26">
        <v>4334.7341702245621</v>
      </c>
      <c r="AD3280" s="26">
        <v>1309.0773664702335</v>
      </c>
      <c r="AE3280" s="26">
        <v>11482.554904091206</v>
      </c>
      <c r="AF3280" s="14">
        <v>21473</v>
      </c>
      <c r="AG3280" s="14">
        <v>31268</v>
      </c>
      <c r="AH3280" s="27">
        <v>0.86826464350415355</v>
      </c>
      <c r="AI3280" s="27">
        <v>0.80960311477093361</v>
      </c>
    </row>
    <row r="3281" spans="1:35" x14ac:dyDescent="0.25">
      <c r="A3281" t="s">
        <v>86</v>
      </c>
      <c r="B3281" s="1">
        <v>45465</v>
      </c>
      <c r="C3281" s="8" t="s">
        <v>390</v>
      </c>
      <c r="D3281" s="10" t="s">
        <v>391</v>
      </c>
      <c r="E3281" s="14">
        <v>32171</v>
      </c>
      <c r="F3281" s="14">
        <v>32973</v>
      </c>
      <c r="G3281" s="14">
        <v>22919</v>
      </c>
      <c r="H3281" s="14">
        <v>-10074</v>
      </c>
      <c r="J3281" s="14">
        <v>20727</v>
      </c>
      <c r="N3281" s="14">
        <v>2192</v>
      </c>
      <c r="R3281" s="14">
        <v>-11378</v>
      </c>
      <c r="S3281" s="14">
        <v>-883</v>
      </c>
      <c r="T3281" s="14">
        <v>2187</v>
      </c>
      <c r="V3281" s="25">
        <v>0.9060137759593494</v>
      </c>
      <c r="Y3281" s="26">
        <v>8517.997448226648</v>
      </c>
      <c r="AA3281" s="26">
        <v>8.4259062146301371</v>
      </c>
      <c r="AB3281" s="26">
        <v>8526.42335444128</v>
      </c>
      <c r="AC3281" s="26">
        <v>5388.6664848037835</v>
      </c>
      <c r="AD3281" s="26">
        <v>1290.4969239435054</v>
      </c>
      <c r="AE3281" s="26">
        <v>12624.592915301557</v>
      </c>
      <c r="AF3281" s="14">
        <v>22919</v>
      </c>
      <c r="AG3281" s="14">
        <v>32993</v>
      </c>
      <c r="AH3281" s="27">
        <v>0.82017206054663527</v>
      </c>
      <c r="AI3281" s="27">
        <v>0.84358591316134079</v>
      </c>
    </row>
    <row r="3282" spans="1:35" x14ac:dyDescent="0.25">
      <c r="A3282" t="s">
        <v>86</v>
      </c>
      <c r="B3282" s="1">
        <v>45466</v>
      </c>
      <c r="C3282" s="8" t="s">
        <v>390</v>
      </c>
      <c r="D3282" s="10" t="s">
        <v>391</v>
      </c>
      <c r="E3282" s="14">
        <v>32566</v>
      </c>
      <c r="F3282" s="14">
        <v>34182</v>
      </c>
      <c r="G3282" s="14">
        <v>23972</v>
      </c>
      <c r="H3282" s="14">
        <v>-10230</v>
      </c>
      <c r="J3282" s="14">
        <v>21695</v>
      </c>
      <c r="N3282" s="14">
        <v>2277</v>
      </c>
      <c r="R3282" s="14">
        <v>-10253</v>
      </c>
      <c r="S3282" s="14">
        <v>-876</v>
      </c>
      <c r="T3282" s="14">
        <v>874</v>
      </c>
      <c r="V3282" s="25">
        <v>0.90352330093043898</v>
      </c>
      <c r="Y3282" s="26">
        <v>8891.3000942048366</v>
      </c>
      <c r="AA3282" s="26">
        <v>8.7526407165660682</v>
      </c>
      <c r="AB3282" s="26">
        <v>8900.0527349214044</v>
      </c>
      <c r="AC3282" s="26">
        <v>6114.750169505407</v>
      </c>
      <c r="AD3282" s="26">
        <v>1335.2572570416207</v>
      </c>
      <c r="AE3282" s="26">
        <v>13679.54564738519</v>
      </c>
      <c r="AF3282" s="14">
        <v>23972</v>
      </c>
      <c r="AG3282" s="14">
        <v>34227</v>
      </c>
      <c r="AH3282" s="27">
        <v>0.81850635159612983</v>
      </c>
      <c r="AI3282" s="27">
        <v>0.88112308777100934</v>
      </c>
    </row>
    <row r="3283" spans="1:35" x14ac:dyDescent="0.25">
      <c r="A3283" t="s">
        <v>86</v>
      </c>
      <c r="B3283" s="1">
        <v>45467</v>
      </c>
      <c r="C3283" s="8" t="s">
        <v>390</v>
      </c>
      <c r="D3283" s="10" t="s">
        <v>391</v>
      </c>
      <c r="E3283" s="14">
        <v>37738</v>
      </c>
      <c r="F3283" s="14">
        <v>38220</v>
      </c>
      <c r="G3283" s="14">
        <v>22047</v>
      </c>
      <c r="H3283" s="14">
        <v>-16192</v>
      </c>
      <c r="J3283" s="14">
        <v>19842</v>
      </c>
      <c r="N3283" s="14">
        <v>2205</v>
      </c>
      <c r="R3283" s="14">
        <v>-13436</v>
      </c>
      <c r="S3283" s="14">
        <v>-1568</v>
      </c>
      <c r="T3283" s="14">
        <v>-1221</v>
      </c>
      <c r="V3283" s="25">
        <v>0.90402787597491507</v>
      </c>
      <c r="Y3283" s="26">
        <v>8136.4231092407144</v>
      </c>
      <c r="AA3283" s="26">
        <v>8.4758773737497499</v>
      </c>
      <c r="AB3283" s="26">
        <v>8144.8989866144648</v>
      </c>
      <c r="AC3283" s="26">
        <v>6552.3887791374054</v>
      </c>
      <c r="AD3283" s="26">
        <v>395.44140708738729</v>
      </c>
      <c r="AE3283" s="26">
        <v>14301.846358664485</v>
      </c>
      <c r="AF3283" s="14">
        <v>22047</v>
      </c>
      <c r="AG3283" s="14">
        <v>38272</v>
      </c>
      <c r="AH3283" s="27">
        <v>0.81446034398648248</v>
      </c>
      <c r="AI3283" s="27">
        <v>0.82384345002191928</v>
      </c>
    </row>
    <row r="3284" spans="1:35" x14ac:dyDescent="0.25">
      <c r="A3284" t="s">
        <v>86</v>
      </c>
      <c r="B3284" s="1">
        <v>45468</v>
      </c>
      <c r="C3284" s="8" t="s">
        <v>390</v>
      </c>
      <c r="D3284" s="10" t="s">
        <v>391</v>
      </c>
      <c r="E3284" s="14">
        <v>40369</v>
      </c>
      <c r="F3284" s="14">
        <v>40778</v>
      </c>
      <c r="G3284" s="14">
        <v>26351</v>
      </c>
      <c r="H3284" s="14">
        <v>-14446</v>
      </c>
      <c r="J3284" s="14">
        <v>24066</v>
      </c>
      <c r="N3284" s="14">
        <v>2285</v>
      </c>
      <c r="R3284" s="14">
        <v>-13190</v>
      </c>
      <c r="S3284" s="14">
        <v>-2027</v>
      </c>
      <c r="T3284" s="14">
        <v>729</v>
      </c>
      <c r="V3284" s="25">
        <v>0.90241885484917683</v>
      </c>
      <c r="Y3284" s="26">
        <v>9850.9548860122322</v>
      </c>
      <c r="AA3284" s="26">
        <v>8.7833921991012165</v>
      </c>
      <c r="AB3284" s="26">
        <v>9859.7382782113309</v>
      </c>
      <c r="AC3284" s="26">
        <v>7005.9915756058099</v>
      </c>
      <c r="AD3284" s="26">
        <v>1062.7039523859999</v>
      </c>
      <c r="AE3284" s="26">
        <v>15803.025901431143</v>
      </c>
      <c r="AF3284" s="14">
        <v>26351</v>
      </c>
      <c r="AG3284" s="14">
        <v>40839</v>
      </c>
      <c r="AH3284" s="27">
        <v>0.82490137766727123</v>
      </c>
      <c r="AI3284" s="27">
        <v>0.85309794468065148</v>
      </c>
    </row>
    <row r="3285" spans="1:35" x14ac:dyDescent="0.25">
      <c r="A3285" t="s">
        <v>86</v>
      </c>
      <c r="B3285" s="1">
        <v>45469</v>
      </c>
      <c r="C3285" s="8" t="s">
        <v>390</v>
      </c>
      <c r="D3285" s="10" t="s">
        <v>391</v>
      </c>
      <c r="E3285" s="14">
        <v>39216</v>
      </c>
      <c r="F3285" s="14">
        <v>40254</v>
      </c>
      <c r="G3285" s="14">
        <v>25940</v>
      </c>
      <c r="H3285" s="14">
        <v>-14330</v>
      </c>
      <c r="J3285" s="14">
        <v>24232</v>
      </c>
      <c r="N3285" s="14">
        <v>1708</v>
      </c>
      <c r="R3285" s="14">
        <v>-14036</v>
      </c>
      <c r="S3285" s="14">
        <v>-1962</v>
      </c>
      <c r="T3285" s="14">
        <v>1661</v>
      </c>
      <c r="V3285" s="25">
        <v>0.90320087855736897</v>
      </c>
      <c r="Y3285" s="26">
        <v>9927.4993827517519</v>
      </c>
      <c r="AA3285" s="26">
        <v>6.5654415212537742</v>
      </c>
      <c r="AB3285" s="26">
        <v>9934.064824273004</v>
      </c>
      <c r="AC3285" s="26">
        <v>6612.7938628529273</v>
      </c>
      <c r="AD3285" s="26">
        <v>1103.232525138704</v>
      </c>
      <c r="AE3285" s="26">
        <v>15443.626161987229</v>
      </c>
      <c r="AF3285" s="14">
        <v>25940</v>
      </c>
      <c r="AG3285" s="14">
        <v>40277</v>
      </c>
      <c r="AH3285" s="27">
        <v>0.84428828037350612</v>
      </c>
      <c r="AI3285" s="27">
        <v>0.8453292725188144</v>
      </c>
    </row>
    <row r="3286" spans="1:35" x14ac:dyDescent="0.25">
      <c r="A3286" t="s">
        <v>86</v>
      </c>
      <c r="B3286" s="1">
        <v>45470</v>
      </c>
      <c r="C3286" s="8" t="s">
        <v>390</v>
      </c>
      <c r="D3286" s="10" t="s">
        <v>391</v>
      </c>
      <c r="E3286" s="14">
        <v>34780</v>
      </c>
      <c r="F3286" s="14">
        <v>35581</v>
      </c>
      <c r="G3286" s="14">
        <v>24606</v>
      </c>
      <c r="H3286" s="14">
        <v>-10991</v>
      </c>
      <c r="J3286" s="14">
        <v>23223</v>
      </c>
      <c r="N3286" s="14">
        <v>1383</v>
      </c>
      <c r="R3286" s="14">
        <v>-13006</v>
      </c>
      <c r="S3286" s="14">
        <v>-1981</v>
      </c>
      <c r="T3286" s="14">
        <v>3953</v>
      </c>
      <c r="V3286" s="25">
        <v>0.90598298462700688</v>
      </c>
      <c r="Y3286" s="26">
        <v>9543.432814722255</v>
      </c>
      <c r="AA3286" s="26">
        <v>5.3161625432634505</v>
      </c>
      <c r="AB3286" s="26">
        <v>9548.7489772655172</v>
      </c>
      <c r="AC3286" s="26">
        <v>5385.0856854920066</v>
      </c>
      <c r="AD3286" s="26">
        <v>1665.388095206752</v>
      </c>
      <c r="AE3286" s="26">
        <v>13268.446567550773</v>
      </c>
      <c r="AF3286" s="14">
        <v>24606</v>
      </c>
      <c r="AG3286" s="14">
        <v>35640</v>
      </c>
      <c r="AH3286" s="27">
        <v>0.85553779445091049</v>
      </c>
      <c r="AI3286" s="27">
        <v>0.82075989539152028</v>
      </c>
    </row>
    <row r="3287" spans="1:35" x14ac:dyDescent="0.25">
      <c r="A3287" t="s">
        <v>86</v>
      </c>
      <c r="B3287" s="1">
        <v>45471</v>
      </c>
      <c r="C3287" s="8" t="s">
        <v>390</v>
      </c>
      <c r="D3287" s="10" t="s">
        <v>391</v>
      </c>
      <c r="E3287" s="14">
        <v>38049</v>
      </c>
      <c r="F3287" s="14">
        <v>37789</v>
      </c>
      <c r="G3287" s="14">
        <v>25903</v>
      </c>
      <c r="H3287" s="14">
        <v>-11902</v>
      </c>
      <c r="J3287" s="14">
        <v>24053</v>
      </c>
      <c r="N3287" s="14">
        <v>1850</v>
      </c>
      <c r="R3287" s="14">
        <v>-13115</v>
      </c>
      <c r="S3287" s="14">
        <v>-1133</v>
      </c>
      <c r="T3287" s="14">
        <v>2346</v>
      </c>
      <c r="V3287" s="25">
        <v>0.90437391890527663</v>
      </c>
      <c r="Y3287" s="26">
        <v>9866.963862900915</v>
      </c>
      <c r="AA3287" s="26">
        <v>7.1112803362526265</v>
      </c>
      <c r="AB3287" s="26">
        <v>9874.0751432371671</v>
      </c>
      <c r="AC3287" s="26">
        <v>4763.0069414332793</v>
      </c>
      <c r="AD3287" s="26">
        <v>1233.079645912085</v>
      </c>
      <c r="AE3287" s="26">
        <v>13404.002438758365</v>
      </c>
      <c r="AF3287" s="14">
        <v>25903</v>
      </c>
      <c r="AG3287" s="14">
        <v>37805</v>
      </c>
      <c r="AH3287" s="27">
        <v>0.84038850875510651</v>
      </c>
      <c r="AI3287" s="27">
        <v>0.78166199858578134</v>
      </c>
    </row>
    <row r="3288" spans="1:35" x14ac:dyDescent="0.25">
      <c r="A3288" t="s">
        <v>86</v>
      </c>
      <c r="B3288" s="1">
        <v>45472</v>
      </c>
      <c r="C3288" s="8" t="s">
        <v>390</v>
      </c>
      <c r="D3288" s="10" t="s">
        <v>391</v>
      </c>
      <c r="E3288" s="14">
        <v>38080</v>
      </c>
      <c r="F3288" s="14">
        <v>38225</v>
      </c>
      <c r="G3288" s="14">
        <v>26337</v>
      </c>
      <c r="H3288" s="14">
        <v>-11903</v>
      </c>
      <c r="J3288" s="14">
        <v>24379</v>
      </c>
      <c r="N3288" s="14">
        <v>1958</v>
      </c>
      <c r="R3288" s="14">
        <v>-13809</v>
      </c>
      <c r="S3288" s="14">
        <v>-1186</v>
      </c>
      <c r="T3288" s="14">
        <v>3092</v>
      </c>
      <c r="V3288" s="25">
        <v>0.90417279032079645</v>
      </c>
      <c r="Y3288" s="26">
        <v>9998.4706911987996</v>
      </c>
      <c r="AA3288" s="26">
        <v>7.526425350477103</v>
      </c>
      <c r="AB3288" s="26">
        <v>10005.997116549275</v>
      </c>
      <c r="AC3288" s="26">
        <v>4782.2466670244448</v>
      </c>
      <c r="AD3288" s="26">
        <v>1424.0287914755727</v>
      </c>
      <c r="AE3288" s="26">
        <v>13364.21499209815</v>
      </c>
      <c r="AF3288" s="14">
        <v>26337</v>
      </c>
      <c r="AG3288" s="14">
        <v>38240</v>
      </c>
      <c r="AH3288" s="27">
        <v>0.83758291996380985</v>
      </c>
      <c r="AI3288" s="27">
        <v>0.77047635083366695</v>
      </c>
    </row>
    <row r="3289" spans="1:35" x14ac:dyDescent="0.25">
      <c r="A3289" t="s">
        <v>86</v>
      </c>
      <c r="B3289" s="1">
        <v>45473</v>
      </c>
      <c r="C3289" s="8" t="s">
        <v>390</v>
      </c>
      <c r="D3289" s="10" t="s">
        <v>391</v>
      </c>
      <c r="E3289" s="14">
        <v>35944</v>
      </c>
      <c r="F3289" s="14">
        <v>33489</v>
      </c>
      <c r="G3289" s="14">
        <v>22536</v>
      </c>
      <c r="H3289" s="14">
        <v>-10968</v>
      </c>
      <c r="J3289" s="14">
        <v>21176</v>
      </c>
      <c r="N3289" s="14">
        <v>1360</v>
      </c>
      <c r="R3289" s="14">
        <v>-11593</v>
      </c>
      <c r="S3289" s="14">
        <v>-1363</v>
      </c>
      <c r="T3289" s="14">
        <v>1964</v>
      </c>
      <c r="V3289" s="25">
        <v>0.90490058969788312</v>
      </c>
      <c r="Y3289" s="26">
        <v>8691.8266583095374</v>
      </c>
      <c r="AA3289" s="26">
        <v>5.2277520309749033</v>
      </c>
      <c r="AB3289" s="26">
        <v>8697.0544103405136</v>
      </c>
      <c r="AC3289" s="26">
        <v>4468.1227125018195</v>
      </c>
      <c r="AD3289" s="26">
        <v>1236.7906015881942</v>
      </c>
      <c r="AE3289" s="26">
        <v>11928.386521254137</v>
      </c>
      <c r="AF3289" s="14">
        <v>22536</v>
      </c>
      <c r="AG3289" s="14">
        <v>33528</v>
      </c>
      <c r="AH3289" s="27">
        <v>0.85080316356606767</v>
      </c>
      <c r="AI3289" s="27">
        <v>0.78434620294939428</v>
      </c>
    </row>
    <row r="3290" spans="1:35" x14ac:dyDescent="0.25">
      <c r="A3290" t="s">
        <v>86</v>
      </c>
      <c r="B3290" s="1">
        <v>45474</v>
      </c>
      <c r="C3290" s="8" t="s">
        <v>390</v>
      </c>
      <c r="D3290" s="10" t="s">
        <v>391</v>
      </c>
      <c r="E3290" s="14">
        <v>36755</v>
      </c>
      <c r="F3290" s="14">
        <v>35737</v>
      </c>
      <c r="G3290" s="14">
        <v>23583</v>
      </c>
      <c r="H3290" s="14">
        <v>-12175</v>
      </c>
      <c r="J3290" s="14">
        <v>22715</v>
      </c>
      <c r="N3290" s="14">
        <v>868</v>
      </c>
      <c r="R3290" s="14">
        <v>-11837</v>
      </c>
      <c r="S3290" s="14">
        <v>-1650</v>
      </c>
      <c r="T3290" s="14">
        <v>1275</v>
      </c>
      <c r="V3290" s="25">
        <v>0.9046105888980821</v>
      </c>
      <c r="Y3290" s="26">
        <v>9320.5312148215689</v>
      </c>
      <c r="AA3290" s="26">
        <v>3.3365358550633939</v>
      </c>
      <c r="AB3290" s="26">
        <v>9323.8677506766307</v>
      </c>
      <c r="AC3290" s="26">
        <v>4399.3408460911505</v>
      </c>
      <c r="AD3290" s="26">
        <v>711.06289264070699</v>
      </c>
      <c r="AE3290" s="26">
        <v>13012.145704127075</v>
      </c>
      <c r="AF3290" s="14">
        <v>23583</v>
      </c>
      <c r="AG3290" s="14">
        <v>35795</v>
      </c>
      <c r="AH3290" s="27">
        <v>0.8716272450704623</v>
      </c>
      <c r="AI3290" s="27">
        <v>0.80142021685242715</v>
      </c>
    </row>
    <row r="3291" spans="1:35" x14ac:dyDescent="0.25">
      <c r="A3291" t="s">
        <v>86</v>
      </c>
      <c r="B3291" s="1">
        <v>45475</v>
      </c>
      <c r="C3291" s="8" t="s">
        <v>390</v>
      </c>
      <c r="D3291" s="10" t="s">
        <v>391</v>
      </c>
      <c r="E3291" s="14">
        <v>38501</v>
      </c>
      <c r="F3291" s="14">
        <v>36495</v>
      </c>
      <c r="G3291" s="14">
        <v>24900</v>
      </c>
      <c r="H3291" s="14">
        <v>-11616</v>
      </c>
      <c r="J3291" s="14">
        <v>24031</v>
      </c>
      <c r="N3291" s="14">
        <v>869</v>
      </c>
      <c r="R3291" s="14">
        <v>-11892</v>
      </c>
      <c r="S3291" s="14">
        <v>-1075</v>
      </c>
      <c r="T3291" s="14">
        <v>1316</v>
      </c>
      <c r="V3291" s="25">
        <v>0.90425664865069344</v>
      </c>
      <c r="Y3291" s="26">
        <v>9856.6607958400164</v>
      </c>
      <c r="AA3291" s="26">
        <v>3.3403797903802874</v>
      </c>
      <c r="AB3291" s="26">
        <v>9860.0011756303993</v>
      </c>
      <c r="AC3291" s="26">
        <v>5479.9529908473278</v>
      </c>
      <c r="AD3291" s="26">
        <v>1333.4553729527142</v>
      </c>
      <c r="AE3291" s="26">
        <v>14006.498793525008</v>
      </c>
      <c r="AF3291" s="14">
        <v>24900</v>
      </c>
      <c r="AG3291" s="14">
        <v>36551</v>
      </c>
      <c r="AH3291" s="27">
        <v>0.87299420850675868</v>
      </c>
      <c r="AI3291" s="27">
        <v>0.84481976882112941</v>
      </c>
    </row>
    <row r="3292" spans="1:35" x14ac:dyDescent="0.25">
      <c r="A3292" t="s">
        <v>86</v>
      </c>
      <c r="B3292" s="1">
        <v>45476</v>
      </c>
      <c r="C3292" s="8" t="s">
        <v>390</v>
      </c>
      <c r="D3292" s="10" t="s">
        <v>391</v>
      </c>
      <c r="E3292" s="14">
        <v>34585</v>
      </c>
      <c r="F3292" s="14">
        <v>33731</v>
      </c>
      <c r="G3292" s="14">
        <v>23774</v>
      </c>
      <c r="H3292" s="14">
        <v>-9978</v>
      </c>
      <c r="J3292" s="14">
        <v>22388</v>
      </c>
      <c r="N3292" s="14">
        <v>1386</v>
      </c>
      <c r="R3292" s="14">
        <v>-14569</v>
      </c>
      <c r="S3292" s="14">
        <v>-1775</v>
      </c>
      <c r="T3292" s="14">
        <v>6366</v>
      </c>
      <c r="V3292" s="25">
        <v>0.90355882761937334</v>
      </c>
      <c r="Y3292" s="26">
        <v>9175.674280711657</v>
      </c>
      <c r="AA3292" s="26">
        <v>5.3276943492141307</v>
      </c>
      <c r="AB3292" s="26">
        <v>9181.0019750608717</v>
      </c>
      <c r="AC3292" s="26">
        <v>5262.463369808921</v>
      </c>
      <c r="AD3292" s="26">
        <v>2311.1461653216988</v>
      </c>
      <c r="AE3292" s="26">
        <v>12132.319179548093</v>
      </c>
      <c r="AF3292" s="14">
        <v>23774</v>
      </c>
      <c r="AG3292" s="14">
        <v>33752</v>
      </c>
      <c r="AH3292" s="27">
        <v>0.85137631758470167</v>
      </c>
      <c r="AI3292" s="27">
        <v>0.79246129146762601</v>
      </c>
    </row>
    <row r="3293" spans="1:35" x14ac:dyDescent="0.25">
      <c r="A3293" t="s">
        <v>86</v>
      </c>
      <c r="B3293" s="1">
        <v>45477</v>
      </c>
      <c r="C3293" s="8" t="s">
        <v>390</v>
      </c>
      <c r="D3293" s="10" t="s">
        <v>391</v>
      </c>
      <c r="E3293" s="14">
        <v>34708</v>
      </c>
      <c r="F3293" s="14">
        <v>33432</v>
      </c>
      <c r="G3293" s="14">
        <v>25195</v>
      </c>
      <c r="H3293" s="14">
        <v>-8258</v>
      </c>
      <c r="J3293" s="14">
        <v>23304</v>
      </c>
      <c r="N3293" s="14">
        <v>1891</v>
      </c>
      <c r="R3293" s="14">
        <v>-13065</v>
      </c>
      <c r="S3293" s="14">
        <v>-1014</v>
      </c>
      <c r="T3293" s="14">
        <v>5796</v>
      </c>
      <c r="V3293" s="25">
        <v>0.90488611165909616</v>
      </c>
      <c r="Y3293" s="26">
        <v>9565.1250311180993</v>
      </c>
      <c r="AA3293" s="26">
        <v>7.2688816842452519</v>
      </c>
      <c r="AB3293" s="26">
        <v>9572.3939128023412</v>
      </c>
      <c r="AC3293" s="26">
        <v>4469.3393435470434</v>
      </c>
      <c r="AD3293" s="26">
        <v>2161.0254444656539</v>
      </c>
      <c r="AE3293" s="26">
        <v>11880.707811883733</v>
      </c>
      <c r="AF3293" s="14">
        <v>25195</v>
      </c>
      <c r="AG3293" s="14">
        <v>33478</v>
      </c>
      <c r="AH3293" s="27">
        <v>0.83760631347657455</v>
      </c>
      <c r="AI3293" s="27">
        <v>0.78237786176698465</v>
      </c>
    </row>
    <row r="3294" spans="1:35" x14ac:dyDescent="0.25">
      <c r="A3294" t="s">
        <v>86</v>
      </c>
      <c r="B3294" s="1">
        <v>45478</v>
      </c>
      <c r="C3294" s="8" t="s">
        <v>390</v>
      </c>
      <c r="D3294" s="10" t="s">
        <v>391</v>
      </c>
      <c r="E3294" s="14">
        <v>34195</v>
      </c>
      <c r="F3294" s="14">
        <v>33932</v>
      </c>
      <c r="G3294" s="14">
        <v>25730</v>
      </c>
      <c r="H3294" s="14">
        <v>-8222</v>
      </c>
      <c r="J3294" s="14">
        <v>23472</v>
      </c>
      <c r="N3294" s="14">
        <v>2258</v>
      </c>
      <c r="R3294" s="14">
        <v>-12830</v>
      </c>
      <c r="S3294" s="14">
        <v>-1142</v>
      </c>
      <c r="T3294" s="14">
        <v>5750</v>
      </c>
      <c r="V3294" s="25">
        <v>0.90442018619051279</v>
      </c>
      <c r="Y3294" s="26">
        <v>9629.1200344112367</v>
      </c>
      <c r="AA3294" s="26">
        <v>8.6796059455450969</v>
      </c>
      <c r="AB3294" s="26">
        <v>9637.7996403567849</v>
      </c>
      <c r="AC3294" s="26">
        <v>4519.8567141261337</v>
      </c>
      <c r="AD3294" s="26">
        <v>2123.7586661352548</v>
      </c>
      <c r="AE3294" s="26">
        <v>12033.897688347666</v>
      </c>
      <c r="AF3294" s="14">
        <v>25730</v>
      </c>
      <c r="AG3294" s="14">
        <v>33952</v>
      </c>
      <c r="AH3294" s="27">
        <v>0.82579424186254846</v>
      </c>
      <c r="AI3294" s="27">
        <v>0.78140231861701903</v>
      </c>
    </row>
    <row r="3295" spans="1:35" x14ac:dyDescent="0.25">
      <c r="A3295" t="s">
        <v>86</v>
      </c>
      <c r="B3295" s="1">
        <v>45479</v>
      </c>
      <c r="C3295" s="8" t="s">
        <v>390</v>
      </c>
      <c r="D3295" s="10" t="s">
        <v>391</v>
      </c>
      <c r="E3295" s="14">
        <v>31538</v>
      </c>
      <c r="F3295" s="14">
        <v>31973</v>
      </c>
      <c r="G3295" s="14">
        <v>23936</v>
      </c>
      <c r="H3295" s="14">
        <v>-8057</v>
      </c>
      <c r="J3295" s="14">
        <v>21643</v>
      </c>
      <c r="N3295" s="14">
        <v>2293</v>
      </c>
      <c r="R3295" s="14">
        <v>-13074</v>
      </c>
      <c r="S3295" s="14">
        <v>-2780</v>
      </c>
      <c r="T3295" s="14">
        <v>7797</v>
      </c>
      <c r="V3295" s="25">
        <v>0.90509192147917628</v>
      </c>
      <c r="Y3295" s="26">
        <v>8885.3881651140837</v>
      </c>
      <c r="AA3295" s="26">
        <v>8.814143681636363</v>
      </c>
      <c r="AB3295" s="26">
        <v>8894.2023087957205</v>
      </c>
      <c r="AC3295" s="26">
        <v>5539.3137383708663</v>
      </c>
      <c r="AD3295" s="26">
        <v>2908.8607588140253</v>
      </c>
      <c r="AE3295" s="26">
        <v>11524.655288352564</v>
      </c>
      <c r="AF3295" s="14">
        <v>23936</v>
      </c>
      <c r="AG3295" s="14">
        <v>31993</v>
      </c>
      <c r="AH3295" s="27">
        <v>0.8191985416952382</v>
      </c>
      <c r="AI3295" s="27">
        <v>0.79415764516637477</v>
      </c>
    </row>
    <row r="3296" spans="1:35" x14ac:dyDescent="0.25">
      <c r="A3296" t="s">
        <v>86</v>
      </c>
      <c r="B3296" s="1">
        <v>45480</v>
      </c>
      <c r="C3296" s="8" t="s">
        <v>390</v>
      </c>
      <c r="D3296" s="10" t="s">
        <v>391</v>
      </c>
      <c r="E3296" s="14">
        <v>33382</v>
      </c>
      <c r="F3296" s="14">
        <v>34463</v>
      </c>
      <c r="G3296" s="14">
        <v>25215</v>
      </c>
      <c r="H3296" s="14">
        <v>-9268</v>
      </c>
      <c r="J3296" s="14">
        <v>22884</v>
      </c>
      <c r="N3296" s="14">
        <v>2331</v>
      </c>
      <c r="R3296" s="14">
        <v>-14659</v>
      </c>
      <c r="S3296" s="14">
        <v>-2834</v>
      </c>
      <c r="T3296" s="14">
        <v>8175</v>
      </c>
      <c r="V3296" s="25">
        <v>0.90511338674416775</v>
      </c>
      <c r="Y3296" s="26">
        <v>9395.0951829583028</v>
      </c>
      <c r="AA3296" s="26">
        <v>8.9602132236783074</v>
      </c>
      <c r="AB3296" s="26">
        <v>9404.0553961819805</v>
      </c>
      <c r="AC3296" s="26">
        <v>5465.3685234832255</v>
      </c>
      <c r="AD3296" s="26">
        <v>2795.7061532386274</v>
      </c>
      <c r="AE3296" s="26">
        <v>12073.717766426582</v>
      </c>
      <c r="AF3296" s="14">
        <v>25215</v>
      </c>
      <c r="AG3296" s="14">
        <v>34533</v>
      </c>
      <c r="AH3296" s="27">
        <v>0.82222362115925907</v>
      </c>
      <c r="AI3296" s="27">
        <v>0.77079777784204584</v>
      </c>
    </row>
    <row r="3297" spans="1:35" x14ac:dyDescent="0.25">
      <c r="A3297" t="s">
        <v>86</v>
      </c>
      <c r="B3297" s="1">
        <v>45481</v>
      </c>
      <c r="C3297" s="8" t="s">
        <v>390</v>
      </c>
      <c r="D3297" s="10" t="s">
        <v>391</v>
      </c>
      <c r="E3297" s="14">
        <v>36405</v>
      </c>
      <c r="F3297" s="14">
        <v>32780</v>
      </c>
      <c r="G3297" s="14">
        <v>24436</v>
      </c>
      <c r="H3297" s="14">
        <v>-8365</v>
      </c>
      <c r="J3297" s="14">
        <v>22205</v>
      </c>
      <c r="N3297" s="14">
        <v>2231</v>
      </c>
      <c r="R3297" s="14">
        <v>-13826</v>
      </c>
      <c r="S3297" s="14">
        <v>-1856</v>
      </c>
      <c r="T3297" s="14">
        <v>7287</v>
      </c>
      <c r="V3297" s="25">
        <v>0.90281975057665509</v>
      </c>
      <c r="Y3297" s="26">
        <v>9093.2281125793234</v>
      </c>
      <c r="AA3297" s="26">
        <v>8.5758196919889791</v>
      </c>
      <c r="AB3297" s="26">
        <v>9101.8039322713103</v>
      </c>
      <c r="AC3297" s="26">
        <v>5251.1687849481632</v>
      </c>
      <c r="AD3297" s="26">
        <v>2588.3482344624499</v>
      </c>
      <c r="AE3297" s="26">
        <v>11764.624482757026</v>
      </c>
      <c r="AF3297" s="14">
        <v>24436</v>
      </c>
      <c r="AG3297" s="14">
        <v>32831</v>
      </c>
      <c r="AH3297" s="27">
        <v>0.82116627046832447</v>
      </c>
      <c r="AI3297" s="27">
        <v>0.79000110953598102</v>
      </c>
    </row>
    <row r="3298" spans="1:35" x14ac:dyDescent="0.25">
      <c r="A3298" t="s">
        <v>86</v>
      </c>
      <c r="B3298" s="1">
        <v>45482</v>
      </c>
      <c r="C3298" s="8" t="s">
        <v>390</v>
      </c>
      <c r="D3298" s="10" t="s">
        <v>391</v>
      </c>
      <c r="E3298" s="14">
        <v>34756</v>
      </c>
      <c r="F3298" s="14">
        <v>34230</v>
      </c>
      <c r="G3298" s="14">
        <v>23427</v>
      </c>
      <c r="H3298" s="14">
        <v>-10824</v>
      </c>
      <c r="J3298" s="14">
        <v>21392</v>
      </c>
      <c r="N3298" s="14">
        <v>2035</v>
      </c>
      <c r="R3298" s="14">
        <v>-13557</v>
      </c>
      <c r="S3298" s="14">
        <v>-1368</v>
      </c>
      <c r="T3298" s="14">
        <v>4069</v>
      </c>
      <c r="V3298" s="25">
        <v>0.9020686438211224</v>
      </c>
      <c r="Y3298" s="26">
        <v>8753.0061546304787</v>
      </c>
      <c r="AA3298" s="26">
        <v>7.8224083698778886</v>
      </c>
      <c r="AB3298" s="26">
        <v>8760.8285630003593</v>
      </c>
      <c r="AC3298" s="26">
        <v>5981.3787978754981</v>
      </c>
      <c r="AD3298" s="26">
        <v>1812.8374519408894</v>
      </c>
      <c r="AE3298" s="26">
        <v>12929.36990893497</v>
      </c>
      <c r="AF3298" s="14">
        <v>23427</v>
      </c>
      <c r="AG3298" s="14">
        <v>34283</v>
      </c>
      <c r="AH3298" s="27">
        <v>0.82444606080854799</v>
      </c>
      <c r="AI3298" s="27">
        <v>0.83144262429297944</v>
      </c>
    </row>
    <row r="3299" spans="1:35" x14ac:dyDescent="0.25">
      <c r="A3299" t="s">
        <v>86</v>
      </c>
      <c r="B3299" s="1">
        <v>45483</v>
      </c>
      <c r="C3299" s="8" t="s">
        <v>390</v>
      </c>
      <c r="D3299" s="10" t="s">
        <v>391</v>
      </c>
      <c r="E3299" s="14">
        <v>34445</v>
      </c>
      <c r="F3299" s="14">
        <v>33507</v>
      </c>
      <c r="G3299" s="14">
        <v>21413</v>
      </c>
      <c r="H3299" s="14">
        <v>-12115</v>
      </c>
      <c r="J3299" s="14">
        <v>19294</v>
      </c>
      <c r="N3299" s="14">
        <v>2119</v>
      </c>
      <c r="R3299" s="14">
        <v>-11610</v>
      </c>
      <c r="S3299" s="14">
        <v>-999</v>
      </c>
      <c r="T3299" s="14">
        <v>467</v>
      </c>
      <c r="V3299" s="25">
        <v>0.9026859355383372</v>
      </c>
      <c r="Y3299" s="26">
        <v>7899.9657266452596</v>
      </c>
      <c r="AA3299" s="26">
        <v>8.1452989364969248</v>
      </c>
      <c r="AB3299" s="26">
        <v>7908.1110255817566</v>
      </c>
      <c r="AC3299" s="26">
        <v>5835.9741545462693</v>
      </c>
      <c r="AD3299" s="26">
        <v>788.69293468226886</v>
      </c>
      <c r="AE3299" s="26">
        <v>12955.392245445757</v>
      </c>
      <c r="AF3299" s="14">
        <v>21413</v>
      </c>
      <c r="AG3299" s="14">
        <v>33555</v>
      </c>
      <c r="AH3299" s="27">
        <v>0.81419603648335359</v>
      </c>
      <c r="AI3299" s="27">
        <v>0.85119108485038364</v>
      </c>
    </row>
    <row r="3300" spans="1:35" x14ac:dyDescent="0.25">
      <c r="A3300" t="s">
        <v>86</v>
      </c>
      <c r="B3300" s="1">
        <v>45484</v>
      </c>
      <c r="C3300" s="8" t="s">
        <v>390</v>
      </c>
      <c r="D3300" s="10" t="s">
        <v>391</v>
      </c>
      <c r="E3300" s="14">
        <v>34053</v>
      </c>
      <c r="F3300" s="14">
        <v>34069</v>
      </c>
      <c r="G3300" s="14">
        <v>22928</v>
      </c>
      <c r="H3300" s="14">
        <v>-11162</v>
      </c>
      <c r="J3300" s="14">
        <v>20617</v>
      </c>
      <c r="N3300" s="14">
        <v>2311</v>
      </c>
      <c r="R3300" s="14">
        <v>-10942</v>
      </c>
      <c r="S3300" s="14">
        <v>-1203</v>
      </c>
      <c r="T3300" s="14">
        <v>961</v>
      </c>
      <c r="V3300" s="25">
        <v>0.90257397560327624</v>
      </c>
      <c r="Y3300" s="26">
        <v>8440.6236244852844</v>
      </c>
      <c r="AA3300" s="26">
        <v>8.8833345173404421</v>
      </c>
      <c r="AB3300" s="26">
        <v>8449.5069590026269</v>
      </c>
      <c r="AC3300" s="26">
        <v>5793.9648000295501</v>
      </c>
      <c r="AD3300" s="26">
        <v>936.80725705552913</v>
      </c>
      <c r="AE3300" s="26">
        <v>13306.664501976644</v>
      </c>
      <c r="AF3300" s="14">
        <v>22928</v>
      </c>
      <c r="AG3300" s="14">
        <v>34112</v>
      </c>
      <c r="AH3300" s="27">
        <v>0.81245429308951378</v>
      </c>
      <c r="AI3300" s="27">
        <v>0.85999468498908727</v>
      </c>
    </row>
    <row r="3301" spans="1:35" x14ac:dyDescent="0.25">
      <c r="A3301" t="s">
        <v>86</v>
      </c>
      <c r="B3301" s="1">
        <v>45485</v>
      </c>
      <c r="C3301" s="8" t="s">
        <v>390</v>
      </c>
      <c r="D3301" s="10" t="s">
        <v>391</v>
      </c>
      <c r="E3301" s="14">
        <v>33073</v>
      </c>
      <c r="F3301" s="14">
        <v>34155</v>
      </c>
      <c r="G3301" s="14">
        <v>24089</v>
      </c>
      <c r="H3301" s="14">
        <v>-10087</v>
      </c>
      <c r="J3301" s="14">
        <v>21556</v>
      </c>
      <c r="N3301" s="14">
        <v>2533</v>
      </c>
      <c r="R3301" s="14">
        <v>-12772</v>
      </c>
      <c r="S3301" s="14">
        <v>-1209</v>
      </c>
      <c r="T3301" s="14">
        <v>3894</v>
      </c>
      <c r="V3301" s="25">
        <v>0.90430027234283672</v>
      </c>
      <c r="Y3301" s="26">
        <v>8841.9304327376994</v>
      </c>
      <c r="AA3301" s="26">
        <v>9.7366881576907556</v>
      </c>
      <c r="AB3301" s="26">
        <v>8851.6671208953885</v>
      </c>
      <c r="AC3301" s="26">
        <v>5116.0035558674708</v>
      </c>
      <c r="AD3301" s="26">
        <v>1510.1837010634019</v>
      </c>
      <c r="AE3301" s="26">
        <v>12457.486975699456</v>
      </c>
      <c r="AF3301" s="14">
        <v>24089</v>
      </c>
      <c r="AG3301" s="14">
        <v>34176</v>
      </c>
      <c r="AH3301" s="27">
        <v>0.81010263473238364</v>
      </c>
      <c r="AI3301" s="27">
        <v>0.80360559855941394</v>
      </c>
    </row>
    <row r="3302" spans="1:35" x14ac:dyDescent="0.25">
      <c r="A3302" t="s">
        <v>86</v>
      </c>
      <c r="B3302" s="1">
        <v>45486</v>
      </c>
      <c r="C3302" s="8" t="s">
        <v>390</v>
      </c>
      <c r="D3302" s="10" t="s">
        <v>391</v>
      </c>
      <c r="E3302" s="14">
        <v>32293</v>
      </c>
      <c r="F3302" s="14">
        <v>33036</v>
      </c>
      <c r="G3302" s="14">
        <v>24145</v>
      </c>
      <c r="H3302" s="14">
        <v>-8911</v>
      </c>
      <c r="J3302" s="14">
        <v>21598</v>
      </c>
      <c r="N3302" s="14">
        <v>2547</v>
      </c>
      <c r="R3302" s="14">
        <v>-11912</v>
      </c>
      <c r="S3302" s="14">
        <v>-1211</v>
      </c>
      <c r="T3302" s="14">
        <v>4212</v>
      </c>
      <c r="V3302" s="25">
        <v>0.90378122823218987</v>
      </c>
      <c r="Y3302" s="26">
        <v>8854.0732495209322</v>
      </c>
      <c r="AA3302" s="26">
        <v>9.7905032521272641</v>
      </c>
      <c r="AB3302" s="26">
        <v>8863.8637527730607</v>
      </c>
      <c r="AC3302" s="26">
        <v>4748.4485668922835</v>
      </c>
      <c r="AD3302" s="26">
        <v>1725.1315894574968</v>
      </c>
      <c r="AE3302" s="26">
        <v>11887.180730207851</v>
      </c>
      <c r="AF3302" s="14">
        <v>24145</v>
      </c>
      <c r="AG3302" s="14">
        <v>33056</v>
      </c>
      <c r="AH3302" s="27">
        <v>0.8093373910390782</v>
      </c>
      <c r="AI3302" s="27">
        <v>0.79279756720204597</v>
      </c>
    </row>
    <row r="3303" spans="1:35" x14ac:dyDescent="0.25">
      <c r="A3303" t="s">
        <v>86</v>
      </c>
      <c r="B3303" s="1">
        <v>45487</v>
      </c>
      <c r="C3303" s="8" t="s">
        <v>390</v>
      </c>
      <c r="D3303" s="10" t="s">
        <v>391</v>
      </c>
      <c r="E3303" s="14">
        <v>32661</v>
      </c>
      <c r="F3303" s="14">
        <v>33802</v>
      </c>
      <c r="G3303" s="14">
        <v>26302</v>
      </c>
      <c r="H3303" s="14">
        <v>-7520</v>
      </c>
      <c r="J3303" s="14">
        <v>23844</v>
      </c>
      <c r="N3303" s="14">
        <v>2458</v>
      </c>
      <c r="R3303" s="14">
        <v>-9016</v>
      </c>
      <c r="S3303" s="14">
        <v>-1085</v>
      </c>
      <c r="T3303" s="14">
        <v>2550</v>
      </c>
      <c r="V3303" s="25">
        <v>0.90288639218812505</v>
      </c>
      <c r="Y3303" s="26">
        <v>9765.1400855175307</v>
      </c>
      <c r="AA3303" s="26">
        <v>9.4483930089237571</v>
      </c>
      <c r="AB3303" s="26">
        <v>9774.5884785264534</v>
      </c>
      <c r="AC3303" s="26">
        <v>3635.5022992287663</v>
      </c>
      <c r="AD3303" s="26">
        <v>1229.024586551556</v>
      </c>
      <c r="AE3303" s="26">
        <v>12181.066191203663</v>
      </c>
      <c r="AF3303" s="14">
        <v>26302</v>
      </c>
      <c r="AG3303" s="14">
        <v>33853</v>
      </c>
      <c r="AH3303" s="27">
        <v>0.81930093724922015</v>
      </c>
      <c r="AI3303" s="27">
        <v>0.79327156076127425</v>
      </c>
    </row>
    <row r="3304" spans="1:35" x14ac:dyDescent="0.25">
      <c r="A3304" t="s">
        <v>86</v>
      </c>
      <c r="B3304" s="1">
        <v>45488</v>
      </c>
      <c r="C3304" s="8" t="s">
        <v>390</v>
      </c>
      <c r="D3304" s="10" t="s">
        <v>391</v>
      </c>
      <c r="E3304" s="14">
        <v>36169</v>
      </c>
      <c r="F3304" s="14">
        <v>37220</v>
      </c>
      <c r="G3304" s="14">
        <v>24770</v>
      </c>
      <c r="H3304" s="14">
        <v>-12471</v>
      </c>
      <c r="J3304" s="14">
        <v>22390</v>
      </c>
      <c r="N3304" s="14">
        <v>2380</v>
      </c>
      <c r="R3304" s="14">
        <v>-11335</v>
      </c>
      <c r="S3304" s="14">
        <v>-1670</v>
      </c>
      <c r="T3304" s="14">
        <v>489</v>
      </c>
      <c r="V3304" s="25">
        <v>0.90280838857373447</v>
      </c>
      <c r="Y3304" s="26">
        <v>9168.8725586114215</v>
      </c>
      <c r="AA3304" s="26">
        <v>9.1485660542060803</v>
      </c>
      <c r="AB3304" s="26">
        <v>9178.0211246656272</v>
      </c>
      <c r="AC3304" s="26">
        <v>5271.1895052958444</v>
      </c>
      <c r="AD3304" s="26">
        <v>1000.8585689819738</v>
      </c>
      <c r="AE3304" s="26">
        <v>13448.352060979498</v>
      </c>
      <c r="AF3304" s="14">
        <v>24770</v>
      </c>
      <c r="AG3304" s="14">
        <v>37286</v>
      </c>
      <c r="AH3304" s="27">
        <v>0.81687722776989646</v>
      </c>
      <c r="AI3304" s="27">
        <v>0.79516456366133725</v>
      </c>
    </row>
    <row r="3305" spans="1:35" x14ac:dyDescent="0.25">
      <c r="A3305" t="s">
        <v>86</v>
      </c>
      <c r="B3305" s="1">
        <v>45489</v>
      </c>
      <c r="C3305" s="8" t="s">
        <v>390</v>
      </c>
      <c r="D3305" s="10" t="s">
        <v>391</v>
      </c>
      <c r="E3305" s="14">
        <v>37715</v>
      </c>
      <c r="F3305" s="14">
        <v>38511</v>
      </c>
      <c r="G3305" s="14">
        <v>23795</v>
      </c>
      <c r="H3305" s="14">
        <v>-14737</v>
      </c>
      <c r="J3305" s="14">
        <v>21322</v>
      </c>
      <c r="N3305" s="14">
        <v>2473</v>
      </c>
      <c r="R3305" s="14">
        <v>-10653</v>
      </c>
      <c r="S3305" s="14">
        <v>-1794</v>
      </c>
      <c r="T3305" s="14">
        <v>-2336</v>
      </c>
      <c r="V3305" s="25">
        <v>0.90179949589610875</v>
      </c>
      <c r="Y3305" s="26">
        <v>8721.7610524701904</v>
      </c>
      <c r="AA3305" s="26">
        <v>9.5060520386771579</v>
      </c>
      <c r="AB3305" s="26">
        <v>8731.2671045088682</v>
      </c>
      <c r="AC3305" s="26">
        <v>5495.5826408390258</v>
      </c>
      <c r="AD3305" s="26">
        <v>257.29875704743716</v>
      </c>
      <c r="AE3305" s="26">
        <v>13969.550988300458</v>
      </c>
      <c r="AF3305" s="14">
        <v>23795</v>
      </c>
      <c r="AG3305" s="14">
        <v>38578</v>
      </c>
      <c r="AH3305" s="27">
        <v>0.80895675914865894</v>
      </c>
      <c r="AI3305" s="27">
        <v>0.79831902897576212</v>
      </c>
    </row>
    <row r="3306" spans="1:35" x14ac:dyDescent="0.25">
      <c r="A3306" t="s">
        <v>86</v>
      </c>
      <c r="B3306" s="1">
        <v>45490</v>
      </c>
      <c r="C3306" s="8" t="s">
        <v>390</v>
      </c>
      <c r="D3306" s="10" t="s">
        <v>391</v>
      </c>
      <c r="E3306" s="14">
        <v>38001</v>
      </c>
      <c r="F3306" s="14">
        <v>38228</v>
      </c>
      <c r="G3306" s="14">
        <v>22282</v>
      </c>
      <c r="H3306" s="14">
        <v>-15967</v>
      </c>
      <c r="J3306" s="14">
        <v>19921</v>
      </c>
      <c r="N3306" s="14">
        <v>2361</v>
      </c>
      <c r="R3306" s="14">
        <v>-11537</v>
      </c>
      <c r="S3306" s="14">
        <v>-1420</v>
      </c>
      <c r="T3306" s="14">
        <v>-3050</v>
      </c>
      <c r="V3306" s="25">
        <v>0.90211669871309652</v>
      </c>
      <c r="Y3306" s="26">
        <v>8151.5484550913998</v>
      </c>
      <c r="AA3306" s="26">
        <v>9.0755312831851107</v>
      </c>
      <c r="AB3306" s="26">
        <v>8160.6239863745841</v>
      </c>
      <c r="AC3306" s="26">
        <v>5695.0724606734429</v>
      </c>
      <c r="AD3306" s="26">
        <v>101.34759391020178</v>
      </c>
      <c r="AE3306" s="26">
        <v>13754.348853137826</v>
      </c>
      <c r="AF3306" s="14">
        <v>22282</v>
      </c>
      <c r="AG3306" s="14">
        <v>38289</v>
      </c>
      <c r="AH3306" s="27">
        <v>0.80742639138502537</v>
      </c>
      <c r="AI3306" s="27">
        <v>0.79195363077136283</v>
      </c>
    </row>
    <row r="3307" spans="1:35" x14ac:dyDescent="0.25">
      <c r="A3307" t="s">
        <v>86</v>
      </c>
      <c r="B3307" s="1">
        <v>45491</v>
      </c>
      <c r="C3307" s="8" t="s">
        <v>390</v>
      </c>
      <c r="D3307" s="10" t="s">
        <v>391</v>
      </c>
      <c r="E3307" s="14">
        <v>36428</v>
      </c>
      <c r="F3307" s="14">
        <v>34638</v>
      </c>
      <c r="G3307" s="14">
        <v>22554</v>
      </c>
      <c r="H3307" s="14">
        <v>-12105</v>
      </c>
      <c r="J3307" s="14">
        <v>20792</v>
      </c>
      <c r="N3307" s="14">
        <v>1762</v>
      </c>
      <c r="R3307" s="14">
        <v>-10043</v>
      </c>
      <c r="S3307" s="14">
        <v>-1564</v>
      </c>
      <c r="T3307" s="14">
        <v>-533</v>
      </c>
      <c r="V3307" s="25">
        <v>0.90335117236197116</v>
      </c>
      <c r="Y3307" s="26">
        <v>8519.5986499941519</v>
      </c>
      <c r="AA3307" s="26">
        <v>6.7730140283660134</v>
      </c>
      <c r="AB3307" s="26">
        <v>8526.3716640225157</v>
      </c>
      <c r="AC3307" s="26">
        <v>5358.097230536875</v>
      </c>
      <c r="AD3307" s="26">
        <v>340.36054798504944</v>
      </c>
      <c r="AE3307" s="26">
        <v>13544.108346574343</v>
      </c>
      <c r="AF3307" s="14">
        <v>22554</v>
      </c>
      <c r="AG3307" s="14">
        <v>34694</v>
      </c>
      <c r="AH3307" s="27">
        <v>0.83344016573278878</v>
      </c>
      <c r="AI3307" s="27">
        <v>0.86065637121763783</v>
      </c>
    </row>
    <row r="3308" spans="1:35" x14ac:dyDescent="0.25">
      <c r="A3308" t="s">
        <v>86</v>
      </c>
      <c r="B3308" s="1">
        <v>45492</v>
      </c>
      <c r="C3308" s="8" t="s">
        <v>390</v>
      </c>
      <c r="D3308" s="10" t="s">
        <v>391</v>
      </c>
      <c r="E3308" s="14">
        <v>35461</v>
      </c>
      <c r="F3308" s="14">
        <v>34783</v>
      </c>
      <c r="G3308" s="14">
        <v>23603</v>
      </c>
      <c r="H3308" s="14">
        <v>-11201</v>
      </c>
      <c r="J3308" s="14">
        <v>21333</v>
      </c>
      <c r="N3308" s="14">
        <v>2270</v>
      </c>
      <c r="R3308" s="14">
        <v>-9848</v>
      </c>
      <c r="S3308" s="14">
        <v>-1555</v>
      </c>
      <c r="T3308" s="14">
        <v>164</v>
      </c>
      <c r="V3308" s="25">
        <v>0.90347907759108959</v>
      </c>
      <c r="Y3308" s="26">
        <v>8742.5130690326278</v>
      </c>
      <c r="AA3308" s="26">
        <v>8.7257331693478157</v>
      </c>
      <c r="AB3308" s="26">
        <v>8751.2388022019768</v>
      </c>
      <c r="AC3308" s="26">
        <v>5134.9984216480734</v>
      </c>
      <c r="AD3308" s="26">
        <v>676.43603744397592</v>
      </c>
      <c r="AE3308" s="26">
        <v>13209.801186406074</v>
      </c>
      <c r="AF3308" s="14">
        <v>23603</v>
      </c>
      <c r="AG3308" s="14">
        <v>34842</v>
      </c>
      <c r="AH3308" s="27">
        <v>0.81740270677924509</v>
      </c>
      <c r="AI3308" s="27">
        <v>0.8358473076050329</v>
      </c>
    </row>
    <row r="3309" spans="1:35" x14ac:dyDescent="0.25">
      <c r="A3309" t="s">
        <v>86</v>
      </c>
      <c r="B3309" s="1">
        <v>45493</v>
      </c>
      <c r="C3309" s="8" t="s">
        <v>390</v>
      </c>
      <c r="D3309" s="10" t="s">
        <v>391</v>
      </c>
      <c r="E3309" s="14">
        <v>34125</v>
      </c>
      <c r="F3309" s="14">
        <v>34003</v>
      </c>
      <c r="G3309" s="14">
        <v>23047</v>
      </c>
      <c r="H3309" s="14">
        <v>-10976</v>
      </c>
      <c r="J3309" s="14">
        <v>21158</v>
      </c>
      <c r="N3309" s="14">
        <v>1889</v>
      </c>
      <c r="R3309" s="14">
        <v>-10011</v>
      </c>
      <c r="S3309" s="14">
        <v>-1529</v>
      </c>
      <c r="T3309" s="14">
        <v>564</v>
      </c>
      <c r="V3309" s="25">
        <v>0.9032938131642686</v>
      </c>
      <c r="Y3309" s="26">
        <v>8669.0180162248362</v>
      </c>
      <c r="AA3309" s="26">
        <v>7.2611938136114649</v>
      </c>
      <c r="AB3309" s="26">
        <v>8676.2792100384468</v>
      </c>
      <c r="AC3309" s="26">
        <v>5366.618148853363</v>
      </c>
      <c r="AD3309" s="26">
        <v>778.86414652609631</v>
      </c>
      <c r="AE3309" s="26">
        <v>13264.033212365712</v>
      </c>
      <c r="AF3309" s="14">
        <v>23047</v>
      </c>
      <c r="AG3309" s="14">
        <v>34023</v>
      </c>
      <c r="AH3309" s="27">
        <v>0.82995177992949021</v>
      </c>
      <c r="AI3309" s="27">
        <v>0.85948190637644228</v>
      </c>
    </row>
    <row r="3310" spans="1:35" x14ac:dyDescent="0.25">
      <c r="A3310" t="s">
        <v>86</v>
      </c>
      <c r="B3310" s="1">
        <v>45494</v>
      </c>
      <c r="C3310" s="8" t="s">
        <v>390</v>
      </c>
      <c r="D3310" s="10" t="s">
        <v>391</v>
      </c>
      <c r="E3310" s="14">
        <v>30089</v>
      </c>
      <c r="F3310" s="14">
        <v>29412</v>
      </c>
      <c r="G3310" s="14">
        <v>21304</v>
      </c>
      <c r="H3310" s="14">
        <v>-8128</v>
      </c>
      <c r="J3310" s="14">
        <v>19566</v>
      </c>
      <c r="N3310" s="14">
        <v>1738</v>
      </c>
      <c r="R3310" s="14">
        <v>-8193</v>
      </c>
      <c r="S3310" s="14">
        <v>-1090</v>
      </c>
      <c r="T3310" s="14">
        <v>1155</v>
      </c>
      <c r="V3310" s="25">
        <v>0.90243977558388955</v>
      </c>
      <c r="Y3310" s="26">
        <v>8009.1519849563138</v>
      </c>
      <c r="AA3310" s="26">
        <v>6.680759580760574</v>
      </c>
      <c r="AB3310" s="26">
        <v>8015.8327445370733</v>
      </c>
      <c r="AC3310" s="26">
        <v>3415.3683621827772</v>
      </c>
      <c r="AD3310" s="26">
        <v>554.91692028190414</v>
      </c>
      <c r="AE3310" s="26">
        <v>9802.4672210897879</v>
      </c>
      <c r="AF3310" s="14">
        <v>21304</v>
      </c>
      <c r="AG3310" s="14">
        <v>29432</v>
      </c>
      <c r="AH3310" s="27">
        <v>0.8295092557858299</v>
      </c>
      <c r="AI3310" s="27">
        <v>0.73425914939382186</v>
      </c>
    </row>
    <row r="3311" spans="1:35" x14ac:dyDescent="0.25">
      <c r="A3311" t="s">
        <v>86</v>
      </c>
      <c r="B3311" s="1">
        <v>45495</v>
      </c>
      <c r="C3311" s="8" t="s">
        <v>390</v>
      </c>
      <c r="D3311" s="10" t="s">
        <v>391</v>
      </c>
      <c r="E3311" s="14">
        <v>30749</v>
      </c>
      <c r="F3311" s="14">
        <v>29194</v>
      </c>
      <c r="G3311" s="14">
        <v>20125</v>
      </c>
      <c r="H3311" s="14">
        <v>-9090</v>
      </c>
      <c r="J3311" s="14">
        <v>18282</v>
      </c>
      <c r="N3311" s="14">
        <v>1843</v>
      </c>
      <c r="V3311" s="25">
        <v>0.9013445661449373</v>
      </c>
      <c r="Y3311" s="26">
        <v>7474.4769430839515</v>
      </c>
      <c r="AA3311" s="26">
        <v>7.0843727890343731</v>
      </c>
      <c r="AB3311" s="26">
        <v>7481.5613158729857</v>
      </c>
      <c r="AF3311" s="14">
        <v>20125</v>
      </c>
      <c r="AH3311" s="27">
        <v>0.81957762525216904</v>
      </c>
    </row>
    <row r="3312" spans="1:35" x14ac:dyDescent="0.25">
      <c r="A3312" t="s">
        <v>86</v>
      </c>
      <c r="B3312" s="1">
        <v>45496</v>
      </c>
      <c r="C3312" s="8" t="s">
        <v>390</v>
      </c>
      <c r="D3312" s="10" t="s">
        <v>391</v>
      </c>
      <c r="E3312" s="14">
        <v>3074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S362"/>
  <sheetViews>
    <sheetView topLeftCell="AV1" zoomScale="80" zoomScaleNormal="80" workbookViewId="0">
      <pane ySplit="2" topLeftCell="A3" activePane="bottomLeft" state="frozen"/>
      <selection activeCell="AQ2" sqref="AQ2"/>
      <selection pane="bottomLeft" activeCell="AV1" sqref="AV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8" width="13.42578125" style="79" bestFit="1" customWidth="1"/>
    <col min="19" max="19" width="14.140625" style="79" bestFit="1" customWidth="1"/>
    <col min="20" max="21" width="13.42578125" style="79" bestFit="1" customWidth="1"/>
    <col min="22" max="22" width="14.28515625" style="79" bestFit="1" customWidth="1"/>
    <col min="23" max="23" width="24.140625" style="79" bestFit="1" customWidth="1"/>
    <col min="24" max="25" width="13.7109375" style="79" bestFit="1" customWidth="1"/>
    <col min="26" max="26" width="23.85546875" style="79" bestFit="1" customWidth="1"/>
    <col min="27" max="27" width="29.7109375" style="85" bestFit="1" customWidth="1"/>
    <col min="28" max="28" width="19.5703125" style="85" bestFit="1" customWidth="1"/>
    <col min="29" max="29" width="45.28515625" style="80" bestFit="1" customWidth="1"/>
    <col min="30" max="30" width="45.140625" style="80" bestFit="1" customWidth="1"/>
    <col min="31" max="31" width="6" style="79" bestFit="1" customWidth="1"/>
    <col min="32" max="32" width="30" style="79" bestFit="1" customWidth="1"/>
    <col min="33" max="33" width="21.140625" style="79" bestFit="1" customWidth="1"/>
    <col min="34" max="34" width="7.140625" style="79" customWidth="1"/>
    <col min="35" max="35" width="6" style="79" bestFit="1" customWidth="1"/>
    <col min="36" max="36" width="13.7109375" style="79" bestFit="1" customWidth="1"/>
    <col min="37" max="37" width="38.5703125" style="79" bestFit="1" customWidth="1"/>
    <col min="38" max="38" width="39.28515625" style="79" bestFit="1" customWidth="1"/>
    <col min="39" max="39" width="36.5703125" style="79" bestFit="1" customWidth="1"/>
    <col min="40" max="40" width="40" style="79" bestFit="1" customWidth="1"/>
    <col min="41" max="41" width="5.5703125" style="79" customWidth="1"/>
    <col min="42" max="42" width="6" style="79" bestFit="1" customWidth="1"/>
    <col min="43" max="43" width="11.28515625" style="79" bestFit="1" customWidth="1"/>
    <col min="44" max="44" width="38.5703125" style="79" bestFit="1" customWidth="1"/>
    <col min="45" max="45" width="39.28515625" style="79" bestFit="1" customWidth="1"/>
    <col min="46" max="46" width="36.5703125" style="79" bestFit="1" customWidth="1"/>
    <col min="47" max="47" width="40" style="79" bestFit="1" customWidth="1"/>
    <col min="48" max="48" width="3.7109375" style="79" customWidth="1"/>
    <col min="49" max="54" width="9.140625" style="79"/>
    <col min="55" max="55" width="9.140625" style="79" customWidth="1"/>
    <col min="56" max="61" width="9.140625" style="79"/>
    <col min="62" max="62" width="9.140625" style="79" customWidth="1"/>
    <col min="63" max="64" width="9.140625" style="79"/>
    <col min="65" max="67" width="9.140625" style="79" customWidth="1"/>
    <col min="68" max="68" width="9.140625" style="79"/>
    <col min="69" max="69" width="4.140625" style="79" customWidth="1"/>
    <col min="70" max="70" width="19.140625" style="79" customWidth="1"/>
    <col min="71" max="71" width="4.140625" style="79" customWidth="1"/>
    <col min="72" max="77" width="9.140625" style="79"/>
    <col min="78" max="78" width="9.140625" style="79" customWidth="1"/>
    <col min="79" max="16384" width="9.140625" style="79"/>
  </cols>
  <sheetData>
    <row r="1" spans="1:71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PNM</v>
      </c>
      <c r="Q1" s="72" t="str">
        <f t="shared" ref="Q1:R1" si="0">Q2</f>
        <v>SWPP</v>
      </c>
      <c r="R1" s="72" t="str">
        <f t="shared" si="0"/>
        <v>TEPC</v>
      </c>
      <c r="S1" s="72" t="s">
        <v>186</v>
      </c>
      <c r="T1" s="72" t="s">
        <v>187</v>
      </c>
      <c r="U1" s="72" t="s">
        <v>194</v>
      </c>
      <c r="V1" s="72" t="s">
        <v>188</v>
      </c>
      <c r="W1" s="72" t="s">
        <v>203</v>
      </c>
      <c r="X1" s="72" t="s">
        <v>189</v>
      </c>
      <c r="Y1" s="72" t="s">
        <v>191</v>
      </c>
      <c r="Z1" s="72" t="s">
        <v>202</v>
      </c>
      <c r="AA1" s="72" t="str">
        <f>AA2</f>
        <v>Positive Generation</v>
      </c>
      <c r="AB1" s="72" t="str">
        <f>AB2</f>
        <v>Consumed Electricity</v>
      </c>
      <c r="AC1" s="73" t="s">
        <v>201</v>
      </c>
      <c r="AD1" s="73" t="s">
        <v>200</v>
      </c>
      <c r="AE1" s="72" t="s">
        <v>181</v>
      </c>
      <c r="AI1" s="128" t="s">
        <v>201</v>
      </c>
      <c r="AJ1" s="128"/>
      <c r="AK1" s="128"/>
      <c r="AL1" s="128"/>
      <c r="AM1" s="128"/>
      <c r="AN1" s="128"/>
      <c r="AP1" s="128" t="s">
        <v>200</v>
      </c>
      <c r="AQ1" s="128"/>
      <c r="AR1" s="128"/>
      <c r="AS1" s="128"/>
      <c r="AT1" s="128"/>
      <c r="AU1" s="128"/>
      <c r="AV1" s="90"/>
      <c r="BO1" s="129" t="s">
        <v>182</v>
      </c>
      <c r="BP1" s="129"/>
      <c r="BQ1" s="129"/>
      <c r="BR1" s="131">
        <f>MAX('Published Hourly Data'!$B:$B)</f>
        <v>45497.291666666664</v>
      </c>
      <c r="BS1" s="131"/>
    </row>
    <row r="2" spans="1:71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PNM</v>
      </c>
      <c r="Q2" s="75" t="str">
        <f>'Published Hourly Data'!AT1</f>
        <v>SWPP</v>
      </c>
      <c r="R2" s="75" t="str">
        <f>'Published Hourly Data'!AU1</f>
        <v>TEPC</v>
      </c>
      <c r="S2" s="75" t="s">
        <v>32</v>
      </c>
      <c r="T2" s="75" t="s">
        <v>130</v>
      </c>
      <c r="U2" s="75" t="s">
        <v>124</v>
      </c>
      <c r="V2" s="75" t="s">
        <v>28</v>
      </c>
      <c r="W2" s="75" t="s">
        <v>203</v>
      </c>
      <c r="X2" s="75" t="s">
        <v>190</v>
      </c>
      <c r="Y2" s="75" t="s">
        <v>192</v>
      </c>
      <c r="Z2" s="75" t="s">
        <v>202</v>
      </c>
      <c r="AA2" s="75" t="s">
        <v>208</v>
      </c>
      <c r="AB2" s="75" t="s">
        <v>207</v>
      </c>
      <c r="AC2" s="76" t="s">
        <v>201</v>
      </c>
      <c r="AD2" s="76" t="s">
        <v>200</v>
      </c>
      <c r="AE2" s="75" t="s">
        <v>181</v>
      </c>
      <c r="AF2" s="75" t="s">
        <v>205</v>
      </c>
      <c r="AG2" s="75" t="s">
        <v>204</v>
      </c>
      <c r="AI2" s="75" t="s">
        <v>181</v>
      </c>
      <c r="AJ2" s="75" t="str">
        <f xml:space="preserve"> TEXT($B$362-4,"m/d/yyyy" )</f>
        <v>7/20/2024</v>
      </c>
      <c r="AK2" s="75" t="str">
        <f>"Average for 
" &amp; TEXT($B$362-11,"m/d/yyyy" ) &amp; " to " &amp; TEXT($B$362-5,"m/d/yyyy" )</f>
        <v>Average for 
7/13/2024 to 7/19/2024</v>
      </c>
      <c r="AL2" s="75" t="str">
        <f>"Minimum for 
" &amp; TEXT($B$362-11,"m/d/yyyy" ) &amp; " to " &amp; TEXT($B$362-5,"m/d/yyyy" )</f>
        <v>Minimum for 
7/13/2024 to 7/19/2024</v>
      </c>
      <c r="AM2" s="75" t="str">
        <f>"Range for 
" &amp; TEXT($B$362-11,"m/d/yyyy" ) &amp; " to " &amp; TEXT($B$362-5,"m/d/yyyy" )</f>
        <v>Range for 
7/13/2024 to 7/19/2024</v>
      </c>
      <c r="AN2" s="75" t="str">
        <f>"Maximum for 
" &amp; TEXT($B$362-11,"m/d/yyyy" ) &amp; " to " &amp; TEXT($B$362-5,"m/d/yyyy" )</f>
        <v>Maximum for 
7/13/2024 to 7/19/2024</v>
      </c>
      <c r="AP2" s="75" t="s">
        <v>181</v>
      </c>
      <c r="AQ2" s="75" t="str">
        <f>AJ2</f>
        <v>7/20/2024</v>
      </c>
      <c r="AR2" s="75" t="str">
        <f>AK2</f>
        <v>Average for 
7/13/2024 to 7/19/2024</v>
      </c>
      <c r="AS2" s="75" t="str">
        <f>AL2</f>
        <v>Minimum for 
7/13/2024 to 7/19/2024</v>
      </c>
      <c r="AT2" s="75" t="str">
        <f>AM2</f>
        <v>Range for 
7/13/2024 to 7/19/2024</v>
      </c>
      <c r="AU2" s="75" t="str">
        <f>AN2</f>
        <v>Maximum for 
7/13/2024 to 7/19/2024</v>
      </c>
      <c r="AW2" s="75" t="str">
        <f>VLOOKUP('Published Hourly Data'!A2,'BA Full Names'!A:B,2,TRUE)</f>
        <v>El Paso Electric Company (EPE)</v>
      </c>
      <c r="BQ2" s="77"/>
    </row>
    <row r="3" spans="1:71" ht="15" customHeight="1" x14ac:dyDescent="0.25">
      <c r="A3" s="78">
        <f t="shared" ref="A3:A65" si="1">A4-1/24</f>
        <v>45482.333333334202</v>
      </c>
      <c r="B3" s="78">
        <f>VLOOKUP($A3,'Published Hourly Data'!$B:$BJ,MATCH(B$1,'Published Hourly Data'!$B$1:$BJ$1,0),TRUE)</f>
        <v>45482.041666666664</v>
      </c>
      <c r="C3" s="79">
        <f>VLOOKUP($A3,'Published Hourly Data'!$B:$BJ,MATCH(C$1,'Published Hourly Data'!$B$1:$BJ$1,0),TRUE)</f>
        <v>1088</v>
      </c>
      <c r="D3" s="79">
        <f>VLOOKUP($A3,'Published Hourly Data'!$B:$BJ,MATCH(D$1,'Published Hourly Data'!$B$1:$BJ$1,0),TRUE)</f>
        <v>1071</v>
      </c>
      <c r="E3" s="79">
        <f>VLOOKUP($A3,'Published Hourly Data'!$B:$BJ,MATCH(E$1,'Published Hourly Data'!$B$1:$BJ$1,0),TRUE)</f>
        <v>720</v>
      </c>
      <c r="F3" s="79">
        <f>VLOOKUP($A3,'Published Hourly Data'!$B:$BJ,MATCH(F$1,'Published Hourly Data'!$B$1:$BJ$1,0),TRUE)</f>
        <v>-351</v>
      </c>
      <c r="G3" s="79">
        <f>VLOOKUP($A3,'Published Hourly Data'!$B:$BJ,MATCH(G$1,'Published Hourly Data'!$B$1:$BJ$1,0),TRUE)</f>
        <v>0</v>
      </c>
      <c r="H3" s="79">
        <f>VLOOKUP($A3,'Published Hourly Data'!$B:$BJ,MATCH(H$1,'Published Hourly Data'!$B$1:$BJ$1,0),TRUE)</f>
        <v>720</v>
      </c>
      <c r="I3" s="79">
        <f>VLOOKUP($A3,'Published Hourly Data'!$B:$BJ,MATCH(I$1,'Published Hourly Data'!$B$1:$BJ$1,0),TRUE)</f>
        <v>0</v>
      </c>
      <c r="J3" s="79">
        <f>VLOOKUP($A3,'Published Hourly Data'!$B:$BJ,MATCH(J$1,'Published Hourly Data'!$B$1:$BJ$1,0),TRUE)</f>
        <v>0</v>
      </c>
      <c r="K3" s="79">
        <f>VLOOKUP($A3,'Published Hourly Data'!$B:$BJ,MATCH(K$1,'Published Hourly Data'!$B$1:$BJ$1,0),TRUE)</f>
        <v>0</v>
      </c>
      <c r="L3" s="79">
        <f>VLOOKUP($A3,'Published Hourly Data'!$B:$BJ,MATCH(L$1,'Published Hourly Data'!$B$1:$BJ$1,0),TRUE)</f>
        <v>0</v>
      </c>
      <c r="M3" s="79">
        <f>VLOOKUP($A3,'Published Hourly Data'!$B:$BJ,MATCH(M$1,'Published Hourly Data'!$B$1:$BJ$1,0),TRUE)</f>
        <v>0</v>
      </c>
      <c r="N3" s="79">
        <f>VLOOKUP($A3,'Published Hourly Data'!$B:$BJ,MATCH(N$1,'Published Hourly Data'!$B$1:$BJ$1,0),TRUE)</f>
        <v>0</v>
      </c>
      <c r="O3" s="79">
        <f>VLOOKUP($A3,'Published Hourly Data'!$B:$BJ,MATCH(O$1,'Published Hourly Data'!$B$1:$BJ$1,0),TRUE)</f>
        <v>0</v>
      </c>
      <c r="P3" s="79">
        <f>VLOOKUP($A3,'Published Hourly Data'!$B:$BJ,MATCH(P$1,'Published Hourly Data'!$B$1:$BJ$1,0),TRUE)</f>
        <v>-497</v>
      </c>
      <c r="Q3" s="79">
        <f>VLOOKUP($A3,'Published Hourly Data'!$B:$BJ,MATCH(Q$1,'Published Hourly Data'!$B$1:$BJ$1,0),TRUE)</f>
        <v>-58</v>
      </c>
      <c r="R3" s="79">
        <f>VLOOKUP($A3,'Published Hourly Data'!$B:$BJ,MATCH(R$1,'Published Hourly Data'!$B$1:$BJ$1,0),TRUE)</f>
        <v>203</v>
      </c>
      <c r="S3" s="79">
        <f>VLOOKUP($A3,'Published Hourly Data'!$B:$BJ,MATCH(S$1,'Published Hourly Data'!$B$1:$BJ$1,0),TRUE)</f>
        <v>0</v>
      </c>
      <c r="T3" s="79">
        <f>VLOOKUP($A3,'Published Hourly Data'!$B:$BJ,MATCH(T$1,'Published Hourly Data'!$B$1:$BJ$1,0),TRUE)</f>
        <v>294.92190290869092</v>
      </c>
      <c r="U3" s="79">
        <f>VLOOKUP($A3,'Published Hourly Data'!$B:$BJ,MATCH(U$1,'Published Hourly Data'!$B$1:$BJ$1,0),TRUE)</f>
        <v>0</v>
      </c>
      <c r="V3" s="79">
        <f>VLOOKUP($A3,'Published Hourly Data'!$B:$BJ,MATCH(V$1,'Published Hourly Data'!$B$1:$BJ$1,0),TRUE)</f>
        <v>0</v>
      </c>
      <c r="W3" s="79">
        <f>VLOOKUP($A3,'Published Hourly Data'!$B:$BJ,MATCH(W$1,'Published Hourly Data'!$B$1:$BJ$1,0),TRUE)</f>
        <v>294.92190290869092</v>
      </c>
      <c r="X3" s="79">
        <f>VLOOKUP($A3,'Published Hourly Data'!$B:$BJ,MATCH(X$1,'Published Hourly Data'!$B$1:$BJ$1,0),TRUE)</f>
        <v>296.21781252413496</v>
      </c>
      <c r="Y3" s="79">
        <f>-VLOOKUP($A3,'Published Hourly Data'!$B:$BJ,MATCH(Y$1,'Published Hourly Data'!$B$1:$BJ$1,0),TRUE)</f>
        <v>-94.118715476755796</v>
      </c>
      <c r="Z3" s="79">
        <f>VLOOKUP($A3,'Published Hourly Data'!$B:$BJ,MATCH(Z$1,'Published Hourly Data'!$B$1:$BJ$1,0),TRUE)</f>
        <v>497.02099995607</v>
      </c>
      <c r="AA3" s="79">
        <f>VLOOKUP($A3,'Published Hourly Data'!$B:$BJ,MATCH(AA$1,'Published Hourly Data'!$B$1:$BJ$1,0),TRUE)</f>
        <v>720</v>
      </c>
      <c r="AB3" s="79">
        <f>VLOOKUP($A3,'Published Hourly Data'!$B:$BJ,MATCH(AB$1,'Published Hourly Data'!$B$1:$BJ$1,0),TRUE)</f>
        <v>1072</v>
      </c>
      <c r="AC3" s="80">
        <f>VLOOKUP($A3,'Published Hourly Data'!$B:$BJ,MATCH(AC$1,'Published Hourly Data'!$B$1:$BJ$1,0),TRUE)</f>
        <v>0.90304267443133079</v>
      </c>
      <c r="AD3" s="80">
        <f>VLOOKUP($A3,'Published Hourly Data'!$B:$BJ,MATCH(AD$1,'Published Hourly Data'!$B$1:$BJ$1,0),TRUE)</f>
        <v>1.0221477956372675</v>
      </c>
      <c r="AE3" s="79">
        <f>VLOOKUP($A3,'Published Hourly Data'!$B:$BJ,MATCH(AE$1,'Published Hourly Data'!$B$1:$BJ$1,0),TRUE)</f>
        <v>1</v>
      </c>
      <c r="AF3" s="79" t="str">
        <f t="shared" ref="AF3:AF66" si="2">IF(   AND(B3-(1/24)&gt;=$B$362-10,   B3-(1/24)&lt;$B$362-4),    AE3,"")</f>
        <v/>
      </c>
      <c r="AG3" s="79" t="str">
        <f t="shared" ref="AG3:AG66" si="3">IF(   AND(B3-(1/24)&gt;=$B$362-4,   B3-(1/24)&lt;$B$362-3),    AE3,"")</f>
        <v/>
      </c>
      <c r="AI3" s="79">
        <f>AI4-1</f>
        <v>1</v>
      </c>
      <c r="AJ3" s="80">
        <f t="shared" ref="AJ3:AJ26" si="4">SUMIF($AG:$AG,$AI3,$AC:$AC)</f>
        <v>0.90523698505658368</v>
      </c>
      <c r="AK3" s="80">
        <f t="shared" ref="AK3:AK26" si="5">AVERAGEIF($AF:$AF,$AI3,$AC:$AC)</f>
        <v>0.90508748141725748</v>
      </c>
      <c r="AL3" s="80">
        <f t="array" ref="AL3">MIN(IF($AF$3:$AF$362=$AI3,$AC$3:$AC$362))</f>
        <v>0.90304094050542938</v>
      </c>
      <c r="AM3" s="80">
        <f>AN3-AL3</f>
        <v>4.592591820487657E-3</v>
      </c>
      <c r="AN3" s="80">
        <f t="array" ref="AN3">MAX(IF($AF$3:$AF$362=$AI3,$AC$3:$AC$362))</f>
        <v>0.90763353232591704</v>
      </c>
      <c r="AP3" s="79">
        <f>AP4-1</f>
        <v>1</v>
      </c>
      <c r="AQ3" s="80">
        <f t="shared" ref="AQ3:AQ26" si="6">SUMIF($AG:$AG,$AP3,$AD:$AD)</f>
        <v>0.98493423251135004</v>
      </c>
      <c r="AR3" s="80">
        <f t="shared" ref="AR3:AR26" si="7">AVERAGEIF($AF:$AF,$AP3,$AD:$AD)</f>
        <v>0.89469278821036191</v>
      </c>
      <c r="AS3" s="80">
        <f t="array" ref="AS3">MIN(IF($AF$3:$AF$362=$AP3,$AD$3:$AD$362))</f>
        <v>0.81854270850903399</v>
      </c>
      <c r="AT3" s="80">
        <f>AU3-AS3</f>
        <v>0.14216072414361303</v>
      </c>
      <c r="AU3" s="80">
        <f t="array" ref="AU3">MAX(IF($AF$3:$AF$362=$AP3,$AD$3:$AD$362))</f>
        <v>0.96070343265264702</v>
      </c>
      <c r="AV3" s="80"/>
      <c r="AY3" s="79" t="str">
        <f>"Hourly electricity demand, net generation, and total interchange
" &amp;$AW$2</f>
        <v>Hourly electricity demand, net generation, and total interchange
El Paso Electric Company (EPE)</v>
      </c>
      <c r="AZ3" s="79" t="s">
        <v>283</v>
      </c>
    </row>
    <row r="4" spans="1:71" ht="15" customHeight="1" x14ac:dyDescent="0.25">
      <c r="A4" s="78">
        <f t="shared" si="1"/>
        <v>45482.375000000866</v>
      </c>
      <c r="B4" s="78">
        <f>VLOOKUP($A4,'Published Hourly Data'!$B:$BJ,MATCH(B$1,'Published Hourly Data'!$B$1:$BJ$1,0),TRUE)</f>
        <v>45482.083333333336</v>
      </c>
      <c r="C4" s="79">
        <f>VLOOKUP($A4,'Published Hourly Data'!$B:$BJ,MATCH(C$1,'Published Hourly Data'!$B$1:$BJ$1,0),TRUE)</f>
        <v>1028</v>
      </c>
      <c r="D4" s="79">
        <f>VLOOKUP($A4,'Published Hourly Data'!$B:$BJ,MATCH(D$1,'Published Hourly Data'!$B$1:$BJ$1,0),TRUE)</f>
        <v>1028</v>
      </c>
      <c r="E4" s="79">
        <f>VLOOKUP($A4,'Published Hourly Data'!$B:$BJ,MATCH(E$1,'Published Hourly Data'!$B$1:$BJ$1,0),TRUE)</f>
        <v>805</v>
      </c>
      <c r="F4" s="79">
        <f>VLOOKUP($A4,'Published Hourly Data'!$B:$BJ,MATCH(F$1,'Published Hourly Data'!$B$1:$BJ$1,0),TRUE)</f>
        <v>-224</v>
      </c>
      <c r="G4" s="79">
        <f>VLOOKUP($A4,'Published Hourly Data'!$B:$BJ,MATCH(G$1,'Published Hourly Data'!$B$1:$BJ$1,0),TRUE)</f>
        <v>0</v>
      </c>
      <c r="H4" s="79">
        <f>VLOOKUP($A4,'Published Hourly Data'!$B:$BJ,MATCH(H$1,'Published Hourly Data'!$B$1:$BJ$1,0),TRUE)</f>
        <v>805</v>
      </c>
      <c r="I4" s="79">
        <f>VLOOKUP($A4,'Published Hourly Data'!$B:$BJ,MATCH(I$1,'Published Hourly Data'!$B$1:$BJ$1,0),TRUE)</f>
        <v>0</v>
      </c>
      <c r="J4" s="79">
        <f>VLOOKUP($A4,'Published Hourly Data'!$B:$BJ,MATCH(J$1,'Published Hourly Data'!$B$1:$BJ$1,0),TRUE)</f>
        <v>0</v>
      </c>
      <c r="K4" s="79">
        <f>VLOOKUP($A4,'Published Hourly Data'!$B:$BJ,MATCH(K$1,'Published Hourly Data'!$B$1:$BJ$1,0),TRUE)</f>
        <v>0</v>
      </c>
      <c r="L4" s="79">
        <f>VLOOKUP($A4,'Published Hourly Data'!$B:$BJ,MATCH(L$1,'Published Hourly Data'!$B$1:$BJ$1,0),TRUE)</f>
        <v>0</v>
      </c>
      <c r="M4" s="79">
        <f>VLOOKUP($A4,'Published Hourly Data'!$B:$BJ,MATCH(M$1,'Published Hourly Data'!$B$1:$BJ$1,0),TRUE)</f>
        <v>0</v>
      </c>
      <c r="N4" s="79">
        <f>VLOOKUP($A4,'Published Hourly Data'!$B:$BJ,MATCH(N$1,'Published Hourly Data'!$B$1:$BJ$1,0),TRUE)</f>
        <v>0</v>
      </c>
      <c r="O4" s="79">
        <f>VLOOKUP($A4,'Published Hourly Data'!$B:$BJ,MATCH(O$1,'Published Hourly Data'!$B$1:$BJ$1,0),TRUE)</f>
        <v>0</v>
      </c>
      <c r="P4" s="79">
        <f>VLOOKUP($A4,'Published Hourly Data'!$B:$BJ,MATCH(P$1,'Published Hourly Data'!$B$1:$BJ$1,0),TRUE)</f>
        <v>-501</v>
      </c>
      <c r="Q4" s="79">
        <f>VLOOKUP($A4,'Published Hourly Data'!$B:$BJ,MATCH(Q$1,'Published Hourly Data'!$B$1:$BJ$1,0),TRUE)</f>
        <v>-58</v>
      </c>
      <c r="R4" s="79">
        <f>VLOOKUP($A4,'Published Hourly Data'!$B:$BJ,MATCH(R$1,'Published Hourly Data'!$B$1:$BJ$1,0),TRUE)</f>
        <v>334</v>
      </c>
      <c r="S4" s="79">
        <f>VLOOKUP($A4,'Published Hourly Data'!$B:$BJ,MATCH(S$1,'Published Hourly Data'!$B$1:$BJ$1,0),TRUE)</f>
        <v>0</v>
      </c>
      <c r="T4" s="79">
        <f>VLOOKUP($A4,'Published Hourly Data'!$B:$BJ,MATCH(T$1,'Published Hourly Data'!$B$1:$BJ$1,0),TRUE)</f>
        <v>329.86023477720715</v>
      </c>
      <c r="U4" s="79">
        <f>VLOOKUP($A4,'Published Hourly Data'!$B:$BJ,MATCH(U$1,'Published Hourly Data'!$B$1:$BJ$1,0),TRUE)</f>
        <v>0</v>
      </c>
      <c r="V4" s="79">
        <f>VLOOKUP($A4,'Published Hourly Data'!$B:$BJ,MATCH(V$1,'Published Hourly Data'!$B$1:$BJ$1,0),TRUE)</f>
        <v>0</v>
      </c>
      <c r="W4" s="79">
        <f>VLOOKUP($A4,'Published Hourly Data'!$B:$BJ,MATCH(W$1,'Published Hourly Data'!$B$1:$BJ$1,0),TRUE)</f>
        <v>329.86023477720715</v>
      </c>
      <c r="X4" s="79">
        <f>VLOOKUP($A4,'Published Hourly Data'!$B:$BJ,MATCH(X$1,'Published Hourly Data'!$B$1:$BJ$1,0),TRUE)</f>
        <v>292.16156181026213</v>
      </c>
      <c r="Y4" s="79">
        <f>-VLOOKUP($A4,'Published Hourly Data'!$B:$BJ,MATCH(Y$1,'Published Hourly Data'!$B$1:$BJ$1,0),TRUE)</f>
        <v>-152.31325517611049</v>
      </c>
      <c r="Z4" s="79">
        <f>VLOOKUP($A4,'Published Hourly Data'!$B:$BJ,MATCH(Z$1,'Published Hourly Data'!$B$1:$BJ$1,0),TRUE)</f>
        <v>469.70854141135874</v>
      </c>
      <c r="AA4" s="79">
        <f>VLOOKUP($A4,'Published Hourly Data'!$B:$BJ,MATCH(AA$1,'Published Hourly Data'!$B$1:$BJ$1,0),TRUE)</f>
        <v>805</v>
      </c>
      <c r="AB4" s="79">
        <f>VLOOKUP($A4,'Published Hourly Data'!$B:$BJ,MATCH(AB$1,'Published Hourly Data'!$B$1:$BJ$1,0),TRUE)</f>
        <v>1030</v>
      </c>
      <c r="AC4" s="80">
        <f>VLOOKUP($A4,'Published Hourly Data'!$B:$BJ,MATCH(AC$1,'Published Hourly Data'!$B$1:$BJ$1,0),TRUE)</f>
        <v>0.90337449788139923</v>
      </c>
      <c r="AD4" s="80">
        <f>VLOOKUP($A4,'Published Hourly Data'!$B:$BJ,MATCH(AD$1,'Published Hourly Data'!$B$1:$BJ$1,0),TRUE)</f>
        <v>1.005367810258553</v>
      </c>
      <c r="AE4" s="79">
        <f>VLOOKUP($A4,'Published Hourly Data'!$B:$BJ,MATCH(AE$1,'Published Hourly Data'!$B$1:$BJ$1,0),TRUE)</f>
        <v>2</v>
      </c>
      <c r="AF4" s="79" t="str">
        <f t="shared" si="2"/>
        <v/>
      </c>
      <c r="AG4" s="79" t="str">
        <f t="shared" si="3"/>
        <v/>
      </c>
      <c r="AI4" s="79">
        <f>AI5-1</f>
        <v>2</v>
      </c>
      <c r="AJ4" s="80">
        <f t="shared" si="4"/>
        <v>0.90554038063152709</v>
      </c>
      <c r="AK4" s="80">
        <f t="shared" si="5"/>
        <v>0.90491491947524194</v>
      </c>
      <c r="AL4" s="80">
        <f t="array" ref="AL4">MIN(IF($AF$3:$AF$362=$AI4,$AC$3:$AC$362))</f>
        <v>0.9004894370215204</v>
      </c>
      <c r="AM4" s="80">
        <f>AN4-AL4</f>
        <v>7.7686498752381761E-3</v>
      </c>
      <c r="AN4" s="80">
        <f t="array" ref="AN4">MAX(IF($AF$3:$AF$362=$AI4,$AC$3:$AC$362))</f>
        <v>0.90825808689675858</v>
      </c>
      <c r="AP4" s="79">
        <f>AP5-1</f>
        <v>2</v>
      </c>
      <c r="AQ4" s="80">
        <f t="shared" si="6"/>
        <v>1.0058296487405556</v>
      </c>
      <c r="AR4" s="80">
        <f t="shared" si="7"/>
        <v>0.89009742818867477</v>
      </c>
      <c r="AS4" s="80">
        <f t="array" ref="AS4">MIN(IF($AF$3:$AF$362=$AP4,$AD$3:$AD$362))</f>
        <v>0.79381658570209401</v>
      </c>
      <c r="AT4" s="80">
        <f t="shared" ref="AT4:AT26" si="8">AU4-AS4</f>
        <v>0.17278198853494287</v>
      </c>
      <c r="AU4" s="80">
        <f t="array" ref="AU4">MAX(IF($AF$3:$AF$362=$AP4,$AD$3:$AD$362))</f>
        <v>0.96659857423703688</v>
      </c>
      <c r="AV4" s="80"/>
      <c r="BN4" s="132" t="s">
        <v>183</v>
      </c>
      <c r="BO4" s="132"/>
      <c r="BP4" s="132"/>
      <c r="BQ4" s="132"/>
      <c r="BR4" s="70">
        <f>VLOOKUP(BR1,'Published Hourly Data'!$B:$C,2, FALSE)</f>
        <v>45496</v>
      </c>
    </row>
    <row r="5" spans="1:71" x14ac:dyDescent="0.25">
      <c r="A5" s="78">
        <f t="shared" si="1"/>
        <v>45482.41666666753</v>
      </c>
      <c r="B5" s="78">
        <f>VLOOKUP($A5,'Published Hourly Data'!$B:$BJ,MATCH(B$1,'Published Hourly Data'!$B$1:$BJ$1,0),TRUE)</f>
        <v>45482.125</v>
      </c>
      <c r="C5" s="79">
        <f>VLOOKUP($A5,'Published Hourly Data'!$B:$BJ,MATCH(C$1,'Published Hourly Data'!$B$1:$BJ$1,0),TRUE)</f>
        <v>997</v>
      </c>
      <c r="D5" s="79">
        <f>VLOOKUP($A5,'Published Hourly Data'!$B:$BJ,MATCH(D$1,'Published Hourly Data'!$B$1:$BJ$1,0),TRUE)</f>
        <v>1002</v>
      </c>
      <c r="E5" s="79">
        <f>VLOOKUP($A5,'Published Hourly Data'!$B:$BJ,MATCH(E$1,'Published Hourly Data'!$B$1:$BJ$1,0),TRUE)</f>
        <v>836</v>
      </c>
      <c r="F5" s="79">
        <f>VLOOKUP($A5,'Published Hourly Data'!$B:$BJ,MATCH(F$1,'Published Hourly Data'!$B$1:$BJ$1,0),TRUE)</f>
        <v>-167</v>
      </c>
      <c r="G5" s="79">
        <f>VLOOKUP($A5,'Published Hourly Data'!$B:$BJ,MATCH(G$1,'Published Hourly Data'!$B$1:$BJ$1,0),TRUE)</f>
        <v>0</v>
      </c>
      <c r="H5" s="79">
        <f>VLOOKUP($A5,'Published Hourly Data'!$B:$BJ,MATCH(H$1,'Published Hourly Data'!$B$1:$BJ$1,0),TRUE)</f>
        <v>836</v>
      </c>
      <c r="I5" s="79">
        <f>VLOOKUP($A5,'Published Hourly Data'!$B:$BJ,MATCH(I$1,'Published Hourly Data'!$B$1:$BJ$1,0),TRUE)</f>
        <v>0</v>
      </c>
      <c r="J5" s="79">
        <f>VLOOKUP($A5,'Published Hourly Data'!$B:$BJ,MATCH(J$1,'Published Hourly Data'!$B$1:$BJ$1,0),TRUE)</f>
        <v>0</v>
      </c>
      <c r="K5" s="79">
        <f>VLOOKUP($A5,'Published Hourly Data'!$B:$BJ,MATCH(K$1,'Published Hourly Data'!$B$1:$BJ$1,0),TRUE)</f>
        <v>0</v>
      </c>
      <c r="L5" s="79">
        <f>VLOOKUP($A5,'Published Hourly Data'!$B:$BJ,MATCH(L$1,'Published Hourly Data'!$B$1:$BJ$1,0),TRUE)</f>
        <v>0</v>
      </c>
      <c r="M5" s="79">
        <f>VLOOKUP($A5,'Published Hourly Data'!$B:$BJ,MATCH(M$1,'Published Hourly Data'!$B$1:$BJ$1,0),TRUE)</f>
        <v>0</v>
      </c>
      <c r="N5" s="79">
        <f>VLOOKUP($A5,'Published Hourly Data'!$B:$BJ,MATCH(N$1,'Published Hourly Data'!$B$1:$BJ$1,0),TRUE)</f>
        <v>0</v>
      </c>
      <c r="O5" s="79">
        <f>VLOOKUP($A5,'Published Hourly Data'!$B:$BJ,MATCH(O$1,'Published Hourly Data'!$B$1:$BJ$1,0),TRUE)</f>
        <v>0</v>
      </c>
      <c r="P5" s="79">
        <f>VLOOKUP($A5,'Published Hourly Data'!$B:$BJ,MATCH(P$1,'Published Hourly Data'!$B$1:$BJ$1,0),TRUE)</f>
        <v>-507</v>
      </c>
      <c r="Q5" s="79">
        <f>VLOOKUP($A5,'Published Hourly Data'!$B:$BJ,MATCH(Q$1,'Published Hourly Data'!$B$1:$BJ$1,0),TRUE)</f>
        <v>-57</v>
      </c>
      <c r="R5" s="79">
        <f>VLOOKUP($A5,'Published Hourly Data'!$B:$BJ,MATCH(R$1,'Published Hourly Data'!$B$1:$BJ$1,0),TRUE)</f>
        <v>397</v>
      </c>
      <c r="S5" s="79">
        <f>VLOOKUP($A5,'Published Hourly Data'!$B:$BJ,MATCH(S$1,'Published Hourly Data'!$B$1:$BJ$1,0),TRUE)</f>
        <v>0</v>
      </c>
      <c r="T5" s="79">
        <f>VLOOKUP($A5,'Published Hourly Data'!$B:$BJ,MATCH(T$1,'Published Hourly Data'!$B$1:$BJ$1,0),TRUE)</f>
        <v>342.74510986556402</v>
      </c>
      <c r="U5" s="79">
        <f>VLOOKUP($A5,'Published Hourly Data'!$B:$BJ,MATCH(U$1,'Published Hourly Data'!$B$1:$BJ$1,0),TRUE)</f>
        <v>0</v>
      </c>
      <c r="V5" s="79">
        <f>VLOOKUP($A5,'Published Hourly Data'!$B:$BJ,MATCH(V$1,'Published Hourly Data'!$B$1:$BJ$1,0),TRUE)</f>
        <v>0</v>
      </c>
      <c r="W5" s="79">
        <f>VLOOKUP($A5,'Published Hourly Data'!$B:$BJ,MATCH(W$1,'Published Hourly Data'!$B$1:$BJ$1,0),TRUE)</f>
        <v>342.74510986556402</v>
      </c>
      <c r="X5" s="79">
        <f>VLOOKUP($A5,'Published Hourly Data'!$B:$BJ,MATCH(X$1,'Published Hourly Data'!$B$1:$BJ$1,0),TRUE)</f>
        <v>293.66594659292218</v>
      </c>
      <c r="Y5" s="79">
        <f>-VLOOKUP($A5,'Published Hourly Data'!$B:$BJ,MATCH(Y$1,'Published Hourly Data'!$B$1:$BJ$1,0),TRUE)</f>
        <v>-180.46799243858501</v>
      </c>
      <c r="Z5" s="79">
        <f>VLOOKUP($A5,'Published Hourly Data'!$B:$BJ,MATCH(Z$1,'Published Hourly Data'!$B$1:$BJ$1,0),TRUE)</f>
        <v>455.94306401990116</v>
      </c>
      <c r="AA5" s="79">
        <f>VLOOKUP($A5,'Published Hourly Data'!$B:$BJ,MATCH(AA$1,'Published Hourly Data'!$B$1:$BJ$1,0),TRUE)</f>
        <v>836</v>
      </c>
      <c r="AB5" s="79">
        <f>VLOOKUP($A5,'Published Hourly Data'!$B:$BJ,MATCH(AB$1,'Published Hourly Data'!$B$1:$BJ$1,0),TRUE)</f>
        <v>1003</v>
      </c>
      <c r="AC5" s="80">
        <f>VLOOKUP($A5,'Published Hourly Data'!$B:$BJ,MATCH(AC$1,'Published Hourly Data'!$B$1:$BJ$1,0),TRUE)</f>
        <v>0.90385493314810972</v>
      </c>
      <c r="AD5" s="80">
        <f>VLOOKUP($A5,'Published Hourly Data'!$B:$BJ,MATCH(AD$1,'Published Hourly Data'!$B$1:$BJ$1,0),TRUE)</f>
        <v>1.0021746737782198</v>
      </c>
      <c r="AE5" s="79">
        <f>VLOOKUP($A5,'Published Hourly Data'!$B:$BJ,MATCH(AE$1,'Published Hourly Data'!$B$1:$BJ$1,0),TRUE)</f>
        <v>3</v>
      </c>
      <c r="AF5" s="79" t="str">
        <f t="shared" si="2"/>
        <v/>
      </c>
      <c r="AG5" s="79" t="str">
        <f t="shared" si="3"/>
        <v/>
      </c>
      <c r="AI5" s="79">
        <f t="shared" ref="AI5:AI25" si="9">AI6-1</f>
        <v>3</v>
      </c>
      <c r="AJ5" s="80">
        <f t="shared" si="4"/>
        <v>0.90440361780069645</v>
      </c>
      <c r="AK5" s="80">
        <f t="shared" si="5"/>
        <v>0.90531869631142181</v>
      </c>
      <c r="AL5" s="80">
        <f t="array" ref="AL5">MIN(IF($AF$3:$AF$362=$AI5,$AC$3:$AC$362))</f>
        <v>0.9017786992403295</v>
      </c>
      <c r="AM5" s="80">
        <f t="shared" ref="AM5:AM26" si="10">AN5-AL5</f>
        <v>6.6522948545426619E-3</v>
      </c>
      <c r="AN5" s="80">
        <f t="array" ref="AN5">MAX(IF($AF$3:$AF$362=$AI5,$AC$3:$AC$362))</f>
        <v>0.90843099409487216</v>
      </c>
      <c r="AP5" s="79">
        <f t="shared" ref="AP5:AP25" si="11">AP6-1</f>
        <v>3</v>
      </c>
      <c r="AQ5" s="80">
        <f t="shared" si="6"/>
        <v>0.97859380877305624</v>
      </c>
      <c r="AR5" s="80">
        <f t="shared" si="7"/>
        <v>0.88948764067835562</v>
      </c>
      <c r="AS5" s="80">
        <f t="array" ref="AS5">MIN(IF($AF$3:$AF$362=$AP5,$AD$3:$AD$362))</f>
        <v>0.78834055036267325</v>
      </c>
      <c r="AT5" s="80">
        <f t="shared" si="8"/>
        <v>0.17757005255253977</v>
      </c>
      <c r="AU5" s="80">
        <f t="array" ref="AU5">MAX(IF($AF$3:$AF$362=$AP5,$AD$3:$AD$362))</f>
        <v>0.96591060291521302</v>
      </c>
      <c r="AV5" s="80"/>
      <c r="BN5" s="133" t="s">
        <v>199</v>
      </c>
      <c r="BO5" s="133"/>
      <c r="BP5" s="133"/>
      <c r="BQ5" s="133"/>
      <c r="BR5" s="130">
        <f>BR4</f>
        <v>45496</v>
      </c>
    </row>
    <row r="6" spans="1:71" x14ac:dyDescent="0.25">
      <c r="A6" s="78">
        <f t="shared" si="1"/>
        <v>45482.458333334194</v>
      </c>
      <c r="B6" s="78">
        <f>VLOOKUP($A6,'Published Hourly Data'!$B:$BJ,MATCH(B$1,'Published Hourly Data'!$B$1:$BJ$1,0),TRUE)</f>
        <v>45482.166666666664</v>
      </c>
      <c r="C6" s="79">
        <f>VLOOKUP($A6,'Published Hourly Data'!$B:$BJ,MATCH(C$1,'Published Hourly Data'!$B$1:$BJ$1,0),TRUE)</f>
        <v>991</v>
      </c>
      <c r="D6" s="79">
        <f>VLOOKUP($A6,'Published Hourly Data'!$B:$BJ,MATCH(D$1,'Published Hourly Data'!$B$1:$BJ$1,0),TRUE)</f>
        <v>987</v>
      </c>
      <c r="E6" s="79">
        <f>VLOOKUP($A6,'Published Hourly Data'!$B:$BJ,MATCH(E$1,'Published Hourly Data'!$B$1:$BJ$1,0),TRUE)</f>
        <v>839</v>
      </c>
      <c r="F6" s="79">
        <f>VLOOKUP($A6,'Published Hourly Data'!$B:$BJ,MATCH(F$1,'Published Hourly Data'!$B$1:$BJ$1,0),TRUE)</f>
        <v>-149</v>
      </c>
      <c r="G6" s="79">
        <f>VLOOKUP($A6,'Published Hourly Data'!$B:$BJ,MATCH(G$1,'Published Hourly Data'!$B$1:$BJ$1,0),TRUE)</f>
        <v>0</v>
      </c>
      <c r="H6" s="79">
        <f>VLOOKUP($A6,'Published Hourly Data'!$B:$BJ,MATCH(H$1,'Published Hourly Data'!$B$1:$BJ$1,0),TRUE)</f>
        <v>839</v>
      </c>
      <c r="I6" s="79">
        <f>VLOOKUP($A6,'Published Hourly Data'!$B:$BJ,MATCH(I$1,'Published Hourly Data'!$B$1:$BJ$1,0),TRUE)</f>
        <v>0</v>
      </c>
      <c r="J6" s="79">
        <f>VLOOKUP($A6,'Published Hourly Data'!$B:$BJ,MATCH(J$1,'Published Hourly Data'!$B$1:$BJ$1,0),TRUE)</f>
        <v>0</v>
      </c>
      <c r="K6" s="79">
        <f>VLOOKUP($A6,'Published Hourly Data'!$B:$BJ,MATCH(K$1,'Published Hourly Data'!$B$1:$BJ$1,0),TRUE)</f>
        <v>0</v>
      </c>
      <c r="L6" s="79">
        <f>VLOOKUP($A6,'Published Hourly Data'!$B:$BJ,MATCH(L$1,'Published Hourly Data'!$B$1:$BJ$1,0),TRUE)</f>
        <v>0</v>
      </c>
      <c r="M6" s="79">
        <f>VLOOKUP($A6,'Published Hourly Data'!$B:$BJ,MATCH(M$1,'Published Hourly Data'!$B$1:$BJ$1,0),TRUE)</f>
        <v>0</v>
      </c>
      <c r="N6" s="79">
        <f>VLOOKUP($A6,'Published Hourly Data'!$B:$BJ,MATCH(N$1,'Published Hourly Data'!$B$1:$BJ$1,0),TRUE)</f>
        <v>0</v>
      </c>
      <c r="O6" s="79">
        <f>VLOOKUP($A6,'Published Hourly Data'!$B:$BJ,MATCH(O$1,'Published Hourly Data'!$B$1:$BJ$1,0),TRUE)</f>
        <v>0</v>
      </c>
      <c r="P6" s="79">
        <f>VLOOKUP($A6,'Published Hourly Data'!$B:$BJ,MATCH(P$1,'Published Hourly Data'!$B$1:$BJ$1,0),TRUE)</f>
        <v>-515</v>
      </c>
      <c r="Q6" s="79">
        <f>VLOOKUP($A6,'Published Hourly Data'!$B:$BJ,MATCH(Q$1,'Published Hourly Data'!$B$1:$BJ$1,0),TRUE)</f>
        <v>-58</v>
      </c>
      <c r="R6" s="79">
        <f>VLOOKUP($A6,'Published Hourly Data'!$B:$BJ,MATCH(R$1,'Published Hourly Data'!$B$1:$BJ$1,0),TRUE)</f>
        <v>423</v>
      </c>
      <c r="S6" s="79">
        <f>VLOOKUP($A6,'Published Hourly Data'!$B:$BJ,MATCH(S$1,'Published Hourly Data'!$B$1:$BJ$1,0),TRUE)</f>
        <v>0</v>
      </c>
      <c r="T6" s="79">
        <f>VLOOKUP($A6,'Published Hourly Data'!$B:$BJ,MATCH(T$1,'Published Hourly Data'!$B$1:$BJ$1,0),TRUE)</f>
        <v>344.08471500739279</v>
      </c>
      <c r="U6" s="79">
        <f>VLOOKUP($A6,'Published Hourly Data'!$B:$BJ,MATCH(U$1,'Published Hourly Data'!$B$1:$BJ$1,0),TRUE)</f>
        <v>0</v>
      </c>
      <c r="V6" s="79">
        <f>VLOOKUP($A6,'Published Hourly Data'!$B:$BJ,MATCH(V$1,'Published Hourly Data'!$B$1:$BJ$1,0),TRUE)</f>
        <v>0</v>
      </c>
      <c r="W6" s="79">
        <f>VLOOKUP($A6,'Published Hourly Data'!$B:$BJ,MATCH(W$1,'Published Hourly Data'!$B$1:$BJ$1,0),TRUE)</f>
        <v>344.08471500739279</v>
      </c>
      <c r="X6" s="79">
        <f>VLOOKUP($A6,'Published Hourly Data'!$B:$BJ,MATCH(X$1,'Published Hourly Data'!$B$1:$BJ$1,0),TRUE)</f>
        <v>302.04486705559424</v>
      </c>
      <c r="Y6" s="79">
        <f>-VLOOKUP($A6,'Published Hourly Data'!$B:$BJ,MATCH(Y$1,'Published Hourly Data'!$B$1:$BJ$1,0),TRUE)</f>
        <v>-193.56431530640478</v>
      </c>
      <c r="Z6" s="79">
        <f>VLOOKUP($A6,'Published Hourly Data'!$B:$BJ,MATCH(Z$1,'Published Hourly Data'!$B$1:$BJ$1,0),TRUE)</f>
        <v>452.56526675658233</v>
      </c>
      <c r="AA6" s="79">
        <f>VLOOKUP($A6,'Published Hourly Data'!$B:$BJ,MATCH(AA$1,'Published Hourly Data'!$B$1:$BJ$1,0),TRUE)</f>
        <v>839</v>
      </c>
      <c r="AB6" s="79">
        <f>VLOOKUP($A6,'Published Hourly Data'!$B:$BJ,MATCH(AB$1,'Published Hourly Data'!$B$1:$BJ$1,0),TRUE)</f>
        <v>989</v>
      </c>
      <c r="AC6" s="80">
        <f>VLOOKUP($A6,'Published Hourly Data'!$B:$BJ,MATCH(AC$1,'Published Hourly Data'!$B$1:$BJ$1,0),TRUE)</f>
        <v>0.90414308033325186</v>
      </c>
      <c r="AD6" s="80">
        <f>VLOOKUP($A6,'Published Hourly Data'!$B:$BJ,MATCH(AD$1,'Published Hourly Data'!$B$1:$BJ$1,0),TRUE)</f>
        <v>1.0088315858411492</v>
      </c>
      <c r="AE6" s="79">
        <f>VLOOKUP($A6,'Published Hourly Data'!$B:$BJ,MATCH(AE$1,'Published Hourly Data'!$B$1:$BJ$1,0),TRUE)</f>
        <v>4</v>
      </c>
      <c r="AF6" s="79" t="str">
        <f t="shared" si="2"/>
        <v/>
      </c>
      <c r="AG6" s="79" t="str">
        <f t="shared" si="3"/>
        <v/>
      </c>
      <c r="AI6" s="79">
        <f t="shared" si="9"/>
        <v>4</v>
      </c>
      <c r="AJ6" s="80">
        <f t="shared" si="4"/>
        <v>0.90553246662456988</v>
      </c>
      <c r="AK6" s="80">
        <f t="shared" si="5"/>
        <v>0.9050498011028093</v>
      </c>
      <c r="AL6" s="80">
        <f t="array" ref="AL6">MIN(IF($AF$3:$AF$362=$AI6,$AC$3:$AC$362))</f>
        <v>0.90177610980000089</v>
      </c>
      <c r="AM6" s="80">
        <f t="shared" si="10"/>
        <v>5.9731489186911624E-3</v>
      </c>
      <c r="AN6" s="80">
        <f t="array" ref="AN6">MAX(IF($AF$3:$AF$362=$AI6,$AC$3:$AC$362))</f>
        <v>0.90774925871869205</v>
      </c>
      <c r="AP6" s="79">
        <f t="shared" si="11"/>
        <v>4</v>
      </c>
      <c r="AQ6" s="80">
        <f t="shared" si="6"/>
        <v>0.95555242730600798</v>
      </c>
      <c r="AR6" s="80">
        <f t="shared" si="7"/>
        <v>0.88451295916738049</v>
      </c>
      <c r="AS6" s="80">
        <f t="array" ref="AS6">MIN(IF($AF$3:$AF$362=$AP6,$AD$3:$AD$362))</f>
        <v>0.75716721598621428</v>
      </c>
      <c r="AT6" s="80">
        <f t="shared" si="8"/>
        <v>0.22239885719229913</v>
      </c>
      <c r="AU6" s="80">
        <f t="array" ref="AU6">MAX(IF($AF$3:$AF$362=$AP6,$AD$3:$AD$362))</f>
        <v>0.97956607317851341</v>
      </c>
      <c r="AV6" s="80"/>
      <c r="BN6" s="133"/>
      <c r="BO6" s="133"/>
      <c r="BP6" s="133"/>
      <c r="BQ6" s="133"/>
      <c r="BR6" s="130"/>
    </row>
    <row r="7" spans="1:71" x14ac:dyDescent="0.25">
      <c r="A7" s="78">
        <f t="shared" si="1"/>
        <v>45482.500000000859</v>
      </c>
      <c r="B7" s="78">
        <f>VLOOKUP($A7,'Published Hourly Data'!$B:$BJ,MATCH(B$1,'Published Hourly Data'!$B$1:$BJ$1,0),TRUE)</f>
        <v>45482.208333333336</v>
      </c>
      <c r="C7" s="79">
        <f>VLOOKUP($A7,'Published Hourly Data'!$B:$BJ,MATCH(C$1,'Published Hourly Data'!$B$1:$BJ$1,0),TRUE)</f>
        <v>1016</v>
      </c>
      <c r="D7" s="79">
        <f>VLOOKUP($A7,'Published Hourly Data'!$B:$BJ,MATCH(D$1,'Published Hourly Data'!$B$1:$BJ$1,0),TRUE)</f>
        <v>1004</v>
      </c>
      <c r="E7" s="79">
        <f>VLOOKUP($A7,'Published Hourly Data'!$B:$BJ,MATCH(E$1,'Published Hourly Data'!$B$1:$BJ$1,0),TRUE)</f>
        <v>835</v>
      </c>
      <c r="F7" s="79">
        <f>VLOOKUP($A7,'Published Hourly Data'!$B:$BJ,MATCH(F$1,'Published Hourly Data'!$B$1:$BJ$1,0),TRUE)</f>
        <v>-170</v>
      </c>
      <c r="G7" s="79">
        <f>VLOOKUP($A7,'Published Hourly Data'!$B:$BJ,MATCH(G$1,'Published Hourly Data'!$B$1:$BJ$1,0),TRUE)</f>
        <v>0</v>
      </c>
      <c r="H7" s="79">
        <f>VLOOKUP($A7,'Published Hourly Data'!$B:$BJ,MATCH(H$1,'Published Hourly Data'!$B$1:$BJ$1,0),TRUE)</f>
        <v>835</v>
      </c>
      <c r="I7" s="79">
        <f>VLOOKUP($A7,'Published Hourly Data'!$B:$BJ,MATCH(I$1,'Published Hourly Data'!$B$1:$BJ$1,0),TRUE)</f>
        <v>0</v>
      </c>
      <c r="J7" s="79">
        <f>VLOOKUP($A7,'Published Hourly Data'!$B:$BJ,MATCH(J$1,'Published Hourly Data'!$B$1:$BJ$1,0),TRUE)</f>
        <v>0</v>
      </c>
      <c r="K7" s="79">
        <f>VLOOKUP($A7,'Published Hourly Data'!$B:$BJ,MATCH(K$1,'Published Hourly Data'!$B$1:$BJ$1,0),TRUE)</f>
        <v>0</v>
      </c>
      <c r="L7" s="79">
        <f>VLOOKUP($A7,'Published Hourly Data'!$B:$BJ,MATCH(L$1,'Published Hourly Data'!$B$1:$BJ$1,0),TRUE)</f>
        <v>0</v>
      </c>
      <c r="M7" s="79">
        <f>VLOOKUP($A7,'Published Hourly Data'!$B:$BJ,MATCH(M$1,'Published Hourly Data'!$B$1:$BJ$1,0),TRUE)</f>
        <v>0</v>
      </c>
      <c r="N7" s="79">
        <f>VLOOKUP($A7,'Published Hourly Data'!$B:$BJ,MATCH(N$1,'Published Hourly Data'!$B$1:$BJ$1,0),TRUE)</f>
        <v>0</v>
      </c>
      <c r="O7" s="79">
        <f>VLOOKUP($A7,'Published Hourly Data'!$B:$BJ,MATCH(O$1,'Published Hourly Data'!$B$1:$BJ$1,0),TRUE)</f>
        <v>0</v>
      </c>
      <c r="P7" s="79">
        <f>VLOOKUP($A7,'Published Hourly Data'!$B:$BJ,MATCH(P$1,'Published Hourly Data'!$B$1:$BJ$1,0),TRUE)</f>
        <v>-533</v>
      </c>
      <c r="Q7" s="79">
        <f>VLOOKUP($A7,'Published Hourly Data'!$B:$BJ,MATCH(Q$1,'Published Hourly Data'!$B$1:$BJ$1,0),TRUE)</f>
        <v>-58</v>
      </c>
      <c r="R7" s="79">
        <f>VLOOKUP($A7,'Published Hourly Data'!$B:$BJ,MATCH(R$1,'Published Hourly Data'!$B$1:$BJ$1,0),TRUE)</f>
        <v>420</v>
      </c>
      <c r="S7" s="79">
        <f>VLOOKUP($A7,'Published Hourly Data'!$B:$BJ,MATCH(S$1,'Published Hourly Data'!$B$1:$BJ$1,0),TRUE)</f>
        <v>0</v>
      </c>
      <c r="T7" s="79">
        <f>VLOOKUP($A7,'Published Hourly Data'!$B:$BJ,MATCH(T$1,'Published Hourly Data'!$B$1:$BJ$1,0),TRUE)</f>
        <v>342.49916917475088</v>
      </c>
      <c r="U7" s="79">
        <f>VLOOKUP($A7,'Published Hourly Data'!$B:$BJ,MATCH(U$1,'Published Hourly Data'!$B$1:$BJ$1,0),TRUE)</f>
        <v>0</v>
      </c>
      <c r="V7" s="79">
        <f>VLOOKUP($A7,'Published Hourly Data'!$B:$BJ,MATCH(V$1,'Published Hourly Data'!$B$1:$BJ$1,0),TRUE)</f>
        <v>0</v>
      </c>
      <c r="W7" s="79">
        <f>VLOOKUP($A7,'Published Hourly Data'!$B:$BJ,MATCH(W$1,'Published Hourly Data'!$B$1:$BJ$1,0),TRUE)</f>
        <v>342.49916917475088</v>
      </c>
      <c r="X7" s="79">
        <f>VLOOKUP($A7,'Published Hourly Data'!$B:$BJ,MATCH(X$1,'Published Hourly Data'!$B$1:$BJ$1,0),TRUE)</f>
        <v>286.61405044933844</v>
      </c>
      <c r="Y7" s="79">
        <f>-VLOOKUP($A7,'Published Hourly Data'!$B:$BJ,MATCH(Y$1,'Published Hourly Data'!$B$1:$BJ$1,0),TRUE)</f>
        <v>-185.2928136340235</v>
      </c>
      <c r="Z7" s="79">
        <f>VLOOKUP($A7,'Published Hourly Data'!$B:$BJ,MATCH(Z$1,'Published Hourly Data'!$B$1:$BJ$1,0),TRUE)</f>
        <v>443.82040599006581</v>
      </c>
      <c r="AA7" s="79">
        <f>VLOOKUP($A7,'Published Hourly Data'!$B:$BJ,MATCH(AA$1,'Published Hourly Data'!$B$1:$BJ$1,0),TRUE)</f>
        <v>835</v>
      </c>
      <c r="AB7" s="79">
        <f>VLOOKUP($A7,'Published Hourly Data'!$B:$BJ,MATCH(AB$1,'Published Hourly Data'!$B$1:$BJ$1,0),TRUE)</f>
        <v>1006</v>
      </c>
      <c r="AC7" s="80">
        <f>VLOOKUP($A7,'Published Hourly Data'!$B:$BJ,MATCH(AC$1,'Published Hourly Data'!$B$1:$BJ$1,0),TRUE)</f>
        <v>0.90428804592340029</v>
      </c>
      <c r="AD7" s="80">
        <f>VLOOKUP($A7,'Published Hourly Data'!$B:$BJ,MATCH(AD$1,'Published Hourly Data'!$B$1:$BJ$1,0),TRUE)</f>
        <v>0.97261962569962113</v>
      </c>
      <c r="AE7" s="79">
        <f>VLOOKUP($A7,'Published Hourly Data'!$B:$BJ,MATCH(AE$1,'Published Hourly Data'!$B$1:$BJ$1,0),TRUE)</f>
        <v>5</v>
      </c>
      <c r="AF7" s="79" t="str">
        <f t="shared" si="2"/>
        <v/>
      </c>
      <c r="AG7" s="79" t="str">
        <f t="shared" si="3"/>
        <v/>
      </c>
      <c r="AI7" s="79">
        <f t="shared" si="9"/>
        <v>5</v>
      </c>
      <c r="AJ7" s="80">
        <f t="shared" si="4"/>
        <v>0.90495675348819093</v>
      </c>
      <c r="AK7" s="80">
        <f t="shared" si="5"/>
        <v>0.9048613428630542</v>
      </c>
      <c r="AL7" s="80">
        <f t="array" ref="AL7">MIN(IF($AF$3:$AF$362=$AI7,$AC$3:$AC$362))</f>
        <v>0.9014851063908712</v>
      </c>
      <c r="AM7" s="80">
        <f t="shared" si="10"/>
        <v>5.0564399569634766E-3</v>
      </c>
      <c r="AN7" s="80">
        <f t="array" ref="AN7">MAX(IF($AF$3:$AF$362=$AI7,$AC$3:$AC$362))</f>
        <v>0.90654154634783468</v>
      </c>
      <c r="AP7" s="79">
        <f t="shared" si="11"/>
        <v>5</v>
      </c>
      <c r="AQ7" s="80">
        <f t="shared" si="6"/>
        <v>0.95875061737746337</v>
      </c>
      <c r="AR7" s="80">
        <f t="shared" si="7"/>
        <v>0.90092207800789981</v>
      </c>
      <c r="AS7" s="80">
        <f t="array" ref="AS7">MIN(IF($AF$3:$AF$362=$AP7,$AD$3:$AD$362))</f>
        <v>0.79474453963762715</v>
      </c>
      <c r="AT7" s="80">
        <f t="shared" si="8"/>
        <v>0.19269853809567705</v>
      </c>
      <c r="AU7" s="80">
        <f t="array" ref="AU7">MAX(IF($AF$3:$AF$362=$AP7,$AD$3:$AD$362))</f>
        <v>0.9874430777333042</v>
      </c>
      <c r="AV7" s="80"/>
    </row>
    <row r="8" spans="1:71" x14ac:dyDescent="0.25">
      <c r="A8" s="78">
        <f t="shared" si="1"/>
        <v>45482.541666667523</v>
      </c>
      <c r="B8" s="78">
        <f>VLOOKUP($A8,'Published Hourly Data'!$B:$BJ,MATCH(B$1,'Published Hourly Data'!$B$1:$BJ$1,0),TRUE)</f>
        <v>45482.25</v>
      </c>
      <c r="C8" s="79">
        <f>VLOOKUP($A8,'Published Hourly Data'!$B:$BJ,MATCH(C$1,'Published Hourly Data'!$B$1:$BJ$1,0),TRUE)</f>
        <v>1046</v>
      </c>
      <c r="D8" s="79">
        <f>VLOOKUP($A8,'Published Hourly Data'!$B:$BJ,MATCH(D$1,'Published Hourly Data'!$B$1:$BJ$1,0),TRUE)</f>
        <v>1039</v>
      </c>
      <c r="E8" s="79">
        <f>VLOOKUP($A8,'Published Hourly Data'!$B:$BJ,MATCH(E$1,'Published Hourly Data'!$B$1:$BJ$1,0),TRUE)</f>
        <v>854</v>
      </c>
      <c r="F8" s="79">
        <f>VLOOKUP($A8,'Published Hourly Data'!$B:$BJ,MATCH(F$1,'Published Hourly Data'!$B$1:$BJ$1,0),TRUE)</f>
        <v>-186</v>
      </c>
      <c r="G8" s="79">
        <f>VLOOKUP($A8,'Published Hourly Data'!$B:$BJ,MATCH(G$1,'Published Hourly Data'!$B$1:$BJ$1,0),TRUE)</f>
        <v>0</v>
      </c>
      <c r="H8" s="79">
        <f>VLOOKUP($A8,'Published Hourly Data'!$B:$BJ,MATCH(H$1,'Published Hourly Data'!$B$1:$BJ$1,0),TRUE)</f>
        <v>840</v>
      </c>
      <c r="I8" s="79">
        <f>VLOOKUP($A8,'Published Hourly Data'!$B:$BJ,MATCH(I$1,'Published Hourly Data'!$B$1:$BJ$1,0),TRUE)</f>
        <v>0</v>
      </c>
      <c r="J8" s="79">
        <f>VLOOKUP($A8,'Published Hourly Data'!$B:$BJ,MATCH(J$1,'Published Hourly Data'!$B$1:$BJ$1,0),TRUE)</f>
        <v>0</v>
      </c>
      <c r="K8" s="79">
        <f>VLOOKUP($A8,'Published Hourly Data'!$B:$BJ,MATCH(K$1,'Published Hourly Data'!$B$1:$BJ$1,0),TRUE)</f>
        <v>0</v>
      </c>
      <c r="L8" s="79">
        <f>VLOOKUP($A8,'Published Hourly Data'!$B:$BJ,MATCH(L$1,'Published Hourly Data'!$B$1:$BJ$1,0),TRUE)</f>
        <v>14</v>
      </c>
      <c r="M8" s="79">
        <f>VLOOKUP($A8,'Published Hourly Data'!$B:$BJ,MATCH(M$1,'Published Hourly Data'!$B$1:$BJ$1,0),TRUE)</f>
        <v>0</v>
      </c>
      <c r="N8" s="79">
        <f>VLOOKUP($A8,'Published Hourly Data'!$B:$BJ,MATCH(N$1,'Published Hourly Data'!$B$1:$BJ$1,0),TRUE)</f>
        <v>0</v>
      </c>
      <c r="O8" s="79">
        <f>VLOOKUP($A8,'Published Hourly Data'!$B:$BJ,MATCH(O$1,'Published Hourly Data'!$B$1:$BJ$1,0),TRUE)</f>
        <v>0</v>
      </c>
      <c r="P8" s="79">
        <f>VLOOKUP($A8,'Published Hourly Data'!$B:$BJ,MATCH(P$1,'Published Hourly Data'!$B$1:$BJ$1,0),TRUE)</f>
        <v>-538</v>
      </c>
      <c r="Q8" s="79">
        <f>VLOOKUP($A8,'Published Hourly Data'!$B:$BJ,MATCH(Q$1,'Published Hourly Data'!$B$1:$BJ$1,0),TRUE)</f>
        <v>-58</v>
      </c>
      <c r="R8" s="79">
        <f>VLOOKUP($A8,'Published Hourly Data'!$B:$BJ,MATCH(R$1,'Published Hourly Data'!$B$1:$BJ$1,0),TRUE)</f>
        <v>409</v>
      </c>
      <c r="S8" s="79">
        <f>VLOOKUP($A8,'Published Hourly Data'!$B:$BJ,MATCH(S$1,'Published Hourly Data'!$B$1:$BJ$1,0),TRUE)</f>
        <v>0</v>
      </c>
      <c r="T8" s="79">
        <f>VLOOKUP($A8,'Published Hourly Data'!$B:$BJ,MATCH(T$1,'Published Hourly Data'!$B$1:$BJ$1,0),TRUE)</f>
        <v>344.39457569863436</v>
      </c>
      <c r="U8" s="79">
        <f>VLOOKUP($A8,'Published Hourly Data'!$B:$BJ,MATCH(U$1,'Published Hourly Data'!$B$1:$BJ$1,0),TRUE)</f>
        <v>0</v>
      </c>
      <c r="V8" s="79">
        <f>VLOOKUP($A8,'Published Hourly Data'!$B:$BJ,MATCH(V$1,'Published Hourly Data'!$B$1:$BJ$1,0),TRUE)</f>
        <v>5.3815094436506367E-2</v>
      </c>
      <c r="W8" s="79">
        <f>VLOOKUP($A8,'Published Hourly Data'!$B:$BJ,MATCH(W$1,'Published Hourly Data'!$B$1:$BJ$1,0),TRUE)</f>
        <v>344.44839079307087</v>
      </c>
      <c r="X8" s="79">
        <f>VLOOKUP($A8,'Published Hourly Data'!$B:$BJ,MATCH(X$1,'Published Hourly Data'!$B$1:$BJ$1,0),TRUE)</f>
        <v>290.39820946645727</v>
      </c>
      <c r="Y8" s="79">
        <f>-VLOOKUP($A8,'Published Hourly Data'!$B:$BJ,MATCH(Y$1,'Published Hourly Data'!$B$1:$BJ$1,0),TRUE)</f>
        <v>-179.07052379734276</v>
      </c>
      <c r="Z8" s="79">
        <f>VLOOKUP($A8,'Published Hourly Data'!$B:$BJ,MATCH(Z$1,'Published Hourly Data'!$B$1:$BJ$1,0),TRUE)</f>
        <v>455.77607646218542</v>
      </c>
      <c r="AA8" s="79">
        <f>VLOOKUP($A8,'Published Hourly Data'!$B:$BJ,MATCH(AA$1,'Published Hourly Data'!$B$1:$BJ$1,0),TRUE)</f>
        <v>854</v>
      </c>
      <c r="AB8" s="79">
        <f>VLOOKUP($A8,'Published Hourly Data'!$B:$BJ,MATCH(AB$1,'Published Hourly Data'!$B$1:$BJ$1,0),TRUE)</f>
        <v>1041</v>
      </c>
      <c r="AC8" s="80">
        <f>VLOOKUP($A8,'Published Hourly Data'!$B:$BJ,MATCH(AC$1,'Published Hourly Data'!$B$1:$BJ$1,0),TRUE)</f>
        <v>0.88920118420400451</v>
      </c>
      <c r="AD8" s="80">
        <f>VLOOKUP($A8,'Published Hourly Data'!$B:$BJ,MATCH(AD$1,'Published Hourly Data'!$B$1:$BJ$1,0),TRUE)</f>
        <v>0.96523828404424894</v>
      </c>
      <c r="AE8" s="79">
        <f>VLOOKUP($A8,'Published Hourly Data'!$B:$BJ,MATCH(AE$1,'Published Hourly Data'!$B$1:$BJ$1,0),TRUE)</f>
        <v>6</v>
      </c>
      <c r="AF8" s="79" t="str">
        <f t="shared" si="2"/>
        <v/>
      </c>
      <c r="AG8" s="79" t="str">
        <f t="shared" si="3"/>
        <v/>
      </c>
      <c r="AI8" s="79">
        <f t="shared" si="9"/>
        <v>6</v>
      </c>
      <c r="AJ8" s="80">
        <f t="shared" si="4"/>
        <v>0.89447150587131252</v>
      </c>
      <c r="AK8" s="80">
        <f t="shared" si="5"/>
        <v>0.89479540897702414</v>
      </c>
      <c r="AL8" s="80">
        <f t="array" ref="AL8">MIN(IF($AF$3:$AF$362=$AI8,$AC$3:$AC$362))</f>
        <v>0.89013713168197339</v>
      </c>
      <c r="AM8" s="80">
        <f t="shared" si="10"/>
        <v>1.1839532150620835E-2</v>
      </c>
      <c r="AN8" s="80">
        <f t="array" ref="AN8">MAX(IF($AF$3:$AF$362=$AI8,$AC$3:$AC$362))</f>
        <v>0.90197666383259423</v>
      </c>
      <c r="AP8" s="79">
        <f t="shared" si="11"/>
        <v>6</v>
      </c>
      <c r="AQ8" s="80">
        <f t="shared" si="6"/>
        <v>0.97191242601136196</v>
      </c>
      <c r="AR8" s="80">
        <f t="shared" si="7"/>
        <v>0.914917096263275</v>
      </c>
      <c r="AS8" s="80">
        <f t="array" ref="AS8">MIN(IF($AF$3:$AF$362=$AP8,$AD$3:$AD$362))</f>
        <v>0.85620815976913689</v>
      </c>
      <c r="AT8" s="80">
        <f t="shared" si="8"/>
        <v>0.14310930816750411</v>
      </c>
      <c r="AU8" s="80">
        <f t="array" ref="AU8">MAX(IF($AF$3:$AF$362=$AP8,$AD$3:$AD$362))</f>
        <v>0.999317467936641</v>
      </c>
      <c r="AV8" s="80"/>
    </row>
    <row r="9" spans="1:71" x14ac:dyDescent="0.25">
      <c r="A9" s="78">
        <f t="shared" si="1"/>
        <v>45482.583333334187</v>
      </c>
      <c r="B9" s="78">
        <f>VLOOKUP($A9,'Published Hourly Data'!$B:$BJ,MATCH(B$1,'Published Hourly Data'!$B$1:$BJ$1,0),TRUE)</f>
        <v>45482.291666666664</v>
      </c>
      <c r="C9" s="79">
        <f>VLOOKUP($A9,'Published Hourly Data'!$B:$BJ,MATCH(C$1,'Published Hourly Data'!$B$1:$BJ$1,0),TRUE)</f>
        <v>1113</v>
      </c>
      <c r="D9" s="79">
        <f>VLOOKUP($A9,'Published Hourly Data'!$B:$BJ,MATCH(D$1,'Published Hourly Data'!$B$1:$BJ$1,0),TRUE)</f>
        <v>1104</v>
      </c>
      <c r="E9" s="79">
        <f>VLOOKUP($A9,'Published Hourly Data'!$B:$BJ,MATCH(E$1,'Published Hourly Data'!$B$1:$BJ$1,0),TRUE)</f>
        <v>881</v>
      </c>
      <c r="F9" s="79">
        <f>VLOOKUP($A9,'Published Hourly Data'!$B:$BJ,MATCH(F$1,'Published Hourly Data'!$B$1:$BJ$1,0),TRUE)</f>
        <v>-224</v>
      </c>
      <c r="G9" s="79">
        <f>VLOOKUP($A9,'Published Hourly Data'!$B:$BJ,MATCH(G$1,'Published Hourly Data'!$B$1:$BJ$1,0),TRUE)</f>
        <v>0</v>
      </c>
      <c r="H9" s="79">
        <f>VLOOKUP($A9,'Published Hourly Data'!$B:$BJ,MATCH(H$1,'Published Hourly Data'!$B$1:$BJ$1,0),TRUE)</f>
        <v>793</v>
      </c>
      <c r="I9" s="79">
        <f>VLOOKUP($A9,'Published Hourly Data'!$B:$BJ,MATCH(I$1,'Published Hourly Data'!$B$1:$BJ$1,0),TRUE)</f>
        <v>0</v>
      </c>
      <c r="J9" s="79">
        <f>VLOOKUP($A9,'Published Hourly Data'!$B:$BJ,MATCH(J$1,'Published Hourly Data'!$B$1:$BJ$1,0),TRUE)</f>
        <v>0</v>
      </c>
      <c r="K9" s="79">
        <f>VLOOKUP($A9,'Published Hourly Data'!$B:$BJ,MATCH(K$1,'Published Hourly Data'!$B$1:$BJ$1,0),TRUE)</f>
        <v>0</v>
      </c>
      <c r="L9" s="79">
        <f>VLOOKUP($A9,'Published Hourly Data'!$B:$BJ,MATCH(L$1,'Published Hourly Data'!$B$1:$BJ$1,0),TRUE)</f>
        <v>88</v>
      </c>
      <c r="M9" s="79">
        <f>VLOOKUP($A9,'Published Hourly Data'!$B:$BJ,MATCH(M$1,'Published Hourly Data'!$B$1:$BJ$1,0),TRUE)</f>
        <v>0</v>
      </c>
      <c r="N9" s="79">
        <f>VLOOKUP($A9,'Published Hourly Data'!$B:$BJ,MATCH(N$1,'Published Hourly Data'!$B$1:$BJ$1,0),TRUE)</f>
        <v>0</v>
      </c>
      <c r="O9" s="79">
        <f>VLOOKUP($A9,'Published Hourly Data'!$B:$BJ,MATCH(O$1,'Published Hourly Data'!$B$1:$BJ$1,0),TRUE)</f>
        <v>0</v>
      </c>
      <c r="P9" s="79">
        <f>VLOOKUP($A9,'Published Hourly Data'!$B:$BJ,MATCH(P$1,'Published Hourly Data'!$B$1:$BJ$1,0),TRUE)</f>
        <v>-514</v>
      </c>
      <c r="Q9" s="79">
        <f>VLOOKUP($A9,'Published Hourly Data'!$B:$BJ,MATCH(Q$1,'Published Hourly Data'!$B$1:$BJ$1,0),TRUE)</f>
        <v>-58</v>
      </c>
      <c r="R9" s="79">
        <f>VLOOKUP($A9,'Published Hourly Data'!$B:$BJ,MATCH(R$1,'Published Hourly Data'!$B$1:$BJ$1,0),TRUE)</f>
        <v>347</v>
      </c>
      <c r="S9" s="79">
        <f>VLOOKUP($A9,'Published Hourly Data'!$B:$BJ,MATCH(S$1,'Published Hourly Data'!$B$1:$BJ$1,0),TRUE)</f>
        <v>0</v>
      </c>
      <c r="T9" s="79">
        <f>VLOOKUP($A9,'Published Hourly Data'!$B:$BJ,MATCH(T$1,'Published Hourly Data'!$B$1:$BJ$1,0),TRUE)</f>
        <v>325.02579242975395</v>
      </c>
      <c r="U9" s="79">
        <f>VLOOKUP($A9,'Published Hourly Data'!$B:$BJ,MATCH(U$1,'Published Hourly Data'!$B$1:$BJ$1,0),TRUE)</f>
        <v>0</v>
      </c>
      <c r="V9" s="79">
        <f>VLOOKUP($A9,'Published Hourly Data'!$B:$BJ,MATCH(V$1,'Published Hourly Data'!$B$1:$BJ$1,0),TRUE)</f>
        <v>0.33826630788661116</v>
      </c>
      <c r="W9" s="79">
        <f>VLOOKUP($A9,'Published Hourly Data'!$B:$BJ,MATCH(W$1,'Published Hourly Data'!$B$1:$BJ$1,0),TRUE)</f>
        <v>325.36405873764056</v>
      </c>
      <c r="X9" s="79">
        <f>VLOOKUP($A9,'Published Hourly Data'!$B:$BJ,MATCH(X$1,'Published Hourly Data'!$B$1:$BJ$1,0),TRUE)</f>
        <v>210.81736008644998</v>
      </c>
      <c r="Y9" s="79">
        <f>-VLOOKUP($A9,'Published Hourly Data'!$B:$BJ,MATCH(Y$1,'Published Hourly Data'!$B$1:$BJ$1,0),TRUE)</f>
        <v>-128.04883161180965</v>
      </c>
      <c r="Z9" s="79">
        <f>VLOOKUP($A9,'Published Hourly Data'!$B:$BJ,MATCH(Z$1,'Published Hourly Data'!$B$1:$BJ$1,0),TRUE)</f>
        <v>408.1325872122809</v>
      </c>
      <c r="AA9" s="79">
        <f>VLOOKUP($A9,'Published Hourly Data'!$B:$BJ,MATCH(AA$1,'Published Hourly Data'!$B$1:$BJ$1,0),TRUE)</f>
        <v>881</v>
      </c>
      <c r="AB9" s="79">
        <f>VLOOKUP($A9,'Published Hourly Data'!$B:$BJ,MATCH(AB$1,'Published Hourly Data'!$B$1:$BJ$1,0),TRUE)</f>
        <v>1106</v>
      </c>
      <c r="AC9" s="80">
        <f>VLOOKUP($A9,'Published Hourly Data'!$B:$BJ,MATCH(AC$1,'Published Hourly Data'!$B$1:$BJ$1,0),TRUE)</f>
        <v>0.81419308873345875</v>
      </c>
      <c r="AD9" s="80">
        <f>VLOOKUP($A9,'Published Hourly Data'!$B:$BJ,MATCH(AD$1,'Published Hourly Data'!$B$1:$BJ$1,0),TRUE)</f>
        <v>0.81354183039777461</v>
      </c>
      <c r="AE9" s="79">
        <f>VLOOKUP($A9,'Published Hourly Data'!$B:$BJ,MATCH(AE$1,'Published Hourly Data'!$B$1:$BJ$1,0),TRUE)</f>
        <v>7</v>
      </c>
      <c r="AF9" s="79" t="str">
        <f t="shared" si="2"/>
        <v/>
      </c>
      <c r="AG9" s="79" t="str">
        <f t="shared" si="3"/>
        <v/>
      </c>
      <c r="AI9" s="79">
        <f t="shared" si="9"/>
        <v>7</v>
      </c>
      <c r="AJ9" s="80">
        <f t="shared" si="4"/>
        <v>0.81192069485561214</v>
      </c>
      <c r="AK9" s="80">
        <f t="shared" si="5"/>
        <v>0.81335955929601933</v>
      </c>
      <c r="AL9" s="80">
        <f t="array" ref="AL9">MIN(IF($AF$3:$AF$362=$AI9,$AC$3:$AC$362))</f>
        <v>0.79653382986952626</v>
      </c>
      <c r="AM9" s="80">
        <f t="shared" si="10"/>
        <v>6.2629949690444886E-2</v>
      </c>
      <c r="AN9" s="80">
        <f t="array" ref="AN9">MAX(IF($AF$3:$AF$362=$AI9,$AC$3:$AC$362))</f>
        <v>0.85916377955997114</v>
      </c>
      <c r="AP9" s="79">
        <f t="shared" si="11"/>
        <v>7</v>
      </c>
      <c r="AQ9" s="80">
        <f t="shared" si="6"/>
        <v>0.87134263864654393</v>
      </c>
      <c r="AR9" s="80">
        <f t="shared" si="7"/>
        <v>0.8083637265683451</v>
      </c>
      <c r="AS9" s="80">
        <f t="array" ref="AS9">MIN(IF($AF$3:$AF$362=$AP9,$AD$3:$AD$362))</f>
        <v>0.74775657145806385</v>
      </c>
      <c r="AT9" s="80">
        <f t="shared" si="8"/>
        <v>0.14184354910972963</v>
      </c>
      <c r="AU9" s="80">
        <f t="array" ref="AU9">MAX(IF($AF$3:$AF$362=$AP9,$AD$3:$AD$362))</f>
        <v>0.88960012056779347</v>
      </c>
      <c r="AV9" s="80"/>
    </row>
    <row r="10" spans="1:71" x14ac:dyDescent="0.25">
      <c r="A10" s="78">
        <f t="shared" si="1"/>
        <v>45482.625000000851</v>
      </c>
      <c r="B10" s="78">
        <f>VLOOKUP($A10,'Published Hourly Data'!$B:$BJ,MATCH(B$1,'Published Hourly Data'!$B$1:$BJ$1,0),TRUE)</f>
        <v>45482.333333333336</v>
      </c>
      <c r="C10" s="79">
        <f>VLOOKUP($A10,'Published Hourly Data'!$B:$BJ,MATCH(C$1,'Published Hourly Data'!$B$1:$BJ$1,0),TRUE)</f>
        <v>1190</v>
      </c>
      <c r="D10" s="79">
        <f>VLOOKUP($A10,'Published Hourly Data'!$B:$BJ,MATCH(D$1,'Published Hourly Data'!$B$1:$BJ$1,0),TRUE)</f>
        <v>1177</v>
      </c>
      <c r="E10" s="79">
        <f>VLOOKUP($A10,'Published Hourly Data'!$B:$BJ,MATCH(E$1,'Published Hourly Data'!$B$1:$BJ$1,0),TRUE)</f>
        <v>887</v>
      </c>
      <c r="F10" s="79">
        <f>VLOOKUP($A10,'Published Hourly Data'!$B:$BJ,MATCH(F$1,'Published Hourly Data'!$B$1:$BJ$1,0),TRUE)</f>
        <v>-291</v>
      </c>
      <c r="G10" s="79">
        <f>VLOOKUP($A10,'Published Hourly Data'!$B:$BJ,MATCH(G$1,'Published Hourly Data'!$B$1:$BJ$1,0),TRUE)</f>
        <v>0</v>
      </c>
      <c r="H10" s="79">
        <f>VLOOKUP($A10,'Published Hourly Data'!$B:$BJ,MATCH(H$1,'Published Hourly Data'!$B$1:$BJ$1,0),TRUE)</f>
        <v>741</v>
      </c>
      <c r="I10" s="79">
        <f>VLOOKUP($A10,'Published Hourly Data'!$B:$BJ,MATCH(I$1,'Published Hourly Data'!$B$1:$BJ$1,0),TRUE)</f>
        <v>0</v>
      </c>
      <c r="J10" s="79">
        <f>VLOOKUP($A10,'Published Hourly Data'!$B:$BJ,MATCH(J$1,'Published Hourly Data'!$B$1:$BJ$1,0),TRUE)</f>
        <v>0</v>
      </c>
      <c r="K10" s="79">
        <f>VLOOKUP($A10,'Published Hourly Data'!$B:$BJ,MATCH(K$1,'Published Hourly Data'!$B$1:$BJ$1,0),TRUE)</f>
        <v>0</v>
      </c>
      <c r="L10" s="79">
        <f>VLOOKUP($A10,'Published Hourly Data'!$B:$BJ,MATCH(L$1,'Published Hourly Data'!$B$1:$BJ$1,0),TRUE)</f>
        <v>146</v>
      </c>
      <c r="M10" s="79">
        <f>VLOOKUP($A10,'Published Hourly Data'!$B:$BJ,MATCH(M$1,'Published Hourly Data'!$B$1:$BJ$1,0),TRUE)</f>
        <v>0</v>
      </c>
      <c r="N10" s="79">
        <f>VLOOKUP($A10,'Published Hourly Data'!$B:$BJ,MATCH(N$1,'Published Hourly Data'!$B$1:$BJ$1,0),TRUE)</f>
        <v>0</v>
      </c>
      <c r="O10" s="79">
        <f>VLOOKUP($A10,'Published Hourly Data'!$B:$BJ,MATCH(O$1,'Published Hourly Data'!$B$1:$BJ$1,0),TRUE)</f>
        <v>0</v>
      </c>
      <c r="P10" s="79">
        <f>VLOOKUP($A10,'Published Hourly Data'!$B:$BJ,MATCH(P$1,'Published Hourly Data'!$B$1:$BJ$1,0),TRUE)</f>
        <v>-418</v>
      </c>
      <c r="Q10" s="79">
        <f>VLOOKUP($A10,'Published Hourly Data'!$B:$BJ,MATCH(Q$1,'Published Hourly Data'!$B$1:$BJ$1,0),TRUE)</f>
        <v>-58</v>
      </c>
      <c r="R10" s="79">
        <f>VLOOKUP($A10,'Published Hourly Data'!$B:$BJ,MATCH(R$1,'Published Hourly Data'!$B$1:$BJ$1,0),TRUE)</f>
        <v>184</v>
      </c>
      <c r="S10" s="79">
        <f>VLOOKUP($A10,'Published Hourly Data'!$B:$BJ,MATCH(S$1,'Published Hourly Data'!$B$1:$BJ$1,0),TRUE)</f>
        <v>0</v>
      </c>
      <c r="T10" s="79">
        <f>VLOOKUP($A10,'Published Hourly Data'!$B:$BJ,MATCH(T$1,'Published Hourly Data'!$B$1:$BJ$1,0),TRUE)</f>
        <v>303.61325475647334</v>
      </c>
      <c r="U10" s="79">
        <f>VLOOKUP($A10,'Published Hourly Data'!$B:$BJ,MATCH(U$1,'Published Hourly Data'!$B$1:$BJ$1,0),TRUE)</f>
        <v>0</v>
      </c>
      <c r="V10" s="79">
        <f>VLOOKUP($A10,'Published Hourly Data'!$B:$BJ,MATCH(V$1,'Published Hourly Data'!$B$1:$BJ$1,0),TRUE)</f>
        <v>0.56121455626642336</v>
      </c>
      <c r="W10" s="79">
        <f>VLOOKUP($A10,'Published Hourly Data'!$B:$BJ,MATCH(W$1,'Published Hourly Data'!$B$1:$BJ$1,0),TRUE)</f>
        <v>304.17446931273975</v>
      </c>
      <c r="X10" s="79">
        <f>VLOOKUP($A10,'Published Hourly Data'!$B:$BJ,MATCH(X$1,'Published Hourly Data'!$B$1:$BJ$1,0),TRUE)</f>
        <v>150.70222722722397</v>
      </c>
      <c r="Y10" s="79">
        <f>-VLOOKUP($A10,'Published Hourly Data'!$B:$BJ,MATCH(Y$1,'Published Hourly Data'!$B$1:$BJ$1,0),TRUE)</f>
        <v>-61.406685372966486</v>
      </c>
      <c r="Z10" s="79">
        <f>VLOOKUP($A10,'Published Hourly Data'!$B:$BJ,MATCH(Z$1,'Published Hourly Data'!$B$1:$BJ$1,0),TRUE)</f>
        <v>393.47001116699727</v>
      </c>
      <c r="AA10" s="79">
        <f>VLOOKUP($A10,'Published Hourly Data'!$B:$BJ,MATCH(AA$1,'Published Hourly Data'!$B$1:$BJ$1,0),TRUE)</f>
        <v>887</v>
      </c>
      <c r="AB10" s="79">
        <f>VLOOKUP($A10,'Published Hourly Data'!$B:$BJ,MATCH(AB$1,'Published Hourly Data'!$B$1:$BJ$1,0),TRUE)</f>
        <v>1179</v>
      </c>
      <c r="AC10" s="80">
        <f>VLOOKUP($A10,'Published Hourly Data'!$B:$BJ,MATCH(AC$1,'Published Hourly Data'!$B$1:$BJ$1,0),TRUE)</f>
        <v>0.75601929936443324</v>
      </c>
      <c r="AD10" s="80">
        <f>VLOOKUP($A10,'Published Hourly Data'!$B:$BJ,MATCH(AD$1,'Published Hourly Data'!$B$1:$BJ$1,0),TRUE)</f>
        <v>0.73575221036385541</v>
      </c>
      <c r="AE10" s="79">
        <f>VLOOKUP($A10,'Published Hourly Data'!$B:$BJ,MATCH(AE$1,'Published Hourly Data'!$B$1:$BJ$1,0),TRUE)</f>
        <v>8</v>
      </c>
      <c r="AF10" s="79" t="str">
        <f t="shared" si="2"/>
        <v/>
      </c>
      <c r="AG10" s="79" t="str">
        <f t="shared" si="3"/>
        <v/>
      </c>
      <c r="AI10" s="79">
        <f t="shared" si="9"/>
        <v>8</v>
      </c>
      <c r="AJ10" s="80">
        <f t="shared" si="4"/>
        <v>0.74548173071964452</v>
      </c>
      <c r="AK10" s="80">
        <f t="shared" si="5"/>
        <v>0.74671690206506991</v>
      </c>
      <c r="AL10" s="80">
        <f t="array" ref="AL10">MIN(IF($AF$3:$AF$362=$AI10,$AC$3:$AC$362))</f>
        <v>0.7214975175097641</v>
      </c>
      <c r="AM10" s="80">
        <f t="shared" si="10"/>
        <v>8.7689789893816816E-2</v>
      </c>
      <c r="AN10" s="80">
        <f t="array" ref="AN10">MAX(IF($AF$3:$AF$362=$AI10,$AC$3:$AC$362))</f>
        <v>0.80918730740358091</v>
      </c>
      <c r="AP10" s="79">
        <f t="shared" si="11"/>
        <v>8</v>
      </c>
      <c r="AQ10" s="80">
        <f t="shared" si="6"/>
        <v>0.78378875036032281</v>
      </c>
      <c r="AR10" s="80">
        <f t="shared" si="7"/>
        <v>0.72845245238224787</v>
      </c>
      <c r="AS10" s="80">
        <f t="array" ref="AS10">MIN(IF($AF$3:$AF$362=$AP10,$AD$3:$AD$362))</f>
        <v>0.67270471260666209</v>
      </c>
      <c r="AT10" s="80">
        <f t="shared" si="8"/>
        <v>0.14060648132352738</v>
      </c>
      <c r="AU10" s="80">
        <f t="array" ref="AU10">MAX(IF($AF$3:$AF$362=$AP10,$AD$3:$AD$362))</f>
        <v>0.81331119393018947</v>
      </c>
      <c r="AV10" s="80"/>
    </row>
    <row r="11" spans="1:71" x14ac:dyDescent="0.25">
      <c r="A11" s="78">
        <f t="shared" si="1"/>
        <v>45482.666666667516</v>
      </c>
      <c r="B11" s="78">
        <f>VLOOKUP($A11,'Published Hourly Data'!$B:$BJ,MATCH(B$1,'Published Hourly Data'!$B$1:$BJ$1,0),TRUE)</f>
        <v>45482.375</v>
      </c>
      <c r="C11" s="79">
        <f>VLOOKUP($A11,'Published Hourly Data'!$B:$BJ,MATCH(C$1,'Published Hourly Data'!$B$1:$BJ$1,0),TRUE)</f>
        <v>1283</v>
      </c>
      <c r="D11" s="79">
        <f>VLOOKUP($A11,'Published Hourly Data'!$B:$BJ,MATCH(D$1,'Published Hourly Data'!$B$1:$BJ$1,0),TRUE)</f>
        <v>1283</v>
      </c>
      <c r="E11" s="79">
        <f>VLOOKUP($A11,'Published Hourly Data'!$B:$BJ,MATCH(E$1,'Published Hourly Data'!$B$1:$BJ$1,0),TRUE)</f>
        <v>855</v>
      </c>
      <c r="F11" s="79">
        <f>VLOOKUP($A11,'Published Hourly Data'!$B:$BJ,MATCH(F$1,'Published Hourly Data'!$B$1:$BJ$1,0),TRUE)</f>
        <v>-429</v>
      </c>
      <c r="G11" s="79">
        <f>VLOOKUP($A11,'Published Hourly Data'!$B:$BJ,MATCH(G$1,'Published Hourly Data'!$B$1:$BJ$1,0),TRUE)</f>
        <v>0</v>
      </c>
      <c r="H11" s="79">
        <f>VLOOKUP($A11,'Published Hourly Data'!$B:$BJ,MATCH(H$1,'Published Hourly Data'!$B$1:$BJ$1,0),TRUE)</f>
        <v>692</v>
      </c>
      <c r="I11" s="79">
        <f>VLOOKUP($A11,'Published Hourly Data'!$B:$BJ,MATCH(I$1,'Published Hourly Data'!$B$1:$BJ$1,0),TRUE)</f>
        <v>0</v>
      </c>
      <c r="J11" s="79">
        <f>VLOOKUP($A11,'Published Hourly Data'!$B:$BJ,MATCH(J$1,'Published Hourly Data'!$B$1:$BJ$1,0),TRUE)</f>
        <v>0</v>
      </c>
      <c r="K11" s="79">
        <f>VLOOKUP($A11,'Published Hourly Data'!$B:$BJ,MATCH(K$1,'Published Hourly Data'!$B$1:$BJ$1,0),TRUE)</f>
        <v>0</v>
      </c>
      <c r="L11" s="79">
        <f>VLOOKUP($A11,'Published Hourly Data'!$B:$BJ,MATCH(L$1,'Published Hourly Data'!$B$1:$BJ$1,0),TRUE)</f>
        <v>163</v>
      </c>
      <c r="M11" s="79">
        <f>VLOOKUP($A11,'Published Hourly Data'!$B:$BJ,MATCH(M$1,'Published Hourly Data'!$B$1:$BJ$1,0),TRUE)</f>
        <v>0</v>
      </c>
      <c r="N11" s="79">
        <f>VLOOKUP($A11,'Published Hourly Data'!$B:$BJ,MATCH(N$1,'Published Hourly Data'!$B$1:$BJ$1,0),TRUE)</f>
        <v>0</v>
      </c>
      <c r="O11" s="79">
        <f>VLOOKUP($A11,'Published Hourly Data'!$B:$BJ,MATCH(O$1,'Published Hourly Data'!$B$1:$BJ$1,0),TRUE)</f>
        <v>0</v>
      </c>
      <c r="P11" s="79">
        <f>VLOOKUP($A11,'Published Hourly Data'!$B:$BJ,MATCH(P$1,'Published Hourly Data'!$B$1:$BJ$1,0),TRUE)</f>
        <v>-380</v>
      </c>
      <c r="Q11" s="79">
        <f>VLOOKUP($A11,'Published Hourly Data'!$B:$BJ,MATCH(Q$1,'Published Hourly Data'!$B$1:$BJ$1,0),TRUE)</f>
        <v>-58</v>
      </c>
      <c r="R11" s="79">
        <f>VLOOKUP($A11,'Published Hourly Data'!$B:$BJ,MATCH(R$1,'Published Hourly Data'!$B$1:$BJ$1,0),TRUE)</f>
        <v>8</v>
      </c>
      <c r="S11" s="79">
        <f>VLOOKUP($A11,'Published Hourly Data'!$B:$BJ,MATCH(S$1,'Published Hourly Data'!$B$1:$BJ$1,0),TRUE)</f>
        <v>0</v>
      </c>
      <c r="T11" s="79">
        <f>VLOOKUP($A11,'Published Hourly Data'!$B:$BJ,MATCH(T$1,'Published Hourly Data'!$B$1:$BJ$1,0),TRUE)</f>
        <v>283.50864559464856</v>
      </c>
      <c r="U11" s="79">
        <f>VLOOKUP($A11,'Published Hourly Data'!$B:$BJ,MATCH(U$1,'Published Hourly Data'!$B$1:$BJ$1,0),TRUE)</f>
        <v>0</v>
      </c>
      <c r="V11" s="79">
        <f>VLOOKUP($A11,'Published Hourly Data'!$B:$BJ,MATCH(V$1,'Published Hourly Data'!$B$1:$BJ$1,0),TRUE)</f>
        <v>0.62656145665360952</v>
      </c>
      <c r="W11" s="79">
        <f>VLOOKUP($A11,'Published Hourly Data'!$B:$BJ,MATCH(W$1,'Published Hourly Data'!$B$1:$BJ$1,0),TRUE)</f>
        <v>284.13520705130219</v>
      </c>
      <c r="X11" s="79">
        <f>VLOOKUP($A11,'Published Hourly Data'!$B:$BJ,MATCH(X$1,'Published Hourly Data'!$B$1:$BJ$1,0),TRUE)</f>
        <v>132.82235884598154</v>
      </c>
      <c r="Y11" s="79">
        <f>-VLOOKUP($A11,'Published Hourly Data'!$B:$BJ,MATCH(Y$1,'Published Hourly Data'!$B$1:$BJ$1,0),TRUE)</f>
        <v>-2.5797838570597604</v>
      </c>
      <c r="Z11" s="79">
        <f>VLOOKUP($A11,'Published Hourly Data'!$B:$BJ,MATCH(Z$1,'Published Hourly Data'!$B$1:$BJ$1,0),TRUE)</f>
        <v>414.37778204022402</v>
      </c>
      <c r="AA11" s="79">
        <f>VLOOKUP($A11,'Published Hourly Data'!$B:$BJ,MATCH(AA$1,'Published Hourly Data'!$B$1:$BJ$1,0),TRUE)</f>
        <v>855</v>
      </c>
      <c r="AB11" s="79">
        <f>VLOOKUP($A11,'Published Hourly Data'!$B:$BJ,MATCH(AB$1,'Published Hourly Data'!$B$1:$BJ$1,0),TRUE)</f>
        <v>1285</v>
      </c>
      <c r="AC11" s="80">
        <f>VLOOKUP($A11,'Published Hourly Data'!$B:$BJ,MATCH(AC$1,'Published Hourly Data'!$B$1:$BJ$1,0),TRUE)</f>
        <v>0.73264346218648169</v>
      </c>
      <c r="AD11" s="80">
        <f>VLOOKUP($A11,'Published Hourly Data'!$B:$BJ,MATCH(AD$1,'Published Hourly Data'!$B$1:$BJ$1,0),TRUE)</f>
        <v>0.71093038586888613</v>
      </c>
      <c r="AE11" s="79">
        <f>VLOOKUP($A11,'Published Hourly Data'!$B:$BJ,MATCH(AE$1,'Published Hourly Data'!$B$1:$BJ$1,0),TRUE)</f>
        <v>9</v>
      </c>
      <c r="AF11" s="79" t="str">
        <f t="shared" si="2"/>
        <v/>
      </c>
      <c r="AG11" s="79" t="str">
        <f t="shared" si="3"/>
        <v/>
      </c>
      <c r="AI11" s="79">
        <f t="shared" si="9"/>
        <v>9</v>
      </c>
      <c r="AJ11" s="80">
        <f t="shared" si="4"/>
        <v>0.7096768815302914</v>
      </c>
      <c r="AK11" s="80">
        <f t="shared" si="5"/>
        <v>0.72948357065227742</v>
      </c>
      <c r="AL11" s="80">
        <f t="array" ref="AL11">MIN(IF($AF$3:$AF$362=$AI11,$AC$3:$AC$362))</f>
        <v>0.68960349366383655</v>
      </c>
      <c r="AM11" s="80">
        <f t="shared" si="10"/>
        <v>5.8701661236534197E-2</v>
      </c>
      <c r="AN11" s="80">
        <f t="array" ref="AN11">MAX(IF($AF$3:$AF$362=$AI11,$AC$3:$AC$362))</f>
        <v>0.74830515490037075</v>
      </c>
      <c r="AP11" s="79">
        <f t="shared" si="11"/>
        <v>9</v>
      </c>
      <c r="AQ11" s="80">
        <f t="shared" si="6"/>
        <v>0.73296038670595576</v>
      </c>
      <c r="AR11" s="80">
        <f t="shared" si="7"/>
        <v>0.70260187003511076</v>
      </c>
      <c r="AS11" s="80">
        <f t="array" ref="AS11">MIN(IF($AF$3:$AF$362=$AP11,$AD$3:$AD$362))</f>
        <v>0.67072267940841168</v>
      </c>
      <c r="AT11" s="80">
        <f t="shared" si="8"/>
        <v>7.5961299666907789E-2</v>
      </c>
      <c r="AU11" s="80">
        <f t="array" ref="AU11">MAX(IF($AF$3:$AF$362=$AP11,$AD$3:$AD$362))</f>
        <v>0.74668397907531947</v>
      </c>
      <c r="AV11" s="80"/>
    </row>
    <row r="12" spans="1:71" x14ac:dyDescent="0.25">
      <c r="A12" s="78">
        <f t="shared" si="1"/>
        <v>45482.70833333418</v>
      </c>
      <c r="B12" s="78">
        <f>VLOOKUP($A12,'Published Hourly Data'!$B:$BJ,MATCH(B$1,'Published Hourly Data'!$B$1:$BJ$1,0),TRUE)</f>
        <v>45482.416666666664</v>
      </c>
      <c r="C12" s="79">
        <f>VLOOKUP($A12,'Published Hourly Data'!$B:$BJ,MATCH(C$1,'Published Hourly Data'!$B$1:$BJ$1,0),TRUE)</f>
        <v>1393</v>
      </c>
      <c r="D12" s="79">
        <f>VLOOKUP($A12,'Published Hourly Data'!$B:$BJ,MATCH(D$1,'Published Hourly Data'!$B$1:$BJ$1,0),TRUE)</f>
        <v>1360</v>
      </c>
      <c r="E12" s="79">
        <f>VLOOKUP($A12,'Published Hourly Data'!$B:$BJ,MATCH(E$1,'Published Hourly Data'!$B$1:$BJ$1,0),TRUE)</f>
        <v>905</v>
      </c>
      <c r="F12" s="79">
        <f>VLOOKUP($A12,'Published Hourly Data'!$B:$BJ,MATCH(F$1,'Published Hourly Data'!$B$1:$BJ$1,0),TRUE)</f>
        <v>-456</v>
      </c>
      <c r="G12" s="79">
        <f>VLOOKUP($A12,'Published Hourly Data'!$B:$BJ,MATCH(G$1,'Published Hourly Data'!$B$1:$BJ$1,0),TRUE)</f>
        <v>0</v>
      </c>
      <c r="H12" s="79">
        <f>VLOOKUP($A12,'Published Hourly Data'!$B:$BJ,MATCH(H$1,'Published Hourly Data'!$B$1:$BJ$1,0),TRUE)</f>
        <v>752</v>
      </c>
      <c r="I12" s="79">
        <f>VLOOKUP($A12,'Published Hourly Data'!$B:$BJ,MATCH(I$1,'Published Hourly Data'!$B$1:$BJ$1,0),TRUE)</f>
        <v>0</v>
      </c>
      <c r="J12" s="79">
        <f>VLOOKUP($A12,'Published Hourly Data'!$B:$BJ,MATCH(J$1,'Published Hourly Data'!$B$1:$BJ$1,0),TRUE)</f>
        <v>0</v>
      </c>
      <c r="K12" s="79">
        <f>VLOOKUP($A12,'Published Hourly Data'!$B:$BJ,MATCH(K$1,'Published Hourly Data'!$B$1:$BJ$1,0),TRUE)</f>
        <v>0</v>
      </c>
      <c r="L12" s="79">
        <f>VLOOKUP($A12,'Published Hourly Data'!$B:$BJ,MATCH(L$1,'Published Hourly Data'!$B$1:$BJ$1,0),TRUE)</f>
        <v>153</v>
      </c>
      <c r="M12" s="79">
        <f>VLOOKUP($A12,'Published Hourly Data'!$B:$BJ,MATCH(M$1,'Published Hourly Data'!$B$1:$BJ$1,0),TRUE)</f>
        <v>0</v>
      </c>
      <c r="N12" s="79">
        <f>VLOOKUP($A12,'Published Hourly Data'!$B:$BJ,MATCH(N$1,'Published Hourly Data'!$B$1:$BJ$1,0),TRUE)</f>
        <v>0</v>
      </c>
      <c r="O12" s="79">
        <f>VLOOKUP($A12,'Published Hourly Data'!$B:$BJ,MATCH(O$1,'Published Hourly Data'!$B$1:$BJ$1,0),TRUE)</f>
        <v>0</v>
      </c>
      <c r="P12" s="79">
        <f>VLOOKUP($A12,'Published Hourly Data'!$B:$BJ,MATCH(P$1,'Published Hourly Data'!$B$1:$BJ$1,0),TRUE)</f>
        <v>-394</v>
      </c>
      <c r="Q12" s="79">
        <f>VLOOKUP($A12,'Published Hourly Data'!$B:$BJ,MATCH(Q$1,'Published Hourly Data'!$B$1:$BJ$1,0),TRUE)</f>
        <v>-58</v>
      </c>
      <c r="R12" s="79">
        <f>VLOOKUP($A12,'Published Hourly Data'!$B:$BJ,MATCH(R$1,'Published Hourly Data'!$B$1:$BJ$1,0),TRUE)</f>
        <v>-5</v>
      </c>
      <c r="S12" s="79">
        <f>VLOOKUP($A12,'Published Hourly Data'!$B:$BJ,MATCH(S$1,'Published Hourly Data'!$B$1:$BJ$1,0),TRUE)</f>
        <v>0</v>
      </c>
      <c r="T12" s="79">
        <f>VLOOKUP($A12,'Published Hourly Data'!$B:$BJ,MATCH(T$1,'Published Hourly Data'!$B$1:$BJ$1,0),TRUE)</f>
        <v>308.06731796722431</v>
      </c>
      <c r="U12" s="79">
        <f>VLOOKUP($A12,'Published Hourly Data'!$B:$BJ,MATCH(U$1,'Published Hourly Data'!$B$1:$BJ$1,0),TRUE)</f>
        <v>0</v>
      </c>
      <c r="V12" s="79">
        <f>VLOOKUP($A12,'Published Hourly Data'!$B:$BJ,MATCH(V$1,'Published Hourly Data'!$B$1:$BJ$1,0),TRUE)</f>
        <v>0.58812210348467675</v>
      </c>
      <c r="W12" s="79">
        <f>VLOOKUP($A12,'Published Hourly Data'!$B:$BJ,MATCH(W$1,'Published Hourly Data'!$B$1:$BJ$1,0),TRUE)</f>
        <v>308.65544007070901</v>
      </c>
      <c r="X12" s="79">
        <f>VLOOKUP($A12,'Published Hourly Data'!$B:$BJ,MATCH(X$1,'Published Hourly Data'!$B$1:$BJ$1,0),TRUE)</f>
        <v>143.19127970586692</v>
      </c>
      <c r="Y12" s="79">
        <f>-VLOOKUP($A12,'Published Hourly Data'!$B:$BJ,MATCH(Y$1,'Published Hourly Data'!$B$1:$BJ$1,0),TRUE)</f>
        <v>0</v>
      </c>
      <c r="Z12" s="79">
        <f>VLOOKUP($A12,'Published Hourly Data'!$B:$BJ,MATCH(Z$1,'Published Hourly Data'!$B$1:$BJ$1,0),TRUE)</f>
        <v>451.84671977657592</v>
      </c>
      <c r="AA12" s="79">
        <f>VLOOKUP($A12,'Published Hourly Data'!$B:$BJ,MATCH(AA$1,'Published Hourly Data'!$B$1:$BJ$1,0),TRUE)</f>
        <v>905</v>
      </c>
      <c r="AB12" s="79">
        <f>VLOOKUP($A12,'Published Hourly Data'!$B:$BJ,MATCH(AB$1,'Published Hourly Data'!$B$1:$BJ$1,0),TRUE)</f>
        <v>1362</v>
      </c>
      <c r="AC12" s="80">
        <f>VLOOKUP($A12,'Published Hourly Data'!$B:$BJ,MATCH(AC$1,'Published Hourly Data'!$B$1:$BJ$1,0),TRUE)</f>
        <v>0.75189829424164256</v>
      </c>
      <c r="AD12" s="80">
        <f>VLOOKUP($A12,'Published Hourly Data'!$B:$BJ,MATCH(AD$1,'Published Hourly Data'!$B$1:$BJ$1,0),TRUE)</f>
        <v>0.73138789673556148</v>
      </c>
      <c r="AE12" s="79">
        <f>VLOOKUP($A12,'Published Hourly Data'!$B:$BJ,MATCH(AE$1,'Published Hourly Data'!$B$1:$BJ$1,0),TRUE)</f>
        <v>10</v>
      </c>
      <c r="AF12" s="79" t="str">
        <f t="shared" si="2"/>
        <v/>
      </c>
      <c r="AG12" s="79" t="str">
        <f t="shared" si="3"/>
        <v/>
      </c>
      <c r="AI12" s="79">
        <f t="shared" si="9"/>
        <v>10</v>
      </c>
      <c r="AJ12" s="80">
        <f t="shared" si="4"/>
        <v>0.72675439300119271</v>
      </c>
      <c r="AK12" s="80">
        <f t="shared" si="5"/>
        <v>0.72299572006365409</v>
      </c>
      <c r="AL12" s="80">
        <f t="array" ref="AL12">MIN(IF($AF$3:$AF$362=$AI12,$AC$3:$AC$362))</f>
        <v>0.68848701951884539</v>
      </c>
      <c r="AM12" s="80">
        <f t="shared" si="10"/>
        <v>5.5016664334678334E-2</v>
      </c>
      <c r="AN12" s="80">
        <f t="array" ref="AN12">MAX(IF($AF$3:$AF$362=$AI12,$AC$3:$AC$362))</f>
        <v>0.74350368385352372</v>
      </c>
      <c r="AP12" s="79">
        <f t="shared" si="11"/>
        <v>10</v>
      </c>
      <c r="AQ12" s="80">
        <f t="shared" si="6"/>
        <v>0.73519564370381052</v>
      </c>
      <c r="AR12" s="80">
        <f t="shared" si="7"/>
        <v>0.70045531076673306</v>
      </c>
      <c r="AS12" s="80">
        <f t="array" ref="AS12">MIN(IF($AF$3:$AF$362=$AP12,$AD$3:$AD$362))</f>
        <v>0.67346991785313637</v>
      </c>
      <c r="AT12" s="80">
        <f t="shared" si="8"/>
        <v>6.5843766997308206E-2</v>
      </c>
      <c r="AU12" s="80">
        <f t="array" ref="AU12">MAX(IF($AF$3:$AF$362=$AP12,$AD$3:$AD$362))</f>
        <v>0.73931368485044457</v>
      </c>
      <c r="AV12" s="80"/>
    </row>
    <row r="13" spans="1:71" x14ac:dyDescent="0.25">
      <c r="A13" s="78">
        <f t="shared" si="1"/>
        <v>45482.750000000844</v>
      </c>
      <c r="B13" s="78">
        <f>VLOOKUP($A13,'Published Hourly Data'!$B:$BJ,MATCH(B$1,'Published Hourly Data'!$B$1:$BJ$1,0),TRUE)</f>
        <v>45482.458333333336</v>
      </c>
      <c r="C13" s="79">
        <f>VLOOKUP($A13,'Published Hourly Data'!$B:$BJ,MATCH(C$1,'Published Hourly Data'!$B$1:$BJ$1,0),TRUE)</f>
        <v>1509</v>
      </c>
      <c r="D13" s="79">
        <f>VLOOKUP($A13,'Published Hourly Data'!$B:$BJ,MATCH(D$1,'Published Hourly Data'!$B$1:$BJ$1,0),TRUE)</f>
        <v>1462</v>
      </c>
      <c r="E13" s="79">
        <f>VLOOKUP($A13,'Published Hourly Data'!$B:$BJ,MATCH(E$1,'Published Hourly Data'!$B$1:$BJ$1,0),TRUE)</f>
        <v>897</v>
      </c>
      <c r="F13" s="79">
        <f>VLOOKUP($A13,'Published Hourly Data'!$B:$BJ,MATCH(F$1,'Published Hourly Data'!$B$1:$BJ$1,0),TRUE)</f>
        <v>-566</v>
      </c>
      <c r="G13" s="79">
        <f>VLOOKUP($A13,'Published Hourly Data'!$B:$BJ,MATCH(G$1,'Published Hourly Data'!$B$1:$BJ$1,0),TRUE)</f>
        <v>0</v>
      </c>
      <c r="H13" s="79">
        <f>VLOOKUP($A13,'Published Hourly Data'!$B:$BJ,MATCH(H$1,'Published Hourly Data'!$B$1:$BJ$1,0),TRUE)</f>
        <v>712</v>
      </c>
      <c r="I13" s="79">
        <f>VLOOKUP($A13,'Published Hourly Data'!$B:$BJ,MATCH(I$1,'Published Hourly Data'!$B$1:$BJ$1,0),TRUE)</f>
        <v>0</v>
      </c>
      <c r="J13" s="79">
        <f>VLOOKUP($A13,'Published Hourly Data'!$B:$BJ,MATCH(J$1,'Published Hourly Data'!$B$1:$BJ$1,0),TRUE)</f>
        <v>0</v>
      </c>
      <c r="K13" s="79">
        <f>VLOOKUP($A13,'Published Hourly Data'!$B:$BJ,MATCH(K$1,'Published Hourly Data'!$B$1:$BJ$1,0),TRUE)</f>
        <v>0</v>
      </c>
      <c r="L13" s="79">
        <f>VLOOKUP($A13,'Published Hourly Data'!$B:$BJ,MATCH(L$1,'Published Hourly Data'!$B$1:$BJ$1,0),TRUE)</f>
        <v>185</v>
      </c>
      <c r="M13" s="79">
        <f>VLOOKUP($A13,'Published Hourly Data'!$B:$BJ,MATCH(M$1,'Published Hourly Data'!$B$1:$BJ$1,0),TRUE)</f>
        <v>0</v>
      </c>
      <c r="N13" s="79">
        <f>VLOOKUP($A13,'Published Hourly Data'!$B:$BJ,MATCH(N$1,'Published Hourly Data'!$B$1:$BJ$1,0),TRUE)</f>
        <v>0</v>
      </c>
      <c r="O13" s="79">
        <f>VLOOKUP($A13,'Published Hourly Data'!$B:$BJ,MATCH(O$1,'Published Hourly Data'!$B$1:$BJ$1,0),TRUE)</f>
        <v>0</v>
      </c>
      <c r="P13" s="79">
        <f>VLOOKUP($A13,'Published Hourly Data'!$B:$BJ,MATCH(P$1,'Published Hourly Data'!$B$1:$BJ$1,0),TRUE)</f>
        <v>-493</v>
      </c>
      <c r="Q13" s="79">
        <f>VLOOKUP($A13,'Published Hourly Data'!$B:$BJ,MATCH(Q$1,'Published Hourly Data'!$B$1:$BJ$1,0),TRUE)</f>
        <v>-58</v>
      </c>
      <c r="R13" s="79">
        <f>VLOOKUP($A13,'Published Hourly Data'!$B:$BJ,MATCH(R$1,'Published Hourly Data'!$B$1:$BJ$1,0),TRUE)</f>
        <v>-31</v>
      </c>
      <c r="S13" s="79">
        <f>VLOOKUP($A13,'Published Hourly Data'!$B:$BJ,MATCH(S$1,'Published Hourly Data'!$B$1:$BJ$1,0),TRUE)</f>
        <v>0</v>
      </c>
      <c r="T13" s="79">
        <f>VLOOKUP($A13,'Published Hourly Data'!$B:$BJ,MATCH(T$1,'Published Hourly Data'!$B$1:$BJ$1,0),TRUE)</f>
        <v>291.51183510494894</v>
      </c>
      <c r="U13" s="79">
        <f>VLOOKUP($A13,'Published Hourly Data'!$B:$BJ,MATCH(U$1,'Published Hourly Data'!$B$1:$BJ$1,0),TRUE)</f>
        <v>0</v>
      </c>
      <c r="V13" s="79">
        <f>VLOOKUP($A13,'Published Hourly Data'!$B:$BJ,MATCH(V$1,'Published Hourly Data'!$B$1:$BJ$1,0),TRUE)</f>
        <v>0.71112803362526267</v>
      </c>
      <c r="W13" s="79">
        <f>VLOOKUP($A13,'Published Hourly Data'!$B:$BJ,MATCH(W$1,'Published Hourly Data'!$B$1:$BJ$1,0),TRUE)</f>
        <v>292.22296313857419</v>
      </c>
      <c r="X13" s="79">
        <f>VLOOKUP($A13,'Published Hourly Data'!$B:$BJ,MATCH(X$1,'Published Hourly Data'!$B$1:$BJ$1,0),TRUE)</f>
        <v>187.13006144302574</v>
      </c>
      <c r="Y13" s="79">
        <f>-VLOOKUP($A13,'Published Hourly Data'!$B:$BJ,MATCH(Y$1,'Published Hourly Data'!$B$1:$BJ$1,0),TRUE)</f>
        <v>0</v>
      </c>
      <c r="Z13" s="79">
        <f>VLOOKUP($A13,'Published Hourly Data'!$B:$BJ,MATCH(Z$1,'Published Hourly Data'!$B$1:$BJ$1,0),TRUE)</f>
        <v>479.35302458159993</v>
      </c>
      <c r="AA13" s="79">
        <f>VLOOKUP($A13,'Published Hourly Data'!$B:$BJ,MATCH(AA$1,'Published Hourly Data'!$B$1:$BJ$1,0),TRUE)</f>
        <v>897</v>
      </c>
      <c r="AB13" s="79">
        <f>VLOOKUP($A13,'Published Hourly Data'!$B:$BJ,MATCH(AB$1,'Published Hourly Data'!$B$1:$BJ$1,0),TRUE)</f>
        <v>1479</v>
      </c>
      <c r="AC13" s="80">
        <f>VLOOKUP($A13,'Published Hourly Data'!$B:$BJ,MATCH(AC$1,'Published Hourly Data'!$B$1:$BJ$1,0),TRUE)</f>
        <v>0.71821693310430712</v>
      </c>
      <c r="AD13" s="80">
        <f>VLOOKUP($A13,'Published Hourly Data'!$B:$BJ,MATCH(AD$1,'Published Hourly Data'!$B$1:$BJ$1,0),TRUE)</f>
        <v>0.71453094324076183</v>
      </c>
      <c r="AE13" s="79">
        <f>VLOOKUP($A13,'Published Hourly Data'!$B:$BJ,MATCH(AE$1,'Published Hourly Data'!$B$1:$BJ$1,0),TRUE)</f>
        <v>11</v>
      </c>
      <c r="AF13" s="79" t="str">
        <f t="shared" si="2"/>
        <v/>
      </c>
      <c r="AG13" s="79" t="str">
        <f t="shared" si="3"/>
        <v/>
      </c>
      <c r="AI13" s="79">
        <f t="shared" si="9"/>
        <v>11</v>
      </c>
      <c r="AJ13" s="80">
        <f t="shared" si="4"/>
        <v>0.7425419266131692</v>
      </c>
      <c r="AK13" s="80">
        <f t="shared" si="5"/>
        <v>0.73439737581098063</v>
      </c>
      <c r="AL13" s="80">
        <f t="array" ref="AL13">MIN(IF($AF$3:$AF$362=$AI13,$AC$3:$AC$362))</f>
        <v>0.7102273366389299</v>
      </c>
      <c r="AM13" s="80">
        <f t="shared" si="10"/>
        <v>5.4233662957719142E-2</v>
      </c>
      <c r="AN13" s="80">
        <f t="array" ref="AN13">MAX(IF($AF$3:$AF$362=$AI13,$AC$3:$AC$362))</f>
        <v>0.76446099959664904</v>
      </c>
      <c r="AP13" s="79">
        <f t="shared" si="11"/>
        <v>11</v>
      </c>
      <c r="AQ13" s="80">
        <f t="shared" si="6"/>
        <v>0.74543025249747374</v>
      </c>
      <c r="AR13" s="80">
        <f t="shared" si="7"/>
        <v>0.71218225279163094</v>
      </c>
      <c r="AS13" s="80">
        <f t="array" ref="AS13">MIN(IF($AF$3:$AF$362=$AP13,$AD$3:$AD$362))</f>
        <v>0.67989696175929626</v>
      </c>
      <c r="AT13" s="80">
        <f t="shared" si="8"/>
        <v>8.2269822807903847E-2</v>
      </c>
      <c r="AU13" s="80">
        <f t="array" ref="AU13">MAX(IF($AF$3:$AF$362=$AP13,$AD$3:$AD$362))</f>
        <v>0.76216678456720011</v>
      </c>
      <c r="AV13" s="80"/>
    </row>
    <row r="14" spans="1:71" x14ac:dyDescent="0.25">
      <c r="A14" s="78">
        <f t="shared" si="1"/>
        <v>45482.791666667508</v>
      </c>
      <c r="B14" s="78">
        <f>VLOOKUP($A14,'Published Hourly Data'!$B:$BJ,MATCH(B$1,'Published Hourly Data'!$B$1:$BJ$1,0),TRUE)</f>
        <v>45482.5</v>
      </c>
      <c r="C14" s="79">
        <f>VLOOKUP($A14,'Published Hourly Data'!$B:$BJ,MATCH(C$1,'Published Hourly Data'!$B$1:$BJ$1,0),TRUE)</f>
        <v>1616</v>
      </c>
      <c r="D14" s="79">
        <f>VLOOKUP($A14,'Published Hourly Data'!$B:$BJ,MATCH(D$1,'Published Hourly Data'!$B$1:$BJ$1,0),TRUE)</f>
        <v>1609</v>
      </c>
      <c r="E14" s="79">
        <f>VLOOKUP($A14,'Published Hourly Data'!$B:$BJ,MATCH(E$1,'Published Hourly Data'!$B$1:$BJ$1,0),TRUE)</f>
        <v>1083</v>
      </c>
      <c r="F14" s="79">
        <f>VLOOKUP($A14,'Published Hourly Data'!$B:$BJ,MATCH(F$1,'Published Hourly Data'!$B$1:$BJ$1,0),TRUE)</f>
        <v>-527</v>
      </c>
      <c r="G14" s="79">
        <f>VLOOKUP($A14,'Published Hourly Data'!$B:$BJ,MATCH(G$1,'Published Hourly Data'!$B$1:$BJ$1,0),TRUE)</f>
        <v>0</v>
      </c>
      <c r="H14" s="79">
        <f>VLOOKUP($A14,'Published Hourly Data'!$B:$BJ,MATCH(H$1,'Published Hourly Data'!$B$1:$BJ$1,0),TRUE)</f>
        <v>876</v>
      </c>
      <c r="I14" s="79">
        <f>VLOOKUP($A14,'Published Hourly Data'!$B:$BJ,MATCH(I$1,'Published Hourly Data'!$B$1:$BJ$1,0),TRUE)</f>
        <v>0</v>
      </c>
      <c r="J14" s="79">
        <f>VLOOKUP($A14,'Published Hourly Data'!$B:$BJ,MATCH(J$1,'Published Hourly Data'!$B$1:$BJ$1,0),TRUE)</f>
        <v>0</v>
      </c>
      <c r="K14" s="79">
        <f>VLOOKUP($A14,'Published Hourly Data'!$B:$BJ,MATCH(K$1,'Published Hourly Data'!$B$1:$BJ$1,0),TRUE)</f>
        <v>0</v>
      </c>
      <c r="L14" s="79">
        <f>VLOOKUP($A14,'Published Hourly Data'!$B:$BJ,MATCH(L$1,'Published Hourly Data'!$B$1:$BJ$1,0),TRUE)</f>
        <v>207</v>
      </c>
      <c r="M14" s="79">
        <f>VLOOKUP($A14,'Published Hourly Data'!$B:$BJ,MATCH(M$1,'Published Hourly Data'!$B$1:$BJ$1,0),TRUE)</f>
        <v>0</v>
      </c>
      <c r="N14" s="79">
        <f>VLOOKUP($A14,'Published Hourly Data'!$B:$BJ,MATCH(N$1,'Published Hourly Data'!$B$1:$BJ$1,0),TRUE)</f>
        <v>0</v>
      </c>
      <c r="O14" s="79">
        <f>VLOOKUP($A14,'Published Hourly Data'!$B:$BJ,MATCH(O$1,'Published Hourly Data'!$B$1:$BJ$1,0),TRUE)</f>
        <v>0</v>
      </c>
      <c r="P14" s="79">
        <f>VLOOKUP($A14,'Published Hourly Data'!$B:$BJ,MATCH(P$1,'Published Hourly Data'!$B$1:$BJ$1,0),TRUE)</f>
        <v>-487</v>
      </c>
      <c r="Q14" s="79">
        <f>VLOOKUP($A14,'Published Hourly Data'!$B:$BJ,MATCH(Q$1,'Published Hourly Data'!$B$1:$BJ$1,0),TRUE)</f>
        <v>-58</v>
      </c>
      <c r="R14" s="79">
        <f>VLOOKUP($A14,'Published Hourly Data'!$B:$BJ,MATCH(R$1,'Published Hourly Data'!$B$1:$BJ$1,0),TRUE)</f>
        <v>17</v>
      </c>
      <c r="S14" s="79">
        <f>VLOOKUP($A14,'Published Hourly Data'!$B:$BJ,MATCH(S$1,'Published Hourly Data'!$B$1:$BJ$1,0),TRUE)</f>
        <v>0</v>
      </c>
      <c r="T14" s="79">
        <f>VLOOKUP($A14,'Published Hourly Data'!$B:$BJ,MATCH(T$1,'Published Hourly Data'!$B$1:$BJ$1,0),TRUE)</f>
        <v>358.50968966017359</v>
      </c>
      <c r="U14" s="79">
        <f>VLOOKUP($A14,'Published Hourly Data'!$B:$BJ,MATCH(U$1,'Published Hourly Data'!$B$1:$BJ$1,0),TRUE)</f>
        <v>0</v>
      </c>
      <c r="V14" s="79">
        <f>VLOOKUP($A14,'Published Hourly Data'!$B:$BJ,MATCH(V$1,'Published Hourly Data'!$B$1:$BJ$1,0),TRUE)</f>
        <v>0.79569461059691515</v>
      </c>
      <c r="W14" s="79">
        <f>VLOOKUP($A14,'Published Hourly Data'!$B:$BJ,MATCH(W$1,'Published Hourly Data'!$B$1:$BJ$1,0),TRUE)</f>
        <v>359.3053842707705</v>
      </c>
      <c r="X14" s="79">
        <f>VLOOKUP($A14,'Published Hourly Data'!$B:$BJ,MATCH(X$1,'Published Hourly Data'!$B$1:$BJ$1,0),TRUE)</f>
        <v>183.941139666852</v>
      </c>
      <c r="Y14" s="79">
        <f>-VLOOKUP($A14,'Published Hourly Data'!$B:$BJ,MATCH(Y$1,'Published Hourly Data'!$B$1:$BJ$1,0),TRUE)</f>
        <v>-5.6727216873093251</v>
      </c>
      <c r="Z14" s="79">
        <f>VLOOKUP($A14,'Published Hourly Data'!$B:$BJ,MATCH(Z$1,'Published Hourly Data'!$B$1:$BJ$1,0),TRUE)</f>
        <v>537.57380225031307</v>
      </c>
      <c r="AA14" s="79">
        <f>VLOOKUP($A14,'Published Hourly Data'!$B:$BJ,MATCH(AA$1,'Published Hourly Data'!$B$1:$BJ$1,0),TRUE)</f>
        <v>1083</v>
      </c>
      <c r="AB14" s="79">
        <f>VLOOKUP($A14,'Published Hourly Data'!$B:$BJ,MATCH(AB$1,'Published Hourly Data'!$B$1:$BJ$1,0),TRUE)</f>
        <v>1611</v>
      </c>
      <c r="AC14" s="80">
        <f>VLOOKUP($A14,'Published Hourly Data'!$B:$BJ,MATCH(AC$1,'Published Hourly Data'!$B$1:$BJ$1,0),TRUE)</f>
        <v>0.73142367153372678</v>
      </c>
      <c r="AD14" s="80">
        <f>VLOOKUP($A14,'Published Hourly Data'!$B:$BJ,MATCH(AD$1,'Published Hourly Data'!$B$1:$BJ$1,0),TRUE)</f>
        <v>0.73565856978093425</v>
      </c>
      <c r="AE14" s="79">
        <f>VLOOKUP($A14,'Published Hourly Data'!$B:$BJ,MATCH(AE$1,'Published Hourly Data'!$B$1:$BJ$1,0),TRUE)</f>
        <v>12</v>
      </c>
      <c r="AF14" s="79" t="str">
        <f t="shared" si="2"/>
        <v/>
      </c>
      <c r="AG14" s="79" t="str">
        <f t="shared" si="3"/>
        <v/>
      </c>
      <c r="AI14" s="79">
        <f t="shared" si="9"/>
        <v>12</v>
      </c>
      <c r="AJ14" s="80">
        <f t="shared" si="4"/>
        <v>0.74119676147174574</v>
      </c>
      <c r="AK14" s="80">
        <f t="shared" si="5"/>
        <v>0.74771237319108497</v>
      </c>
      <c r="AL14" s="80">
        <f t="array" ref="AL14">MIN(IF($AF$3:$AF$362=$AI14,$AC$3:$AC$362))</f>
        <v>0.73301688759094086</v>
      </c>
      <c r="AM14" s="80">
        <f t="shared" si="10"/>
        <v>4.9973498363317659E-2</v>
      </c>
      <c r="AN14" s="80">
        <f t="array" ref="AN14">MAX(IF($AF$3:$AF$362=$AI14,$AC$3:$AC$362))</f>
        <v>0.78299038595425852</v>
      </c>
      <c r="AP14" s="79">
        <f t="shared" si="11"/>
        <v>12</v>
      </c>
      <c r="AQ14" s="80">
        <f t="shared" si="6"/>
        <v>0.77376354432072469</v>
      </c>
      <c r="AR14" s="80">
        <f t="shared" si="7"/>
        <v>0.7270459400593422</v>
      </c>
      <c r="AS14" s="80">
        <f t="array" ref="AS14">MIN(IF($AF$3:$AF$362=$AP14,$AD$3:$AD$362))</f>
        <v>0.6913449939689108</v>
      </c>
      <c r="AT14" s="80">
        <f t="shared" si="8"/>
        <v>8.8801985149599472E-2</v>
      </c>
      <c r="AU14" s="80">
        <f t="array" ref="AU14">MAX(IF($AF$3:$AF$362=$AP14,$AD$3:$AD$362))</f>
        <v>0.78014697911851028</v>
      </c>
      <c r="AV14" s="80"/>
    </row>
    <row r="15" spans="1:71" x14ac:dyDescent="0.25">
      <c r="A15" s="78">
        <f t="shared" si="1"/>
        <v>45482.833333334172</v>
      </c>
      <c r="B15" s="78">
        <f>VLOOKUP($A15,'Published Hourly Data'!$B:$BJ,MATCH(B$1,'Published Hourly Data'!$B$1:$BJ$1,0),TRUE)</f>
        <v>45482.541666666664</v>
      </c>
      <c r="C15" s="79">
        <f>VLOOKUP($A15,'Published Hourly Data'!$B:$BJ,MATCH(C$1,'Published Hourly Data'!$B$1:$BJ$1,0),TRUE)</f>
        <v>1734</v>
      </c>
      <c r="D15" s="79">
        <f>VLOOKUP($A15,'Published Hourly Data'!$B:$BJ,MATCH(D$1,'Published Hourly Data'!$B$1:$BJ$1,0),TRUE)</f>
        <v>1735</v>
      </c>
      <c r="E15" s="79">
        <f>VLOOKUP($A15,'Published Hourly Data'!$B:$BJ,MATCH(E$1,'Published Hourly Data'!$B$1:$BJ$1,0),TRUE)</f>
        <v>1223</v>
      </c>
      <c r="F15" s="79">
        <f>VLOOKUP($A15,'Published Hourly Data'!$B:$BJ,MATCH(F$1,'Published Hourly Data'!$B$1:$BJ$1,0),TRUE)</f>
        <v>-513</v>
      </c>
      <c r="G15" s="79">
        <f>VLOOKUP($A15,'Published Hourly Data'!$B:$BJ,MATCH(G$1,'Published Hourly Data'!$B$1:$BJ$1,0),TRUE)</f>
        <v>0</v>
      </c>
      <c r="H15" s="79">
        <f>VLOOKUP($A15,'Published Hourly Data'!$B:$BJ,MATCH(H$1,'Published Hourly Data'!$B$1:$BJ$1,0),TRUE)</f>
        <v>1012</v>
      </c>
      <c r="I15" s="79">
        <f>VLOOKUP($A15,'Published Hourly Data'!$B:$BJ,MATCH(I$1,'Published Hourly Data'!$B$1:$BJ$1,0),TRUE)</f>
        <v>0</v>
      </c>
      <c r="J15" s="79">
        <f>VLOOKUP($A15,'Published Hourly Data'!$B:$BJ,MATCH(J$1,'Published Hourly Data'!$B$1:$BJ$1,0),TRUE)</f>
        <v>0</v>
      </c>
      <c r="K15" s="79">
        <f>VLOOKUP($A15,'Published Hourly Data'!$B:$BJ,MATCH(K$1,'Published Hourly Data'!$B$1:$BJ$1,0),TRUE)</f>
        <v>0</v>
      </c>
      <c r="L15" s="79">
        <f>VLOOKUP($A15,'Published Hourly Data'!$B:$BJ,MATCH(L$1,'Published Hourly Data'!$B$1:$BJ$1,0),TRUE)</f>
        <v>211</v>
      </c>
      <c r="M15" s="79">
        <f>VLOOKUP($A15,'Published Hourly Data'!$B:$BJ,MATCH(M$1,'Published Hourly Data'!$B$1:$BJ$1,0),TRUE)</f>
        <v>0</v>
      </c>
      <c r="N15" s="79">
        <f>VLOOKUP($A15,'Published Hourly Data'!$B:$BJ,MATCH(N$1,'Published Hourly Data'!$B$1:$BJ$1,0),TRUE)</f>
        <v>0</v>
      </c>
      <c r="O15" s="79">
        <f>VLOOKUP($A15,'Published Hourly Data'!$B:$BJ,MATCH(O$1,'Published Hourly Data'!$B$1:$BJ$1,0),TRUE)</f>
        <v>0</v>
      </c>
      <c r="P15" s="79">
        <f>VLOOKUP($A15,'Published Hourly Data'!$B:$BJ,MATCH(P$1,'Published Hourly Data'!$B$1:$BJ$1,0),TRUE)</f>
        <v>-504</v>
      </c>
      <c r="Q15" s="79">
        <f>VLOOKUP($A15,'Published Hourly Data'!$B:$BJ,MATCH(Q$1,'Published Hourly Data'!$B$1:$BJ$1,0),TRUE)</f>
        <v>-58</v>
      </c>
      <c r="R15" s="79">
        <f>VLOOKUP($A15,'Published Hourly Data'!$B:$BJ,MATCH(R$1,'Published Hourly Data'!$B$1:$BJ$1,0),TRUE)</f>
        <v>48</v>
      </c>
      <c r="S15" s="79">
        <f>VLOOKUP($A15,'Published Hourly Data'!$B:$BJ,MATCH(S$1,'Published Hourly Data'!$B$1:$BJ$1,0),TRUE)</f>
        <v>0</v>
      </c>
      <c r="T15" s="79">
        <f>VLOOKUP($A15,'Published Hourly Data'!$B:$BJ,MATCH(T$1,'Published Hourly Data'!$B$1:$BJ$1,0),TRUE)</f>
        <v>413.91279576706154</v>
      </c>
      <c r="U15" s="79">
        <f>VLOOKUP($A15,'Published Hourly Data'!$B:$BJ,MATCH(U$1,'Published Hourly Data'!$B$1:$BJ$1,0),TRUE)</f>
        <v>0</v>
      </c>
      <c r="V15" s="79">
        <f>VLOOKUP($A15,'Published Hourly Data'!$B:$BJ,MATCH(V$1,'Published Hourly Data'!$B$1:$BJ$1,0),TRUE)</f>
        <v>0.81107035186448884</v>
      </c>
      <c r="W15" s="79">
        <f>VLOOKUP($A15,'Published Hourly Data'!$B:$BJ,MATCH(W$1,'Published Hourly Data'!$B$1:$BJ$1,0),TRUE)</f>
        <v>414.72386611892603</v>
      </c>
      <c r="X15" s="79">
        <f>VLOOKUP($A15,'Published Hourly Data'!$B:$BJ,MATCH(X$1,'Published Hourly Data'!$B$1:$BJ$1,0),TRUE)</f>
        <v>203.760132866173</v>
      </c>
      <c r="Y15" s="79">
        <f>-VLOOKUP($A15,'Published Hourly Data'!$B:$BJ,MATCH(Y$1,'Published Hourly Data'!$B$1:$BJ$1,0),TRUE)</f>
        <v>-16.631502493716948</v>
      </c>
      <c r="Z15" s="79">
        <f>VLOOKUP($A15,'Published Hourly Data'!$B:$BJ,MATCH(Z$1,'Published Hourly Data'!$B$1:$BJ$1,0),TRUE)</f>
        <v>601.852496491382</v>
      </c>
      <c r="AA15" s="79">
        <f>VLOOKUP($A15,'Published Hourly Data'!$B:$BJ,MATCH(AA$1,'Published Hourly Data'!$B$1:$BJ$1,0),TRUE)</f>
        <v>1223</v>
      </c>
      <c r="AB15" s="79">
        <f>VLOOKUP($A15,'Published Hourly Data'!$B:$BJ,MATCH(AB$1,'Published Hourly Data'!$B$1:$BJ$1,0),TRUE)</f>
        <v>1737</v>
      </c>
      <c r="AC15" s="80">
        <f>VLOOKUP($A15,'Published Hourly Data'!$B:$BJ,MATCH(AC$1,'Published Hourly Data'!$B$1:$BJ$1,0),TRUE)</f>
        <v>0.74759487303606431</v>
      </c>
      <c r="AD15" s="80">
        <f>VLOOKUP($A15,'Published Hourly Data'!$B:$BJ,MATCH(AD$1,'Published Hourly Data'!$B$1:$BJ$1,0),TRUE)</f>
        <v>0.76387797974371352</v>
      </c>
      <c r="AE15" s="79">
        <f>VLOOKUP($A15,'Published Hourly Data'!$B:$BJ,MATCH(AE$1,'Published Hourly Data'!$B$1:$BJ$1,0),TRUE)</f>
        <v>13</v>
      </c>
      <c r="AF15" s="79" t="str">
        <f t="shared" si="2"/>
        <v/>
      </c>
      <c r="AG15" s="79" t="str">
        <f t="shared" si="3"/>
        <v/>
      </c>
      <c r="AI15" s="79">
        <f t="shared" si="9"/>
        <v>13</v>
      </c>
      <c r="AJ15" s="80">
        <f t="shared" si="4"/>
        <v>0.75023394561384116</v>
      </c>
      <c r="AK15" s="80">
        <f t="shared" si="5"/>
        <v>0.75510106199481974</v>
      </c>
      <c r="AL15" s="80">
        <f t="array" ref="AL15">MIN(IF($AF$3:$AF$362=$AI15,$AC$3:$AC$362))</f>
        <v>0.7359987924617365</v>
      </c>
      <c r="AM15" s="80">
        <f t="shared" si="10"/>
        <v>6.0593879484691304E-2</v>
      </c>
      <c r="AN15" s="80">
        <f t="array" ref="AN15">MAX(IF($AF$3:$AF$362=$AI15,$AC$3:$AC$362))</f>
        <v>0.7965926719464278</v>
      </c>
      <c r="AP15" s="79">
        <f t="shared" si="11"/>
        <v>13</v>
      </c>
      <c r="AQ15" s="80">
        <f t="shared" si="6"/>
        <v>0.80707039640534695</v>
      </c>
      <c r="AR15" s="80">
        <f t="shared" si="7"/>
        <v>0.73367956452548533</v>
      </c>
      <c r="AS15" s="80">
        <f t="array" ref="AS15">MIN(IF($AF$3:$AF$362=$AP15,$AD$3:$AD$362))</f>
        <v>0.70209653224330226</v>
      </c>
      <c r="AT15" s="80">
        <f t="shared" si="8"/>
        <v>0.10549824037074063</v>
      </c>
      <c r="AU15" s="80">
        <f t="array" ref="AU15">MAX(IF($AF$3:$AF$362=$AP15,$AD$3:$AD$362))</f>
        <v>0.80759477261404289</v>
      </c>
      <c r="AV15" s="80"/>
      <c r="AW15" s="81"/>
    </row>
    <row r="16" spans="1:71" x14ac:dyDescent="0.25">
      <c r="A16" s="78">
        <f t="shared" si="1"/>
        <v>45482.875000000837</v>
      </c>
      <c r="B16" s="78">
        <f>VLOOKUP($A16,'Published Hourly Data'!$B:$BJ,MATCH(B$1,'Published Hourly Data'!$B$1:$BJ$1,0),TRUE)</f>
        <v>45482.583333333336</v>
      </c>
      <c r="C16" s="79">
        <f>VLOOKUP($A16,'Published Hourly Data'!$B:$BJ,MATCH(C$1,'Published Hourly Data'!$B$1:$BJ$1,0),TRUE)</f>
        <v>1840</v>
      </c>
      <c r="D16" s="79">
        <f>VLOOKUP($A16,'Published Hourly Data'!$B:$BJ,MATCH(D$1,'Published Hourly Data'!$B$1:$BJ$1,0),TRUE)</f>
        <v>1864</v>
      </c>
      <c r="E16" s="79">
        <f>VLOOKUP($A16,'Published Hourly Data'!$B:$BJ,MATCH(E$1,'Published Hourly Data'!$B$1:$BJ$1,0),TRUE)</f>
        <v>1277</v>
      </c>
      <c r="F16" s="79">
        <f>VLOOKUP($A16,'Published Hourly Data'!$B:$BJ,MATCH(F$1,'Published Hourly Data'!$B$1:$BJ$1,0),TRUE)</f>
        <v>-588</v>
      </c>
      <c r="G16" s="79">
        <f>VLOOKUP($A16,'Published Hourly Data'!$B:$BJ,MATCH(G$1,'Published Hourly Data'!$B$1:$BJ$1,0),TRUE)</f>
        <v>0</v>
      </c>
      <c r="H16" s="79">
        <f>VLOOKUP($A16,'Published Hourly Data'!$B:$BJ,MATCH(H$1,'Published Hourly Data'!$B$1:$BJ$1,0),TRUE)</f>
        <v>1069</v>
      </c>
      <c r="I16" s="79">
        <f>VLOOKUP($A16,'Published Hourly Data'!$B:$BJ,MATCH(I$1,'Published Hourly Data'!$B$1:$BJ$1,0),TRUE)</f>
        <v>0</v>
      </c>
      <c r="J16" s="79">
        <f>VLOOKUP($A16,'Published Hourly Data'!$B:$BJ,MATCH(J$1,'Published Hourly Data'!$B$1:$BJ$1,0),TRUE)</f>
        <v>0</v>
      </c>
      <c r="K16" s="79">
        <f>VLOOKUP($A16,'Published Hourly Data'!$B:$BJ,MATCH(K$1,'Published Hourly Data'!$B$1:$BJ$1,0),TRUE)</f>
        <v>0</v>
      </c>
      <c r="L16" s="79">
        <f>VLOOKUP($A16,'Published Hourly Data'!$B:$BJ,MATCH(L$1,'Published Hourly Data'!$B$1:$BJ$1,0),TRUE)</f>
        <v>208</v>
      </c>
      <c r="M16" s="79">
        <f>VLOOKUP($A16,'Published Hourly Data'!$B:$BJ,MATCH(M$1,'Published Hourly Data'!$B$1:$BJ$1,0),TRUE)</f>
        <v>0</v>
      </c>
      <c r="N16" s="79">
        <f>VLOOKUP($A16,'Published Hourly Data'!$B:$BJ,MATCH(N$1,'Published Hourly Data'!$B$1:$BJ$1,0),TRUE)</f>
        <v>0</v>
      </c>
      <c r="O16" s="79">
        <f>VLOOKUP($A16,'Published Hourly Data'!$B:$BJ,MATCH(O$1,'Published Hourly Data'!$B$1:$BJ$1,0),TRUE)</f>
        <v>0</v>
      </c>
      <c r="P16" s="79">
        <f>VLOOKUP($A16,'Published Hourly Data'!$B:$BJ,MATCH(P$1,'Published Hourly Data'!$B$1:$BJ$1,0),TRUE)</f>
        <v>-479</v>
      </c>
      <c r="Q16" s="79">
        <f>VLOOKUP($A16,'Published Hourly Data'!$B:$BJ,MATCH(Q$1,'Published Hourly Data'!$B$1:$BJ$1,0),TRUE)</f>
        <v>-58</v>
      </c>
      <c r="R16" s="79">
        <f>VLOOKUP($A16,'Published Hourly Data'!$B:$BJ,MATCH(R$1,'Published Hourly Data'!$B$1:$BJ$1,0),TRUE)</f>
        <v>-52</v>
      </c>
      <c r="S16" s="79">
        <f>VLOOKUP($A16,'Published Hourly Data'!$B:$BJ,MATCH(S$1,'Published Hourly Data'!$B$1:$BJ$1,0),TRUE)</f>
        <v>0</v>
      </c>
      <c r="T16" s="79">
        <f>VLOOKUP($A16,'Published Hourly Data'!$B:$BJ,MATCH(T$1,'Published Hourly Data'!$B$1:$BJ$1,0),TRUE)</f>
        <v>436.91716781935122</v>
      </c>
      <c r="U16" s="79">
        <f>VLOOKUP($A16,'Published Hourly Data'!$B:$BJ,MATCH(U$1,'Published Hourly Data'!$B$1:$BJ$1,0),TRUE)</f>
        <v>0</v>
      </c>
      <c r="V16" s="79">
        <f>VLOOKUP($A16,'Published Hourly Data'!$B:$BJ,MATCH(V$1,'Published Hourly Data'!$B$1:$BJ$1,0),TRUE)</f>
        <v>0.79953854591380902</v>
      </c>
      <c r="W16" s="79">
        <f>VLOOKUP($A16,'Published Hourly Data'!$B:$BJ,MATCH(W$1,'Published Hourly Data'!$B$1:$BJ$1,0),TRUE)</f>
        <v>437.71670636526505</v>
      </c>
      <c r="X16" s="79">
        <f>VLOOKUP($A16,'Published Hourly Data'!$B:$BJ,MATCH(X$1,'Published Hourly Data'!$B$1:$BJ$1,0),TRUE)</f>
        <v>217.7203296169757</v>
      </c>
      <c r="Y16" s="79">
        <f>-VLOOKUP($A16,'Published Hourly Data'!$B:$BJ,MATCH(Y$1,'Published Hourly Data'!$B$1:$BJ$1,0),TRUE)</f>
        <v>0</v>
      </c>
      <c r="Z16" s="79">
        <f>VLOOKUP($A16,'Published Hourly Data'!$B:$BJ,MATCH(Z$1,'Published Hourly Data'!$B$1:$BJ$1,0),TRUE)</f>
        <v>655.43703598224079</v>
      </c>
      <c r="AA16" s="79">
        <f>VLOOKUP($A16,'Published Hourly Data'!$B:$BJ,MATCH(AA$1,'Published Hourly Data'!$B$1:$BJ$1,0),TRUE)</f>
        <v>1277</v>
      </c>
      <c r="AB16" s="79">
        <f>VLOOKUP($A16,'Published Hourly Data'!$B:$BJ,MATCH(AB$1,'Published Hourly Data'!$B$1:$BJ$1,0),TRUE)</f>
        <v>1866</v>
      </c>
      <c r="AC16" s="80">
        <f>VLOOKUP($A16,'Published Hourly Data'!$B:$BJ,MATCH(AC$1,'Published Hourly Data'!$B$1:$BJ$1,0),TRUE)</f>
        <v>0.75567658980970287</v>
      </c>
      <c r="AD16" s="80">
        <f>VLOOKUP($A16,'Published Hourly Data'!$B:$BJ,MATCH(AD$1,'Published Hourly Data'!$B$1:$BJ$1,0),TRUE)</f>
        <v>0.77437813411959677</v>
      </c>
      <c r="AE16" s="79">
        <f>VLOOKUP($A16,'Published Hourly Data'!$B:$BJ,MATCH(AE$1,'Published Hourly Data'!$B$1:$BJ$1,0),TRUE)</f>
        <v>14</v>
      </c>
      <c r="AF16" s="79" t="str">
        <f t="shared" si="2"/>
        <v/>
      </c>
      <c r="AG16" s="79" t="str">
        <f t="shared" si="3"/>
        <v/>
      </c>
      <c r="AI16" s="79">
        <f t="shared" si="9"/>
        <v>14</v>
      </c>
      <c r="AJ16" s="80">
        <f t="shared" si="4"/>
        <v>0.75994008333687313</v>
      </c>
      <c r="AK16" s="80">
        <f t="shared" si="5"/>
        <v>0.74917526524017342</v>
      </c>
      <c r="AL16" s="80">
        <f t="array" ref="AL16">MIN(IF($AF$3:$AF$362=$AI16,$AC$3:$AC$362))</f>
        <v>0.72795568831249857</v>
      </c>
      <c r="AM16" s="80">
        <f t="shared" si="10"/>
        <v>3.512076245433815E-2</v>
      </c>
      <c r="AN16" s="80">
        <f t="array" ref="AN16">MAX(IF($AF$3:$AF$362=$AI16,$AC$3:$AC$362))</f>
        <v>0.76307645076683672</v>
      </c>
      <c r="AP16" s="79">
        <f t="shared" si="11"/>
        <v>14</v>
      </c>
      <c r="AQ16" s="80">
        <f t="shared" si="6"/>
        <v>0.82496126214913024</v>
      </c>
      <c r="AR16" s="80">
        <f t="shared" si="7"/>
        <v>0.74485442091391241</v>
      </c>
      <c r="AS16" s="80">
        <f t="array" ref="AS16">MIN(IF($AF$3:$AF$362=$AP16,$AD$3:$AD$362))</f>
        <v>0.70849911238968455</v>
      </c>
      <c r="AT16" s="80">
        <f t="shared" si="8"/>
        <v>7.7421593423424584E-2</v>
      </c>
      <c r="AU16" s="80">
        <f t="array" ref="AU16">MAX(IF($AF$3:$AF$362=$AP16,$AD$3:$AD$362))</f>
        <v>0.78592070581310913</v>
      </c>
      <c r="AV16" s="80"/>
    </row>
    <row r="17" spans="1:66" x14ac:dyDescent="0.25">
      <c r="A17" s="78">
        <f t="shared" si="1"/>
        <v>45482.916666667501</v>
      </c>
      <c r="B17" s="78">
        <f>VLOOKUP($A17,'Published Hourly Data'!$B:$BJ,MATCH(B$1,'Published Hourly Data'!$B$1:$BJ$1,0),TRUE)</f>
        <v>45482.625</v>
      </c>
      <c r="C17" s="79">
        <f>VLOOKUP($A17,'Published Hourly Data'!$B:$BJ,MATCH(C$1,'Published Hourly Data'!$B$1:$BJ$1,0),TRUE)</f>
        <v>1928</v>
      </c>
      <c r="D17" s="79">
        <f>VLOOKUP($A17,'Published Hourly Data'!$B:$BJ,MATCH(D$1,'Published Hourly Data'!$B$1:$BJ$1,0),TRUE)</f>
        <v>1956</v>
      </c>
      <c r="E17" s="79">
        <f>VLOOKUP($A17,'Published Hourly Data'!$B:$BJ,MATCH(E$1,'Published Hourly Data'!$B$1:$BJ$1,0),TRUE)</f>
        <v>1194</v>
      </c>
      <c r="F17" s="79">
        <f>VLOOKUP($A17,'Published Hourly Data'!$B:$BJ,MATCH(F$1,'Published Hourly Data'!$B$1:$BJ$1,0),TRUE)</f>
        <v>-763</v>
      </c>
      <c r="G17" s="79">
        <f>VLOOKUP($A17,'Published Hourly Data'!$B:$BJ,MATCH(G$1,'Published Hourly Data'!$B$1:$BJ$1,0),TRUE)</f>
        <v>0</v>
      </c>
      <c r="H17" s="79">
        <f>VLOOKUP($A17,'Published Hourly Data'!$B:$BJ,MATCH(H$1,'Published Hourly Data'!$B$1:$BJ$1,0),TRUE)</f>
        <v>1003</v>
      </c>
      <c r="I17" s="79">
        <f>VLOOKUP($A17,'Published Hourly Data'!$B:$BJ,MATCH(I$1,'Published Hourly Data'!$B$1:$BJ$1,0),TRUE)</f>
        <v>0</v>
      </c>
      <c r="J17" s="79">
        <f>VLOOKUP($A17,'Published Hourly Data'!$B:$BJ,MATCH(J$1,'Published Hourly Data'!$B$1:$BJ$1,0),TRUE)</f>
        <v>0</v>
      </c>
      <c r="K17" s="79">
        <f>VLOOKUP($A17,'Published Hourly Data'!$B:$BJ,MATCH(K$1,'Published Hourly Data'!$B$1:$BJ$1,0),TRUE)</f>
        <v>0</v>
      </c>
      <c r="L17" s="79">
        <f>VLOOKUP($A17,'Published Hourly Data'!$B:$BJ,MATCH(L$1,'Published Hourly Data'!$B$1:$BJ$1,0),TRUE)</f>
        <v>191</v>
      </c>
      <c r="M17" s="79">
        <f>VLOOKUP($A17,'Published Hourly Data'!$B:$BJ,MATCH(M$1,'Published Hourly Data'!$B$1:$BJ$1,0),TRUE)</f>
        <v>0</v>
      </c>
      <c r="N17" s="79">
        <f>VLOOKUP($A17,'Published Hourly Data'!$B:$BJ,MATCH(N$1,'Published Hourly Data'!$B$1:$BJ$1,0),TRUE)</f>
        <v>0</v>
      </c>
      <c r="O17" s="79">
        <f>VLOOKUP($A17,'Published Hourly Data'!$B:$BJ,MATCH(O$1,'Published Hourly Data'!$B$1:$BJ$1,0),TRUE)</f>
        <v>0</v>
      </c>
      <c r="P17" s="79">
        <f>VLOOKUP($A17,'Published Hourly Data'!$B:$BJ,MATCH(P$1,'Published Hourly Data'!$B$1:$BJ$1,0),TRUE)</f>
        <v>-634</v>
      </c>
      <c r="Q17" s="79">
        <f>VLOOKUP($A17,'Published Hourly Data'!$B:$BJ,MATCH(Q$1,'Published Hourly Data'!$B$1:$BJ$1,0),TRUE)</f>
        <v>-57</v>
      </c>
      <c r="R17" s="79">
        <f>VLOOKUP($A17,'Published Hourly Data'!$B:$BJ,MATCH(R$1,'Published Hourly Data'!$B$1:$BJ$1,0),TRUE)</f>
        <v>-72</v>
      </c>
      <c r="S17" s="79">
        <f>VLOOKUP($A17,'Published Hourly Data'!$B:$BJ,MATCH(S$1,'Published Hourly Data'!$B$1:$BJ$1,0),TRUE)</f>
        <v>0</v>
      </c>
      <c r="T17" s="79">
        <f>VLOOKUP($A17,'Published Hourly Data'!$B:$BJ,MATCH(T$1,'Published Hourly Data'!$B$1:$BJ$1,0),TRUE)</f>
        <v>409.86469698793763</v>
      </c>
      <c r="U17" s="79">
        <f>VLOOKUP($A17,'Published Hourly Data'!$B:$BJ,MATCH(U$1,'Published Hourly Data'!$B$1:$BJ$1,0),TRUE)</f>
        <v>0</v>
      </c>
      <c r="V17" s="79">
        <f>VLOOKUP($A17,'Published Hourly Data'!$B:$BJ,MATCH(V$1,'Published Hourly Data'!$B$1:$BJ$1,0),TRUE)</f>
        <v>0.73419164552662286</v>
      </c>
      <c r="W17" s="79">
        <f>VLOOKUP($A17,'Published Hourly Data'!$B:$BJ,MATCH(W$1,'Published Hourly Data'!$B$1:$BJ$1,0),TRUE)</f>
        <v>410.59888863346424</v>
      </c>
      <c r="X17" s="79">
        <f>VLOOKUP($A17,'Published Hourly Data'!$B:$BJ,MATCH(X$1,'Published Hourly Data'!$B$1:$BJ$1,0),TRUE)</f>
        <v>271.91015588455633</v>
      </c>
      <c r="Y17" s="79">
        <f>-VLOOKUP($A17,'Published Hourly Data'!$B:$BJ,MATCH(Y$1,'Published Hourly Data'!$B$1:$BJ$1,0),TRUE)</f>
        <v>0</v>
      </c>
      <c r="Z17" s="79">
        <f>VLOOKUP($A17,'Published Hourly Data'!$B:$BJ,MATCH(Z$1,'Published Hourly Data'!$B$1:$BJ$1,0),TRUE)</f>
        <v>682.50904451802057</v>
      </c>
      <c r="AA17" s="79">
        <f>VLOOKUP($A17,'Published Hourly Data'!$B:$BJ,MATCH(AA$1,'Published Hourly Data'!$B$1:$BJ$1,0),TRUE)</f>
        <v>1194</v>
      </c>
      <c r="AB17" s="79">
        <f>VLOOKUP($A17,'Published Hourly Data'!$B:$BJ,MATCH(AB$1,'Published Hourly Data'!$B$1:$BJ$1,0),TRUE)</f>
        <v>1957</v>
      </c>
      <c r="AC17" s="80">
        <f>VLOOKUP($A17,'Published Hourly Data'!$B:$BJ,MATCH(AC$1,'Published Hourly Data'!$B$1:$BJ$1,0),TRUE)</f>
        <v>0.75813611545988935</v>
      </c>
      <c r="AD17" s="80">
        <f>VLOOKUP($A17,'Published Hourly Data'!$B:$BJ,MATCH(AD$1,'Published Hourly Data'!$B$1:$BJ$1,0),TRUE)</f>
        <v>0.7688671894355229</v>
      </c>
      <c r="AE17" s="79">
        <f>VLOOKUP($A17,'Published Hourly Data'!$B:$BJ,MATCH(AE$1,'Published Hourly Data'!$B$1:$BJ$1,0),TRUE)</f>
        <v>15</v>
      </c>
      <c r="AF17" s="79" t="str">
        <f t="shared" si="2"/>
        <v/>
      </c>
      <c r="AG17" s="79" t="str">
        <f t="shared" si="3"/>
        <v/>
      </c>
      <c r="AI17" s="79">
        <f t="shared" si="9"/>
        <v>15</v>
      </c>
      <c r="AJ17" s="80">
        <f t="shared" si="4"/>
        <v>0.76024027870876243</v>
      </c>
      <c r="AK17" s="80">
        <f t="shared" si="5"/>
        <v>0.75417471052664353</v>
      </c>
      <c r="AL17" s="80">
        <f t="array" ref="AL17">MIN(IF($AF$3:$AF$362=$AI17,$AC$3:$AC$362))</f>
        <v>0.73337809351545125</v>
      </c>
      <c r="AM17" s="80">
        <f t="shared" si="10"/>
        <v>3.597528186132215E-2</v>
      </c>
      <c r="AN17" s="80">
        <f t="array" ref="AN17">MAX(IF($AF$3:$AF$362=$AI17,$AC$3:$AC$362))</f>
        <v>0.7693533753767734</v>
      </c>
      <c r="AP17" s="79">
        <f t="shared" si="11"/>
        <v>15</v>
      </c>
      <c r="AQ17" s="80">
        <f t="shared" si="6"/>
        <v>0.82004638868188173</v>
      </c>
      <c r="AR17" s="80">
        <f t="shared" si="7"/>
        <v>0.75969389569521184</v>
      </c>
      <c r="AS17" s="80">
        <f t="array" ref="AS17">MIN(IF($AF$3:$AF$362=$AP17,$AD$3:$AD$362))</f>
        <v>0.71656356241430952</v>
      </c>
      <c r="AT17" s="80">
        <f t="shared" si="8"/>
        <v>9.4265058528989254E-2</v>
      </c>
      <c r="AU17" s="80">
        <f t="array" ref="AU17">MAX(IF($AF$3:$AF$362=$AP17,$AD$3:$AD$362))</f>
        <v>0.81082862094329877</v>
      </c>
      <c r="AV17" s="80"/>
    </row>
    <row r="18" spans="1:66" x14ac:dyDescent="0.25">
      <c r="A18" s="78">
        <f t="shared" si="1"/>
        <v>45482.958333334165</v>
      </c>
      <c r="B18" s="78">
        <f>VLOOKUP($A18,'Published Hourly Data'!$B:$BJ,MATCH(B$1,'Published Hourly Data'!$B$1:$BJ$1,0),TRUE)</f>
        <v>45482.666666666664</v>
      </c>
      <c r="C18" s="79">
        <f>VLOOKUP($A18,'Published Hourly Data'!$B:$BJ,MATCH(C$1,'Published Hourly Data'!$B$1:$BJ$1,0),TRUE)</f>
        <v>1968</v>
      </c>
      <c r="D18" s="79">
        <f>VLOOKUP($A18,'Published Hourly Data'!$B:$BJ,MATCH(D$1,'Published Hourly Data'!$B$1:$BJ$1,0),TRUE)</f>
        <v>1986</v>
      </c>
      <c r="E18" s="79">
        <f>VLOOKUP($A18,'Published Hourly Data'!$B:$BJ,MATCH(E$1,'Published Hourly Data'!$B$1:$BJ$1,0),TRUE)</f>
        <v>1200</v>
      </c>
      <c r="F18" s="79">
        <f>VLOOKUP($A18,'Published Hourly Data'!$B:$BJ,MATCH(F$1,'Published Hourly Data'!$B$1:$BJ$1,0),TRUE)</f>
        <v>-787</v>
      </c>
      <c r="G18" s="79">
        <f>VLOOKUP($A18,'Published Hourly Data'!$B:$BJ,MATCH(G$1,'Published Hourly Data'!$B$1:$BJ$1,0),TRUE)</f>
        <v>0</v>
      </c>
      <c r="H18" s="79">
        <f>VLOOKUP($A18,'Published Hourly Data'!$B:$BJ,MATCH(H$1,'Published Hourly Data'!$B$1:$BJ$1,0),TRUE)</f>
        <v>1039</v>
      </c>
      <c r="I18" s="79">
        <f>VLOOKUP($A18,'Published Hourly Data'!$B:$BJ,MATCH(I$1,'Published Hourly Data'!$B$1:$BJ$1,0),TRUE)</f>
        <v>0</v>
      </c>
      <c r="J18" s="79">
        <f>VLOOKUP($A18,'Published Hourly Data'!$B:$BJ,MATCH(J$1,'Published Hourly Data'!$B$1:$BJ$1,0),TRUE)</f>
        <v>0</v>
      </c>
      <c r="K18" s="79">
        <f>VLOOKUP($A18,'Published Hourly Data'!$B:$BJ,MATCH(K$1,'Published Hourly Data'!$B$1:$BJ$1,0),TRUE)</f>
        <v>0</v>
      </c>
      <c r="L18" s="79">
        <f>VLOOKUP($A18,'Published Hourly Data'!$B:$BJ,MATCH(L$1,'Published Hourly Data'!$B$1:$BJ$1,0),TRUE)</f>
        <v>161</v>
      </c>
      <c r="M18" s="79">
        <f>VLOOKUP($A18,'Published Hourly Data'!$B:$BJ,MATCH(M$1,'Published Hourly Data'!$B$1:$BJ$1,0),TRUE)</f>
        <v>0</v>
      </c>
      <c r="N18" s="79">
        <f>VLOOKUP($A18,'Published Hourly Data'!$B:$BJ,MATCH(N$1,'Published Hourly Data'!$B$1:$BJ$1,0),TRUE)</f>
        <v>0</v>
      </c>
      <c r="O18" s="79">
        <f>VLOOKUP($A18,'Published Hourly Data'!$B:$BJ,MATCH(O$1,'Published Hourly Data'!$B$1:$BJ$1,0),TRUE)</f>
        <v>0</v>
      </c>
      <c r="P18" s="79">
        <f>VLOOKUP($A18,'Published Hourly Data'!$B:$BJ,MATCH(P$1,'Published Hourly Data'!$B$1:$BJ$1,0),TRUE)</f>
        <v>-638</v>
      </c>
      <c r="Q18" s="79">
        <f>VLOOKUP($A18,'Published Hourly Data'!$B:$BJ,MATCH(Q$1,'Published Hourly Data'!$B$1:$BJ$1,0),TRUE)</f>
        <v>-55</v>
      </c>
      <c r="R18" s="79">
        <f>VLOOKUP($A18,'Published Hourly Data'!$B:$BJ,MATCH(R$1,'Published Hourly Data'!$B$1:$BJ$1,0),TRUE)</f>
        <v>-92</v>
      </c>
      <c r="S18" s="79">
        <f>VLOOKUP($A18,'Published Hourly Data'!$B:$BJ,MATCH(S$1,'Published Hourly Data'!$B$1:$BJ$1,0),TRUE)</f>
        <v>0</v>
      </c>
      <c r="T18" s="79">
        <f>VLOOKUP($A18,'Published Hourly Data'!$B:$BJ,MATCH(T$1,'Published Hourly Data'!$B$1:$BJ$1,0),TRUE)</f>
        <v>424.46033109152705</v>
      </c>
      <c r="U18" s="79">
        <f>VLOOKUP($A18,'Published Hourly Data'!$B:$BJ,MATCH(U$1,'Published Hourly Data'!$B$1:$BJ$1,0),TRUE)</f>
        <v>0</v>
      </c>
      <c r="V18" s="79">
        <f>VLOOKUP($A18,'Published Hourly Data'!$B:$BJ,MATCH(V$1,'Published Hourly Data'!$B$1:$BJ$1,0),TRUE)</f>
        <v>0.61887358601982323</v>
      </c>
      <c r="W18" s="79">
        <f>VLOOKUP($A18,'Published Hourly Data'!$B:$BJ,MATCH(W$1,'Published Hourly Data'!$B$1:$BJ$1,0),TRUE)</f>
        <v>425.0792046775469</v>
      </c>
      <c r="X18" s="79">
        <f>VLOOKUP($A18,'Published Hourly Data'!$B:$BJ,MATCH(X$1,'Published Hourly Data'!$B$1:$BJ$1,0),TRUE)</f>
        <v>274.94632518112877</v>
      </c>
      <c r="Y18" s="79">
        <f>-VLOOKUP($A18,'Published Hourly Data'!$B:$BJ,MATCH(Y$1,'Published Hourly Data'!$B$1:$BJ$1,0),TRUE)</f>
        <v>0</v>
      </c>
      <c r="Z18" s="79">
        <f>VLOOKUP($A18,'Published Hourly Data'!$B:$BJ,MATCH(Z$1,'Published Hourly Data'!$B$1:$BJ$1,0),TRUE)</f>
        <v>700.02552985867567</v>
      </c>
      <c r="AA18" s="79">
        <f>VLOOKUP($A18,'Published Hourly Data'!$B:$BJ,MATCH(AA$1,'Published Hourly Data'!$B$1:$BJ$1,0),TRUE)</f>
        <v>1200</v>
      </c>
      <c r="AB18" s="79">
        <f>VLOOKUP($A18,'Published Hourly Data'!$B:$BJ,MATCH(AB$1,'Published Hourly Data'!$B$1:$BJ$1,0),TRUE)</f>
        <v>1985</v>
      </c>
      <c r="AC18" s="80">
        <f>VLOOKUP($A18,'Published Hourly Data'!$B:$BJ,MATCH(AC$1,'Published Hourly Data'!$B$1:$BJ$1,0),TRUE)</f>
        <v>0.7809484301801779</v>
      </c>
      <c r="AD18" s="80">
        <f>VLOOKUP($A18,'Published Hourly Data'!$B:$BJ,MATCH(AD$1,'Published Hourly Data'!$B$1:$BJ$1,0),TRUE)</f>
        <v>0.77747621341916051</v>
      </c>
      <c r="AE18" s="79">
        <f>VLOOKUP($A18,'Published Hourly Data'!$B:$BJ,MATCH(AE$1,'Published Hourly Data'!$B$1:$BJ$1,0),TRUE)</f>
        <v>16</v>
      </c>
      <c r="AF18" s="79" t="str">
        <f t="shared" si="2"/>
        <v/>
      </c>
      <c r="AG18" s="79" t="str">
        <f t="shared" si="3"/>
        <v/>
      </c>
      <c r="AI18" s="79">
        <f t="shared" si="9"/>
        <v>16</v>
      </c>
      <c r="AJ18" s="80">
        <f t="shared" si="4"/>
        <v>0.77997659919002194</v>
      </c>
      <c r="AK18" s="80">
        <f t="shared" si="5"/>
        <v>0.75755312987987666</v>
      </c>
      <c r="AL18" s="80">
        <f t="array" ref="AL18">MIN(IF($AF$3:$AF$362=$AI18,$AC$3:$AC$362))</f>
        <v>0.73951266739995636</v>
      </c>
      <c r="AM18" s="80">
        <f t="shared" si="10"/>
        <v>3.2590499290402475E-2</v>
      </c>
      <c r="AN18" s="80">
        <f t="array" ref="AN18">MAX(IF($AF$3:$AF$362=$AI18,$AC$3:$AC$362))</f>
        <v>0.77210316669035883</v>
      </c>
      <c r="AP18" s="79">
        <f t="shared" si="11"/>
        <v>16</v>
      </c>
      <c r="AQ18" s="80">
        <f t="shared" si="6"/>
        <v>0.80166742662600587</v>
      </c>
      <c r="AR18" s="80">
        <f t="shared" si="7"/>
        <v>0.77535586980814808</v>
      </c>
      <c r="AS18" s="80">
        <f t="array" ref="AS18">MIN(IF($AF$3:$AF$362=$AP18,$AD$3:$AD$362))</f>
        <v>0.73331837325708404</v>
      </c>
      <c r="AT18" s="80">
        <f t="shared" si="8"/>
        <v>8.7086355849824493E-2</v>
      </c>
      <c r="AU18" s="80">
        <f t="array" ref="AU18">MAX(IF($AF$3:$AF$362=$AP18,$AD$3:$AD$362))</f>
        <v>0.82040472910690854</v>
      </c>
      <c r="AV18" s="80"/>
    </row>
    <row r="19" spans="1:66" x14ac:dyDescent="0.25">
      <c r="A19" s="78">
        <f t="shared" si="1"/>
        <v>45483.000000000829</v>
      </c>
      <c r="B19" s="78">
        <f>VLOOKUP($A19,'Published Hourly Data'!$B:$BJ,MATCH(B$1,'Published Hourly Data'!$B$1:$BJ$1,0),TRUE)</f>
        <v>45482.708333333336</v>
      </c>
      <c r="C19" s="79">
        <f>VLOOKUP($A19,'Published Hourly Data'!$B:$BJ,MATCH(C$1,'Published Hourly Data'!$B$1:$BJ$1,0),TRUE)</f>
        <v>1959</v>
      </c>
      <c r="D19" s="79">
        <f>VLOOKUP($A19,'Published Hourly Data'!$B:$BJ,MATCH(D$1,'Published Hourly Data'!$B$1:$BJ$1,0),TRUE)</f>
        <v>2007</v>
      </c>
      <c r="E19" s="79">
        <f>VLOOKUP($A19,'Published Hourly Data'!$B:$BJ,MATCH(E$1,'Published Hourly Data'!$B$1:$BJ$1,0),TRUE)</f>
        <v>1221</v>
      </c>
      <c r="F19" s="79">
        <f>VLOOKUP($A19,'Published Hourly Data'!$B:$BJ,MATCH(F$1,'Published Hourly Data'!$B$1:$BJ$1,0),TRUE)</f>
        <v>-787</v>
      </c>
      <c r="G19" s="79">
        <f>VLOOKUP($A19,'Published Hourly Data'!$B:$BJ,MATCH(G$1,'Published Hourly Data'!$B$1:$BJ$1,0),TRUE)</f>
        <v>0</v>
      </c>
      <c r="H19" s="79">
        <f>VLOOKUP($A19,'Published Hourly Data'!$B:$BJ,MATCH(H$1,'Published Hourly Data'!$B$1:$BJ$1,0),TRUE)</f>
        <v>1088</v>
      </c>
      <c r="I19" s="79">
        <f>VLOOKUP($A19,'Published Hourly Data'!$B:$BJ,MATCH(I$1,'Published Hourly Data'!$B$1:$BJ$1,0),TRUE)</f>
        <v>0</v>
      </c>
      <c r="J19" s="79">
        <f>VLOOKUP($A19,'Published Hourly Data'!$B:$BJ,MATCH(J$1,'Published Hourly Data'!$B$1:$BJ$1,0),TRUE)</f>
        <v>0</v>
      </c>
      <c r="K19" s="79">
        <f>VLOOKUP($A19,'Published Hourly Data'!$B:$BJ,MATCH(K$1,'Published Hourly Data'!$B$1:$BJ$1,0),TRUE)</f>
        <v>0</v>
      </c>
      <c r="L19" s="79">
        <f>VLOOKUP($A19,'Published Hourly Data'!$B:$BJ,MATCH(L$1,'Published Hourly Data'!$B$1:$BJ$1,0),TRUE)</f>
        <v>133</v>
      </c>
      <c r="M19" s="79">
        <f>VLOOKUP($A19,'Published Hourly Data'!$B:$BJ,MATCH(M$1,'Published Hourly Data'!$B$1:$BJ$1,0),TRUE)</f>
        <v>0</v>
      </c>
      <c r="N19" s="79">
        <f>VLOOKUP($A19,'Published Hourly Data'!$B:$BJ,MATCH(N$1,'Published Hourly Data'!$B$1:$BJ$1,0),TRUE)</f>
        <v>0</v>
      </c>
      <c r="O19" s="79">
        <f>VLOOKUP($A19,'Published Hourly Data'!$B:$BJ,MATCH(O$1,'Published Hourly Data'!$B$1:$BJ$1,0),TRUE)</f>
        <v>0</v>
      </c>
      <c r="P19" s="79">
        <f>VLOOKUP($A19,'Published Hourly Data'!$B:$BJ,MATCH(P$1,'Published Hourly Data'!$B$1:$BJ$1,0),TRUE)</f>
        <v>-711</v>
      </c>
      <c r="Q19" s="79">
        <f>VLOOKUP($A19,'Published Hourly Data'!$B:$BJ,MATCH(Q$1,'Published Hourly Data'!$B$1:$BJ$1,0),TRUE)</f>
        <v>-55</v>
      </c>
      <c r="R19" s="79">
        <f>VLOOKUP($A19,'Published Hourly Data'!$B:$BJ,MATCH(R$1,'Published Hourly Data'!$B$1:$BJ$1,0),TRUE)</f>
        <v>-22</v>
      </c>
      <c r="S19" s="79">
        <f>VLOOKUP($A19,'Published Hourly Data'!$B:$BJ,MATCH(S$1,'Published Hourly Data'!$B$1:$BJ$1,0),TRUE)</f>
        <v>0</v>
      </c>
      <c r="T19" s="79">
        <f>VLOOKUP($A19,'Published Hourly Data'!$B:$BJ,MATCH(T$1,'Published Hourly Data'!$B$1:$BJ$1,0),TRUE)</f>
        <v>444.27811617009428</v>
      </c>
      <c r="U19" s="79">
        <f>VLOOKUP($A19,'Published Hourly Data'!$B:$BJ,MATCH(U$1,'Published Hourly Data'!$B$1:$BJ$1,0),TRUE)</f>
        <v>0</v>
      </c>
      <c r="V19" s="79">
        <f>VLOOKUP($A19,'Published Hourly Data'!$B:$BJ,MATCH(V$1,'Published Hourly Data'!$B$1:$BJ$1,0),TRUE)</f>
        <v>0.51124339714680989</v>
      </c>
      <c r="W19" s="79">
        <f>VLOOKUP($A19,'Published Hourly Data'!$B:$BJ,MATCH(W$1,'Published Hourly Data'!$B$1:$BJ$1,0),TRUE)</f>
        <v>444.78935956724109</v>
      </c>
      <c r="X19" s="79">
        <f>VLOOKUP($A19,'Published Hourly Data'!$B:$BJ,MATCH(X$1,'Published Hourly Data'!$B$1:$BJ$1,0),TRUE)</f>
        <v>265.10018833437061</v>
      </c>
      <c r="Y19" s="79">
        <f>-VLOOKUP($A19,'Published Hourly Data'!$B:$BJ,MATCH(Y$1,'Published Hourly Data'!$B$1:$BJ$1,0),TRUE)</f>
        <v>0</v>
      </c>
      <c r="Z19" s="79">
        <f>VLOOKUP($A19,'Published Hourly Data'!$B:$BJ,MATCH(Z$1,'Published Hourly Data'!$B$1:$BJ$1,0),TRUE)</f>
        <v>709.88954790161165</v>
      </c>
      <c r="AA19" s="79">
        <f>VLOOKUP($A19,'Published Hourly Data'!$B:$BJ,MATCH(AA$1,'Published Hourly Data'!$B$1:$BJ$1,0),TRUE)</f>
        <v>1221</v>
      </c>
      <c r="AB19" s="79">
        <f>VLOOKUP($A19,'Published Hourly Data'!$B:$BJ,MATCH(AB$1,'Published Hourly Data'!$B$1:$BJ$1,0),TRUE)</f>
        <v>2009</v>
      </c>
      <c r="AC19" s="80">
        <f>VLOOKUP($A19,'Published Hourly Data'!$B:$BJ,MATCH(AC$1,'Published Hourly Data'!$B$1:$BJ$1,0),TRUE)</f>
        <v>0.80310525625645457</v>
      </c>
      <c r="AD19" s="80">
        <f>VLOOKUP($A19,'Published Hourly Data'!$B:$BJ,MATCH(AD$1,'Published Hourly Data'!$B$1:$BJ$1,0),TRUE)</f>
        <v>0.77901278999245949</v>
      </c>
      <c r="AE19" s="79">
        <f>VLOOKUP($A19,'Published Hourly Data'!$B:$BJ,MATCH(AE$1,'Published Hourly Data'!$B$1:$BJ$1,0),TRUE)</f>
        <v>17</v>
      </c>
      <c r="AF19" s="79" t="str">
        <f t="shared" si="2"/>
        <v/>
      </c>
      <c r="AG19" s="79" t="str">
        <f t="shared" si="3"/>
        <v/>
      </c>
      <c r="AI19" s="79">
        <f t="shared" si="9"/>
        <v>17</v>
      </c>
      <c r="AJ19" s="80">
        <f t="shared" si="4"/>
        <v>0.82816242243165905</v>
      </c>
      <c r="AK19" s="80">
        <f t="shared" si="5"/>
        <v>0.7626490268013747</v>
      </c>
      <c r="AL19" s="80">
        <f t="array" ref="AL19">MIN(IF($AF$3:$AF$362=$AI19,$AC$3:$AC$362))</f>
        <v>0.74739512693174048</v>
      </c>
      <c r="AM19" s="80">
        <f t="shared" si="10"/>
        <v>2.8747521567647483E-2</v>
      </c>
      <c r="AN19" s="80">
        <f t="array" ref="AN19">MAX(IF($AF$3:$AF$362=$AI19,$AC$3:$AC$362))</f>
        <v>0.77614264849938797</v>
      </c>
      <c r="AP19" s="79">
        <f t="shared" si="11"/>
        <v>17</v>
      </c>
      <c r="AQ19" s="80">
        <f t="shared" si="6"/>
        <v>0.80625866651290823</v>
      </c>
      <c r="AR19" s="80">
        <f t="shared" si="7"/>
        <v>0.78321789078038517</v>
      </c>
      <c r="AS19" s="80">
        <f t="array" ref="AS19">MIN(IF($AF$3:$AF$362=$AP19,$AD$3:$AD$362))</f>
        <v>0.74069539181307276</v>
      </c>
      <c r="AT19" s="80">
        <f t="shared" si="8"/>
        <v>9.6819122371662014E-2</v>
      </c>
      <c r="AU19" s="80">
        <f t="array" ref="AU19">MAX(IF($AF$3:$AF$362=$AP19,$AD$3:$AD$362))</f>
        <v>0.83751451418473477</v>
      </c>
      <c r="AV19" s="80"/>
      <c r="AY19" s="79" t="str">
        <f>"Hourly electricity net generation by energy source
" &amp;$AW$2</f>
        <v>Hourly electricity net generation by energy source
El Paso Electric Company (EPE)</v>
      </c>
      <c r="AZ19" s="79" t="s">
        <v>283</v>
      </c>
      <c r="BM19" s="79" t="str">
        <f>"Hourly electricity net generation by energy source
" &amp;$AW$2</f>
        <v>Hourly electricity net generation by energy source
El Paso Electric Company (EPE)</v>
      </c>
      <c r="BN19" s="79" t="s">
        <v>283</v>
      </c>
    </row>
    <row r="20" spans="1:66" x14ac:dyDescent="0.25">
      <c r="A20" s="78">
        <f t="shared" si="1"/>
        <v>45483.041666667494</v>
      </c>
      <c r="B20" s="78">
        <f>VLOOKUP($A20,'Published Hourly Data'!$B:$BJ,MATCH(B$1,'Published Hourly Data'!$B$1:$BJ$1,0),TRUE)</f>
        <v>45482.75</v>
      </c>
      <c r="C20" s="79">
        <f>VLOOKUP($A20,'Published Hourly Data'!$B:$BJ,MATCH(C$1,'Published Hourly Data'!$B$1:$BJ$1,0),TRUE)</f>
        <v>1905</v>
      </c>
      <c r="D20" s="79">
        <f>VLOOKUP($A20,'Published Hourly Data'!$B:$BJ,MATCH(D$1,'Published Hourly Data'!$B$1:$BJ$1,0),TRUE)</f>
        <v>1953</v>
      </c>
      <c r="E20" s="79">
        <f>VLOOKUP($A20,'Published Hourly Data'!$B:$BJ,MATCH(E$1,'Published Hourly Data'!$B$1:$BJ$1,0),TRUE)</f>
        <v>1203</v>
      </c>
      <c r="F20" s="79">
        <f>VLOOKUP($A20,'Published Hourly Data'!$B:$BJ,MATCH(F$1,'Published Hourly Data'!$B$1:$BJ$1,0),TRUE)</f>
        <v>-751</v>
      </c>
      <c r="G20" s="79">
        <f>VLOOKUP($A20,'Published Hourly Data'!$B:$BJ,MATCH(G$1,'Published Hourly Data'!$B$1:$BJ$1,0),TRUE)</f>
        <v>0</v>
      </c>
      <c r="H20" s="79">
        <f>VLOOKUP($A20,'Published Hourly Data'!$B:$BJ,MATCH(H$1,'Published Hourly Data'!$B$1:$BJ$1,0),TRUE)</f>
        <v>1129</v>
      </c>
      <c r="I20" s="79">
        <f>VLOOKUP($A20,'Published Hourly Data'!$B:$BJ,MATCH(I$1,'Published Hourly Data'!$B$1:$BJ$1,0),TRUE)</f>
        <v>0</v>
      </c>
      <c r="J20" s="79">
        <f>VLOOKUP($A20,'Published Hourly Data'!$B:$BJ,MATCH(J$1,'Published Hourly Data'!$B$1:$BJ$1,0),TRUE)</f>
        <v>0</v>
      </c>
      <c r="K20" s="79">
        <f>VLOOKUP($A20,'Published Hourly Data'!$B:$BJ,MATCH(K$1,'Published Hourly Data'!$B$1:$BJ$1,0),TRUE)</f>
        <v>0</v>
      </c>
      <c r="L20" s="79">
        <f>VLOOKUP($A20,'Published Hourly Data'!$B:$BJ,MATCH(L$1,'Published Hourly Data'!$B$1:$BJ$1,0),TRUE)</f>
        <v>74</v>
      </c>
      <c r="M20" s="79">
        <f>VLOOKUP($A20,'Published Hourly Data'!$B:$BJ,MATCH(M$1,'Published Hourly Data'!$B$1:$BJ$1,0),TRUE)</f>
        <v>0</v>
      </c>
      <c r="N20" s="79">
        <f>VLOOKUP($A20,'Published Hourly Data'!$B:$BJ,MATCH(N$1,'Published Hourly Data'!$B$1:$BJ$1,0),TRUE)</f>
        <v>0</v>
      </c>
      <c r="O20" s="79">
        <f>VLOOKUP($A20,'Published Hourly Data'!$B:$BJ,MATCH(O$1,'Published Hourly Data'!$B$1:$BJ$1,0),TRUE)</f>
        <v>0</v>
      </c>
      <c r="P20" s="79">
        <f>VLOOKUP($A20,'Published Hourly Data'!$B:$BJ,MATCH(P$1,'Published Hourly Data'!$B$1:$BJ$1,0),TRUE)</f>
        <v>-760</v>
      </c>
      <c r="Q20" s="79">
        <f>VLOOKUP($A20,'Published Hourly Data'!$B:$BJ,MATCH(Q$1,'Published Hourly Data'!$B$1:$BJ$1,0),TRUE)</f>
        <v>-56</v>
      </c>
      <c r="R20" s="79">
        <f>VLOOKUP($A20,'Published Hourly Data'!$B:$BJ,MATCH(R$1,'Published Hourly Data'!$B$1:$BJ$1,0),TRUE)</f>
        <v>64</v>
      </c>
      <c r="S20" s="79">
        <f>VLOOKUP($A20,'Published Hourly Data'!$B:$BJ,MATCH(S$1,'Published Hourly Data'!$B$1:$BJ$1,0),TRUE)</f>
        <v>0</v>
      </c>
      <c r="T20" s="79">
        <f>VLOOKUP($A20,'Published Hourly Data'!$B:$BJ,MATCH(T$1,'Published Hourly Data'!$B$1:$BJ$1,0),TRUE)</f>
        <v>460.97917050413724</v>
      </c>
      <c r="U20" s="79">
        <f>VLOOKUP($A20,'Published Hourly Data'!$B:$BJ,MATCH(U$1,'Published Hourly Data'!$B$1:$BJ$1,0),TRUE)</f>
        <v>0</v>
      </c>
      <c r="V20" s="79">
        <f>VLOOKUP($A20,'Published Hourly Data'!$B:$BJ,MATCH(V$1,'Published Hourly Data'!$B$1:$BJ$1,0),TRUE)</f>
        <v>0.2844512134501051</v>
      </c>
      <c r="W20" s="79">
        <f>VLOOKUP($A20,'Published Hourly Data'!$B:$BJ,MATCH(W$1,'Published Hourly Data'!$B$1:$BJ$1,0),TRUE)</f>
        <v>461.26362171758734</v>
      </c>
      <c r="X20" s="79">
        <f>VLOOKUP($A20,'Published Hourly Data'!$B:$BJ,MATCH(X$1,'Published Hourly Data'!$B$1:$BJ$1,0),TRUE)</f>
        <v>273.53192199519373</v>
      </c>
      <c r="Y20" s="79">
        <f>-VLOOKUP($A20,'Published Hourly Data'!$B:$BJ,MATCH(Y$1,'Published Hourly Data'!$B$1:$BJ$1,0),TRUE)</f>
        <v>-23.292181672916286</v>
      </c>
      <c r="Z20" s="79">
        <f>VLOOKUP($A20,'Published Hourly Data'!$B:$BJ,MATCH(Z$1,'Published Hourly Data'!$B$1:$BJ$1,0),TRUE)</f>
        <v>711.50336203986478</v>
      </c>
      <c r="AA20" s="79">
        <f>VLOOKUP($A20,'Published Hourly Data'!$B:$BJ,MATCH(AA$1,'Published Hourly Data'!$B$1:$BJ$1,0),TRUE)</f>
        <v>1203</v>
      </c>
      <c r="AB20" s="79">
        <f>VLOOKUP($A20,'Published Hourly Data'!$B:$BJ,MATCH(AB$1,'Published Hourly Data'!$B$1:$BJ$1,0),TRUE)</f>
        <v>1955</v>
      </c>
      <c r="AC20" s="80">
        <f>VLOOKUP($A20,'Published Hourly Data'!$B:$BJ,MATCH(AC$1,'Published Hourly Data'!$B$1:$BJ$1,0),TRUE)</f>
        <v>0.84531255670077088</v>
      </c>
      <c r="AD20" s="80">
        <f>VLOOKUP($A20,'Published Hourly Data'!$B:$BJ,MATCH(AD$1,'Published Hourly Data'!$B$1:$BJ$1,0),TRUE)</f>
        <v>0.80235014937101112</v>
      </c>
      <c r="AE20" s="79">
        <f>VLOOKUP($A20,'Published Hourly Data'!$B:$BJ,MATCH(AE$1,'Published Hourly Data'!$B$1:$BJ$1,0),TRUE)</f>
        <v>18</v>
      </c>
      <c r="AF20" s="79" t="str">
        <f t="shared" si="2"/>
        <v/>
      </c>
      <c r="AG20" s="79" t="str">
        <f t="shared" si="3"/>
        <v/>
      </c>
      <c r="AI20" s="79">
        <f t="shared" si="9"/>
        <v>18</v>
      </c>
      <c r="AJ20" s="80">
        <f t="shared" si="4"/>
        <v>0.87949143685411613</v>
      </c>
      <c r="AK20" s="80">
        <f t="shared" si="5"/>
        <v>0.77672186962751599</v>
      </c>
      <c r="AL20" s="80">
        <f t="array" ref="AL20">MIN(IF($AF$3:$AF$362=$AI20,$AC$3:$AC$362))</f>
        <v>0.74747278273655793</v>
      </c>
      <c r="AM20" s="80">
        <f t="shared" si="10"/>
        <v>4.3505073606872613E-2</v>
      </c>
      <c r="AN20" s="80">
        <f t="array" ref="AN20">MAX(IF($AF$3:$AF$362=$AI20,$AC$3:$AC$362))</f>
        <v>0.79097785634343054</v>
      </c>
      <c r="AP20" s="79">
        <f t="shared" si="11"/>
        <v>18</v>
      </c>
      <c r="AQ20" s="80">
        <f t="shared" si="6"/>
        <v>0.84326596877163784</v>
      </c>
      <c r="AR20" s="80">
        <f t="shared" si="7"/>
        <v>0.79463922311339408</v>
      </c>
      <c r="AS20" s="80">
        <f t="array" ref="AS20">MIN(IF($AF$3:$AF$362=$AP20,$AD$3:$AD$362))</f>
        <v>0.73996383339359506</v>
      </c>
      <c r="AT20" s="80">
        <f t="shared" si="8"/>
        <v>0.13785271295663981</v>
      </c>
      <c r="AU20" s="80">
        <f t="array" ref="AU20">MAX(IF($AF$3:$AF$362=$AP20,$AD$3:$AD$362))</f>
        <v>0.87781654635023487</v>
      </c>
      <c r="AV20" s="80"/>
    </row>
    <row r="21" spans="1:66" x14ac:dyDescent="0.25">
      <c r="A21" s="78">
        <f t="shared" si="1"/>
        <v>45483.083333334158</v>
      </c>
      <c r="B21" s="78">
        <f>VLOOKUP($A21,'Published Hourly Data'!$B:$BJ,MATCH(B$1,'Published Hourly Data'!$B$1:$BJ$1,0),TRUE)</f>
        <v>45482.791666666664</v>
      </c>
      <c r="C21" s="79">
        <f>VLOOKUP($A21,'Published Hourly Data'!$B:$BJ,MATCH(C$1,'Published Hourly Data'!$B$1:$BJ$1,0),TRUE)</f>
        <v>1802</v>
      </c>
      <c r="D21" s="79">
        <f>VLOOKUP($A21,'Published Hourly Data'!$B:$BJ,MATCH(D$1,'Published Hourly Data'!$B$1:$BJ$1,0),TRUE)</f>
        <v>1773</v>
      </c>
      <c r="E21" s="79">
        <f>VLOOKUP($A21,'Published Hourly Data'!$B:$BJ,MATCH(E$1,'Published Hourly Data'!$B$1:$BJ$1,0),TRUE)</f>
        <v>1177</v>
      </c>
      <c r="F21" s="79">
        <f>VLOOKUP($A21,'Published Hourly Data'!$B:$BJ,MATCH(F$1,'Published Hourly Data'!$B$1:$BJ$1,0),TRUE)</f>
        <v>-597</v>
      </c>
      <c r="G21" s="79">
        <f>VLOOKUP($A21,'Published Hourly Data'!$B:$BJ,MATCH(G$1,'Published Hourly Data'!$B$1:$BJ$1,0),TRUE)</f>
        <v>0</v>
      </c>
      <c r="H21" s="79">
        <f>VLOOKUP($A21,'Published Hourly Data'!$B:$BJ,MATCH(H$1,'Published Hourly Data'!$B$1:$BJ$1,0),TRUE)</f>
        <v>1134</v>
      </c>
      <c r="I21" s="79">
        <f>VLOOKUP($A21,'Published Hourly Data'!$B:$BJ,MATCH(I$1,'Published Hourly Data'!$B$1:$BJ$1,0),TRUE)</f>
        <v>0</v>
      </c>
      <c r="J21" s="79">
        <f>VLOOKUP($A21,'Published Hourly Data'!$B:$BJ,MATCH(J$1,'Published Hourly Data'!$B$1:$BJ$1,0),TRUE)</f>
        <v>0</v>
      </c>
      <c r="K21" s="79">
        <f>VLOOKUP($A21,'Published Hourly Data'!$B:$BJ,MATCH(K$1,'Published Hourly Data'!$B$1:$BJ$1,0),TRUE)</f>
        <v>0</v>
      </c>
      <c r="L21" s="79">
        <f>VLOOKUP($A21,'Published Hourly Data'!$B:$BJ,MATCH(L$1,'Published Hourly Data'!$B$1:$BJ$1,0),TRUE)</f>
        <v>43</v>
      </c>
      <c r="M21" s="79">
        <f>VLOOKUP($A21,'Published Hourly Data'!$B:$BJ,MATCH(M$1,'Published Hourly Data'!$B$1:$BJ$1,0),TRUE)</f>
        <v>0</v>
      </c>
      <c r="N21" s="79">
        <f>VLOOKUP($A21,'Published Hourly Data'!$B:$BJ,MATCH(N$1,'Published Hourly Data'!$B$1:$BJ$1,0),TRUE)</f>
        <v>0</v>
      </c>
      <c r="O21" s="79">
        <f>VLOOKUP($A21,'Published Hourly Data'!$B:$BJ,MATCH(O$1,'Published Hourly Data'!$B$1:$BJ$1,0),TRUE)</f>
        <v>0</v>
      </c>
      <c r="P21" s="79">
        <f>VLOOKUP($A21,'Published Hourly Data'!$B:$BJ,MATCH(P$1,'Published Hourly Data'!$B$1:$BJ$1,0),TRUE)</f>
        <v>-731</v>
      </c>
      <c r="Q21" s="79">
        <f>VLOOKUP($A21,'Published Hourly Data'!$B:$BJ,MATCH(Q$1,'Published Hourly Data'!$B$1:$BJ$1,0),TRUE)</f>
        <v>-56</v>
      </c>
      <c r="R21" s="79">
        <f>VLOOKUP($A21,'Published Hourly Data'!$B:$BJ,MATCH(R$1,'Published Hourly Data'!$B$1:$BJ$1,0),TRUE)</f>
        <v>189</v>
      </c>
      <c r="S21" s="79">
        <f>VLOOKUP($A21,'Published Hourly Data'!$B:$BJ,MATCH(S$1,'Published Hourly Data'!$B$1:$BJ$1,0),TRUE)</f>
        <v>0</v>
      </c>
      <c r="T21" s="79">
        <f>VLOOKUP($A21,'Published Hourly Data'!$B:$BJ,MATCH(T$1,'Published Hourly Data'!$B$1:$BJ$1,0),TRUE)</f>
        <v>462.82087784008593</v>
      </c>
      <c r="U21" s="79">
        <f>VLOOKUP($A21,'Published Hourly Data'!$B:$BJ,MATCH(U$1,'Published Hourly Data'!$B$1:$BJ$1,0),TRUE)</f>
        <v>0</v>
      </c>
      <c r="V21" s="79">
        <f>VLOOKUP($A21,'Published Hourly Data'!$B:$BJ,MATCH(V$1,'Published Hourly Data'!$B$1:$BJ$1,0),TRUE)</f>
        <v>0.16528921862641216</v>
      </c>
      <c r="W21" s="79">
        <f>VLOOKUP($A21,'Published Hourly Data'!$B:$BJ,MATCH(W$1,'Published Hourly Data'!$B$1:$BJ$1,0),TRUE)</f>
        <v>462.98616705871234</v>
      </c>
      <c r="X21" s="79">
        <f>VLOOKUP($A21,'Published Hourly Data'!$B:$BJ,MATCH(X$1,'Published Hourly Data'!$B$1:$BJ$1,0),TRUE)</f>
        <v>296.69842131075154</v>
      </c>
      <c r="Y21" s="79">
        <f>-VLOOKUP($A21,'Published Hourly Data'!$B:$BJ,MATCH(Y$1,'Published Hourly Data'!$B$1:$BJ$1,0),TRUE)</f>
        <v>-73.106103463252893</v>
      </c>
      <c r="Z21" s="79">
        <f>VLOOKUP($A21,'Published Hourly Data'!$B:$BJ,MATCH(Z$1,'Published Hourly Data'!$B$1:$BJ$1,0),TRUE)</f>
        <v>686.57848490621097</v>
      </c>
      <c r="AA21" s="79">
        <f>VLOOKUP($A21,'Published Hourly Data'!$B:$BJ,MATCH(AA$1,'Published Hourly Data'!$B$1:$BJ$1,0),TRUE)</f>
        <v>1177</v>
      </c>
      <c r="AB21" s="79">
        <f>VLOOKUP($A21,'Published Hourly Data'!$B:$BJ,MATCH(AB$1,'Published Hourly Data'!$B$1:$BJ$1,0),TRUE)</f>
        <v>1775</v>
      </c>
      <c r="AC21" s="80">
        <f>VLOOKUP($A21,'Published Hourly Data'!$B:$BJ,MATCH(AC$1,'Published Hourly Data'!$B$1:$BJ$1,0),TRUE)</f>
        <v>0.8672120336626834</v>
      </c>
      <c r="AD21" s="80">
        <f>VLOOKUP($A21,'Published Hourly Data'!$B:$BJ,MATCH(AD$1,'Published Hourly Data'!$B$1:$BJ$1,0),TRUE)</f>
        <v>0.85275755458813007</v>
      </c>
      <c r="AE21" s="79">
        <f>VLOOKUP($A21,'Published Hourly Data'!$B:$BJ,MATCH(AE$1,'Published Hourly Data'!$B$1:$BJ$1,0),TRUE)</f>
        <v>19</v>
      </c>
      <c r="AF21" s="79" t="str">
        <f t="shared" si="2"/>
        <v/>
      </c>
      <c r="AG21" s="79" t="str">
        <f t="shared" si="3"/>
        <v/>
      </c>
      <c r="AI21" s="79">
        <f t="shared" si="9"/>
        <v>19</v>
      </c>
      <c r="AJ21" s="80">
        <f t="shared" si="4"/>
        <v>0.89747498999601949</v>
      </c>
      <c r="AK21" s="80">
        <f t="shared" si="5"/>
        <v>0.84067047287367525</v>
      </c>
      <c r="AL21" s="80">
        <f t="array" ref="AL21">MIN(IF($AF$3:$AF$362=$AI21,$AC$3:$AC$362))</f>
        <v>0.82648197606906626</v>
      </c>
      <c r="AM21" s="80">
        <f t="shared" si="10"/>
        <v>4.4626753374713113E-2</v>
      </c>
      <c r="AN21" s="80">
        <f t="array" ref="AN21">MAX(IF($AF$3:$AF$362=$AI21,$AC$3:$AC$362))</f>
        <v>0.87110872944377937</v>
      </c>
      <c r="AP21" s="79">
        <f t="shared" si="11"/>
        <v>19</v>
      </c>
      <c r="AQ21" s="80">
        <f t="shared" si="6"/>
        <v>0.83254516839558679</v>
      </c>
      <c r="AR21" s="80">
        <f t="shared" si="7"/>
        <v>0.83267258205665629</v>
      </c>
      <c r="AS21" s="80">
        <f t="array" ref="AS21">MIN(IF($AF$3:$AF$362=$AP21,$AD$3:$AD$362))</f>
        <v>0.77802379790822396</v>
      </c>
      <c r="AT21" s="80">
        <f t="shared" si="8"/>
        <v>0.11111626506959582</v>
      </c>
      <c r="AU21" s="80">
        <f t="array" ref="AU21">MAX(IF($AF$3:$AF$362=$AP21,$AD$3:$AD$362))</f>
        <v>0.88914006297781978</v>
      </c>
      <c r="AV21" s="80"/>
    </row>
    <row r="22" spans="1:66" x14ac:dyDescent="0.25">
      <c r="A22" s="78">
        <f t="shared" si="1"/>
        <v>45483.125000000822</v>
      </c>
      <c r="B22" s="78">
        <f>VLOOKUP($A22,'Published Hourly Data'!$B:$BJ,MATCH(B$1,'Published Hourly Data'!$B$1:$BJ$1,0),TRUE)</f>
        <v>45482.833333333336</v>
      </c>
      <c r="C22" s="79">
        <f>VLOOKUP($A22,'Published Hourly Data'!$B:$BJ,MATCH(C$1,'Published Hourly Data'!$B$1:$BJ$1,0),TRUE)</f>
        <v>1706</v>
      </c>
      <c r="D22" s="79">
        <f>VLOOKUP($A22,'Published Hourly Data'!$B:$BJ,MATCH(D$1,'Published Hourly Data'!$B$1:$BJ$1,0),TRUE)</f>
        <v>1604</v>
      </c>
      <c r="E22" s="79">
        <f>VLOOKUP($A22,'Published Hourly Data'!$B:$BJ,MATCH(E$1,'Published Hourly Data'!$B$1:$BJ$1,0),TRUE)</f>
        <v>1089</v>
      </c>
      <c r="F22" s="79">
        <f>VLOOKUP($A22,'Published Hourly Data'!$B:$BJ,MATCH(F$1,'Published Hourly Data'!$B$1:$BJ$1,0),TRUE)</f>
        <v>-516</v>
      </c>
      <c r="G22" s="79">
        <f>VLOOKUP($A22,'Published Hourly Data'!$B:$BJ,MATCH(G$1,'Published Hourly Data'!$B$1:$BJ$1,0),TRUE)</f>
        <v>0</v>
      </c>
      <c r="H22" s="79">
        <f>VLOOKUP($A22,'Published Hourly Data'!$B:$BJ,MATCH(H$1,'Published Hourly Data'!$B$1:$BJ$1,0),TRUE)</f>
        <v>1051</v>
      </c>
      <c r="I22" s="79">
        <f>VLOOKUP($A22,'Published Hourly Data'!$B:$BJ,MATCH(I$1,'Published Hourly Data'!$B$1:$BJ$1,0),TRUE)</f>
        <v>0</v>
      </c>
      <c r="J22" s="79">
        <f>VLOOKUP($A22,'Published Hourly Data'!$B:$BJ,MATCH(J$1,'Published Hourly Data'!$B$1:$BJ$1,0),TRUE)</f>
        <v>0</v>
      </c>
      <c r="K22" s="79">
        <f>VLOOKUP($A22,'Published Hourly Data'!$B:$BJ,MATCH(K$1,'Published Hourly Data'!$B$1:$BJ$1,0),TRUE)</f>
        <v>0</v>
      </c>
      <c r="L22" s="79">
        <f>VLOOKUP($A22,'Published Hourly Data'!$B:$BJ,MATCH(L$1,'Published Hourly Data'!$B$1:$BJ$1,0),TRUE)</f>
        <v>38</v>
      </c>
      <c r="M22" s="79">
        <f>VLOOKUP($A22,'Published Hourly Data'!$B:$BJ,MATCH(M$1,'Published Hourly Data'!$B$1:$BJ$1,0),TRUE)</f>
        <v>0</v>
      </c>
      <c r="N22" s="79">
        <f>VLOOKUP($A22,'Published Hourly Data'!$B:$BJ,MATCH(N$1,'Published Hourly Data'!$B$1:$BJ$1,0),TRUE)</f>
        <v>0</v>
      </c>
      <c r="O22" s="79">
        <f>VLOOKUP($A22,'Published Hourly Data'!$B:$BJ,MATCH(O$1,'Published Hourly Data'!$B$1:$BJ$1,0),TRUE)</f>
        <v>0</v>
      </c>
      <c r="P22" s="79">
        <f>VLOOKUP($A22,'Published Hourly Data'!$B:$BJ,MATCH(P$1,'Published Hourly Data'!$B$1:$BJ$1,0),TRUE)</f>
        <v>-706</v>
      </c>
      <c r="Q22" s="79">
        <f>VLOOKUP($A22,'Published Hourly Data'!$B:$BJ,MATCH(Q$1,'Published Hourly Data'!$B$1:$BJ$1,0),TRUE)</f>
        <v>-56</v>
      </c>
      <c r="R22" s="79">
        <f>VLOOKUP($A22,'Published Hourly Data'!$B:$BJ,MATCH(R$1,'Published Hourly Data'!$B$1:$BJ$1,0),TRUE)</f>
        <v>245</v>
      </c>
      <c r="S22" s="79">
        <f>VLOOKUP($A22,'Published Hourly Data'!$B:$BJ,MATCH(S$1,'Published Hourly Data'!$B$1:$BJ$1,0),TRUE)</f>
        <v>0</v>
      </c>
      <c r="T22" s="79">
        <f>VLOOKUP($A22,'Published Hourly Data'!$B:$BJ,MATCH(T$1,'Published Hourly Data'!$B$1:$BJ$1,0),TRUE)</f>
        <v>428.9701516472345</v>
      </c>
      <c r="U22" s="79">
        <f>VLOOKUP($A22,'Published Hourly Data'!$B:$BJ,MATCH(U$1,'Published Hourly Data'!$B$1:$BJ$1,0),TRUE)</f>
        <v>0</v>
      </c>
      <c r="V22" s="79">
        <f>VLOOKUP($A22,'Published Hourly Data'!$B:$BJ,MATCH(V$1,'Published Hourly Data'!$B$1:$BJ$1,0),TRUE)</f>
        <v>0.14606954204194575</v>
      </c>
      <c r="W22" s="79">
        <f>VLOOKUP($A22,'Published Hourly Data'!$B:$BJ,MATCH(W$1,'Published Hourly Data'!$B$1:$BJ$1,0),TRUE)</f>
        <v>429.11622118927647</v>
      </c>
      <c r="X22" s="79">
        <f>VLOOKUP($A22,'Published Hourly Data'!$B:$BJ,MATCH(X$1,'Published Hourly Data'!$B$1:$BJ$1,0),TRUE)</f>
        <v>317.87722850229852</v>
      </c>
      <c r="Y22" s="79">
        <f>-VLOOKUP($A22,'Published Hourly Data'!$B:$BJ,MATCH(Y$1,'Published Hourly Data'!$B$1:$BJ$1,0),TRUE)</f>
        <v>-98.872714843023175</v>
      </c>
      <c r="Z22" s="79">
        <f>VLOOKUP($A22,'Published Hourly Data'!$B:$BJ,MATCH(Z$1,'Published Hourly Data'!$B$1:$BJ$1,0),TRUE)</f>
        <v>648.12073484855182</v>
      </c>
      <c r="AA22" s="79">
        <f>VLOOKUP($A22,'Published Hourly Data'!$B:$BJ,MATCH(AA$1,'Published Hourly Data'!$B$1:$BJ$1,0),TRUE)</f>
        <v>1089</v>
      </c>
      <c r="AB22" s="79">
        <f>VLOOKUP($A22,'Published Hourly Data'!$B:$BJ,MATCH(AB$1,'Published Hourly Data'!$B$1:$BJ$1,0),TRUE)</f>
        <v>1606</v>
      </c>
      <c r="AC22" s="80">
        <f>VLOOKUP($A22,'Published Hourly Data'!$B:$BJ,MATCH(AC$1,'Published Hourly Data'!$B$1:$BJ$1,0),TRUE)</f>
        <v>0.86872195000762409</v>
      </c>
      <c r="AD22" s="80">
        <f>VLOOKUP($A22,'Published Hourly Data'!$B:$BJ,MATCH(AD$1,'Published Hourly Data'!$B$1:$BJ$1,0),TRUE)</f>
        <v>0.88970107998867642</v>
      </c>
      <c r="AE22" s="79">
        <f>VLOOKUP($A22,'Published Hourly Data'!$B:$BJ,MATCH(AE$1,'Published Hourly Data'!$B$1:$BJ$1,0),TRUE)</f>
        <v>20</v>
      </c>
      <c r="AF22" s="79" t="str">
        <f t="shared" si="2"/>
        <v/>
      </c>
      <c r="AG22" s="79" t="str">
        <f t="shared" si="3"/>
        <v/>
      </c>
      <c r="AI22" s="79">
        <f t="shared" si="9"/>
        <v>20</v>
      </c>
      <c r="AJ22" s="80">
        <f t="shared" si="4"/>
        <v>0.90236763940757159</v>
      </c>
      <c r="AK22" s="80">
        <f t="shared" si="5"/>
        <v>0.87179491746262361</v>
      </c>
      <c r="AL22" s="80">
        <f t="array" ref="AL22">MIN(IF($AF$3:$AF$362=$AI22,$AC$3:$AC$362))</f>
        <v>0.86039247988247003</v>
      </c>
      <c r="AM22" s="80">
        <f t="shared" si="10"/>
        <v>4.2347763395545135E-2</v>
      </c>
      <c r="AN22" s="80">
        <f t="array" ref="AN22">MAX(IF($AF$3:$AF$362=$AI22,$AC$3:$AC$362))</f>
        <v>0.90274024327801516</v>
      </c>
      <c r="AP22" s="79">
        <f t="shared" si="11"/>
        <v>20</v>
      </c>
      <c r="AQ22" s="80">
        <f t="shared" si="6"/>
        <v>0.84816468364733477</v>
      </c>
      <c r="AR22" s="80">
        <f t="shared" si="7"/>
        <v>0.86790236843580237</v>
      </c>
      <c r="AS22" s="80">
        <f t="array" ref="AS22">MIN(IF($AF$3:$AF$362=$AP22,$AD$3:$AD$362))</f>
        <v>0.81898223844385554</v>
      </c>
      <c r="AT22" s="80">
        <f t="shared" si="8"/>
        <v>9.2996684708863908E-2</v>
      </c>
      <c r="AU22" s="80">
        <f t="array" ref="AU22">MAX(IF($AF$3:$AF$362=$AP22,$AD$3:$AD$362))</f>
        <v>0.91197892315271945</v>
      </c>
      <c r="AV22" s="80"/>
    </row>
    <row r="23" spans="1:66" x14ac:dyDescent="0.25">
      <c r="A23" s="78">
        <f t="shared" si="1"/>
        <v>45483.166666667486</v>
      </c>
      <c r="B23" s="78">
        <f>VLOOKUP($A23,'Published Hourly Data'!$B:$BJ,MATCH(B$1,'Published Hourly Data'!$B$1:$BJ$1,0),TRUE)</f>
        <v>45482.875</v>
      </c>
      <c r="C23" s="79">
        <f>VLOOKUP($A23,'Published Hourly Data'!$B:$BJ,MATCH(C$1,'Published Hourly Data'!$B$1:$BJ$1,0),TRUE)</f>
        <v>1612</v>
      </c>
      <c r="D23" s="79">
        <f>VLOOKUP($A23,'Published Hourly Data'!$B:$BJ,MATCH(D$1,'Published Hourly Data'!$B$1:$BJ$1,0),TRUE)</f>
        <v>1490</v>
      </c>
      <c r="E23" s="79">
        <f>VLOOKUP($A23,'Published Hourly Data'!$B:$BJ,MATCH(E$1,'Published Hourly Data'!$B$1:$BJ$1,0),TRUE)</f>
        <v>966</v>
      </c>
      <c r="F23" s="79">
        <f>VLOOKUP($A23,'Published Hourly Data'!$B:$BJ,MATCH(F$1,'Published Hourly Data'!$B$1:$BJ$1,0),TRUE)</f>
        <v>-525</v>
      </c>
      <c r="G23" s="79">
        <f>VLOOKUP($A23,'Published Hourly Data'!$B:$BJ,MATCH(G$1,'Published Hourly Data'!$B$1:$BJ$1,0),TRUE)</f>
        <v>0</v>
      </c>
      <c r="H23" s="79">
        <f>VLOOKUP($A23,'Published Hourly Data'!$B:$BJ,MATCH(H$1,'Published Hourly Data'!$B$1:$BJ$1,0),TRUE)</f>
        <v>946</v>
      </c>
      <c r="I23" s="79">
        <f>VLOOKUP($A23,'Published Hourly Data'!$B:$BJ,MATCH(I$1,'Published Hourly Data'!$B$1:$BJ$1,0),TRUE)</f>
        <v>0</v>
      </c>
      <c r="J23" s="79">
        <f>VLOOKUP($A23,'Published Hourly Data'!$B:$BJ,MATCH(J$1,'Published Hourly Data'!$B$1:$BJ$1,0),TRUE)</f>
        <v>0</v>
      </c>
      <c r="K23" s="79">
        <f>VLOOKUP($A23,'Published Hourly Data'!$B:$BJ,MATCH(K$1,'Published Hourly Data'!$B$1:$BJ$1,0),TRUE)</f>
        <v>0</v>
      </c>
      <c r="L23" s="79">
        <f>VLOOKUP($A23,'Published Hourly Data'!$B:$BJ,MATCH(L$1,'Published Hourly Data'!$B$1:$BJ$1,0),TRUE)</f>
        <v>20</v>
      </c>
      <c r="M23" s="79">
        <f>VLOOKUP($A23,'Published Hourly Data'!$B:$BJ,MATCH(M$1,'Published Hourly Data'!$B$1:$BJ$1,0),TRUE)</f>
        <v>0</v>
      </c>
      <c r="N23" s="79">
        <f>VLOOKUP($A23,'Published Hourly Data'!$B:$BJ,MATCH(N$1,'Published Hourly Data'!$B$1:$BJ$1,0),TRUE)</f>
        <v>0</v>
      </c>
      <c r="O23" s="79">
        <f>VLOOKUP($A23,'Published Hourly Data'!$B:$BJ,MATCH(O$1,'Published Hourly Data'!$B$1:$BJ$1,0),TRUE)</f>
        <v>0</v>
      </c>
      <c r="P23" s="79">
        <f>VLOOKUP($A23,'Published Hourly Data'!$B:$BJ,MATCH(P$1,'Published Hourly Data'!$B$1:$BJ$1,0),TRUE)</f>
        <v>-736</v>
      </c>
      <c r="Q23" s="79">
        <f>VLOOKUP($A23,'Published Hourly Data'!$B:$BJ,MATCH(Q$1,'Published Hourly Data'!$B$1:$BJ$1,0),TRUE)</f>
        <v>-55</v>
      </c>
      <c r="R23" s="79">
        <f>VLOOKUP($A23,'Published Hourly Data'!$B:$BJ,MATCH(R$1,'Published Hourly Data'!$B$1:$BJ$1,0),TRUE)</f>
        <v>266</v>
      </c>
      <c r="S23" s="79">
        <f>VLOOKUP($A23,'Published Hourly Data'!$B:$BJ,MATCH(S$1,'Published Hourly Data'!$B$1:$BJ$1,0),TRUE)</f>
        <v>0</v>
      </c>
      <c r="T23" s="79">
        <f>VLOOKUP($A23,'Published Hourly Data'!$B:$BJ,MATCH(T$1,'Published Hourly Data'!$B$1:$BJ$1,0),TRUE)</f>
        <v>386.46690767015849</v>
      </c>
      <c r="U23" s="79">
        <f>VLOOKUP($A23,'Published Hourly Data'!$B:$BJ,MATCH(U$1,'Published Hourly Data'!$B$1:$BJ$1,0),TRUE)</f>
        <v>0</v>
      </c>
      <c r="V23" s="79">
        <f>VLOOKUP($A23,'Published Hourly Data'!$B:$BJ,MATCH(V$1,'Published Hourly Data'!$B$1:$BJ$1,0),TRUE)</f>
        <v>7.6878706337866184E-2</v>
      </c>
      <c r="W23" s="79">
        <f>VLOOKUP($A23,'Published Hourly Data'!$B:$BJ,MATCH(W$1,'Published Hourly Data'!$B$1:$BJ$1,0),TRUE)</f>
        <v>386.54378637649637</v>
      </c>
      <c r="X23" s="79">
        <f>VLOOKUP($A23,'Published Hourly Data'!$B:$BJ,MATCH(X$1,'Published Hourly Data'!$B$1:$BJ$1,0),TRUE)</f>
        <v>301.09618274260021</v>
      </c>
      <c r="Y23" s="79">
        <f>-VLOOKUP($A23,'Published Hourly Data'!$B:$BJ,MATCH(Y$1,'Published Hourly Data'!$B$1:$BJ$1,0),TRUE)</f>
        <v>-104.10485588257238</v>
      </c>
      <c r="Z23" s="79">
        <f>VLOOKUP($A23,'Published Hourly Data'!$B:$BJ,MATCH(Z$1,'Published Hourly Data'!$B$1:$BJ$1,0),TRUE)</f>
        <v>583.53511323652424</v>
      </c>
      <c r="AA23" s="79">
        <f>VLOOKUP($A23,'Published Hourly Data'!$B:$BJ,MATCH(AA$1,'Published Hourly Data'!$B$1:$BJ$1,0),TRUE)</f>
        <v>966</v>
      </c>
      <c r="AB23" s="79">
        <f>VLOOKUP($A23,'Published Hourly Data'!$B:$BJ,MATCH(AB$1,'Published Hourly Data'!$B$1:$BJ$1,0),TRUE)</f>
        <v>1491</v>
      </c>
      <c r="AC23" s="80">
        <f>VLOOKUP($A23,'Published Hourly Data'!$B:$BJ,MATCH(AC$1,'Published Hourly Data'!$B$1:$BJ$1,0),TRUE)</f>
        <v>0.88217615147137818</v>
      </c>
      <c r="AD23" s="80">
        <f>VLOOKUP($A23,'Published Hourly Data'!$B:$BJ,MATCH(AD$1,'Published Hourly Data'!$B$1:$BJ$1,0),TRUE)</f>
        <v>0.86282574201442397</v>
      </c>
      <c r="AE23" s="79">
        <f>VLOOKUP($A23,'Published Hourly Data'!$B:$BJ,MATCH(AE$1,'Published Hourly Data'!$B$1:$BJ$1,0),TRUE)</f>
        <v>21</v>
      </c>
      <c r="AF23" s="79" t="str">
        <f t="shared" si="2"/>
        <v/>
      </c>
      <c r="AG23" s="79" t="str">
        <f t="shared" si="3"/>
        <v/>
      </c>
      <c r="AI23" s="79">
        <f t="shared" si="9"/>
        <v>21</v>
      </c>
      <c r="AJ23" s="80">
        <f t="shared" si="4"/>
        <v>0.90171585994993531</v>
      </c>
      <c r="AK23" s="80">
        <f t="shared" si="5"/>
        <v>0.88192737328651261</v>
      </c>
      <c r="AL23" s="80">
        <f t="array" ref="AL23">MIN(IF($AF$3:$AF$362=$AI23,$AC$3:$AC$362))</f>
        <v>0.87251488288862356</v>
      </c>
      <c r="AM23" s="80">
        <f t="shared" si="10"/>
        <v>3.1968254007587626E-2</v>
      </c>
      <c r="AN23" s="80">
        <f t="array" ref="AN23">MAX(IF($AF$3:$AF$362=$AI23,$AC$3:$AC$362))</f>
        <v>0.90448313689621118</v>
      </c>
      <c r="AP23" s="79">
        <f t="shared" si="11"/>
        <v>21</v>
      </c>
      <c r="AQ23" s="80">
        <f t="shared" si="6"/>
        <v>0.86482907351886107</v>
      </c>
      <c r="AR23" s="80">
        <f t="shared" si="7"/>
        <v>0.88426860082638259</v>
      </c>
      <c r="AS23" s="80">
        <f t="array" ref="AS23">MIN(IF($AF$3:$AF$362=$AP23,$AD$3:$AD$362))</f>
        <v>0.80971165370181875</v>
      </c>
      <c r="AT23" s="80">
        <f t="shared" si="8"/>
        <v>0.15401812488276567</v>
      </c>
      <c r="AU23" s="80">
        <f t="array" ref="AU23">MAX(IF($AF$3:$AF$362=$AP23,$AD$3:$AD$362))</f>
        <v>0.96372977858458442</v>
      </c>
      <c r="AV23" s="80"/>
    </row>
    <row r="24" spans="1:66" x14ac:dyDescent="0.25">
      <c r="A24" s="78">
        <f t="shared" si="1"/>
        <v>45483.208333334151</v>
      </c>
      <c r="B24" s="78">
        <f>VLOOKUP($A24,'Published Hourly Data'!$B:$BJ,MATCH(B$1,'Published Hourly Data'!$B$1:$BJ$1,0),TRUE)</f>
        <v>45482.916666666664</v>
      </c>
      <c r="C24" s="79">
        <f>VLOOKUP($A24,'Published Hourly Data'!$B:$BJ,MATCH(C$1,'Published Hourly Data'!$B$1:$BJ$1,0),TRUE)</f>
        <v>1468</v>
      </c>
      <c r="D24" s="79">
        <f>VLOOKUP($A24,'Published Hourly Data'!$B:$BJ,MATCH(D$1,'Published Hourly Data'!$B$1:$BJ$1,0),TRUE)</f>
        <v>1353</v>
      </c>
      <c r="E24" s="79">
        <f>VLOOKUP($A24,'Published Hourly Data'!$B:$BJ,MATCH(E$1,'Published Hourly Data'!$B$1:$BJ$1,0),TRUE)</f>
        <v>853</v>
      </c>
      <c r="F24" s="79">
        <f>VLOOKUP($A24,'Published Hourly Data'!$B:$BJ,MATCH(F$1,'Published Hourly Data'!$B$1:$BJ$1,0),TRUE)</f>
        <v>-501</v>
      </c>
      <c r="G24" s="79">
        <f>VLOOKUP($A24,'Published Hourly Data'!$B:$BJ,MATCH(G$1,'Published Hourly Data'!$B$1:$BJ$1,0),TRUE)</f>
        <v>0</v>
      </c>
      <c r="H24" s="79">
        <f>VLOOKUP($A24,'Published Hourly Data'!$B:$BJ,MATCH(H$1,'Published Hourly Data'!$B$1:$BJ$1,0),TRUE)</f>
        <v>853</v>
      </c>
      <c r="I24" s="79">
        <f>VLOOKUP($A24,'Published Hourly Data'!$B:$BJ,MATCH(I$1,'Published Hourly Data'!$B$1:$BJ$1,0),TRUE)</f>
        <v>0</v>
      </c>
      <c r="J24" s="79">
        <f>VLOOKUP($A24,'Published Hourly Data'!$B:$BJ,MATCH(J$1,'Published Hourly Data'!$B$1:$BJ$1,0),TRUE)</f>
        <v>0</v>
      </c>
      <c r="K24" s="79">
        <f>VLOOKUP($A24,'Published Hourly Data'!$B:$BJ,MATCH(K$1,'Published Hourly Data'!$B$1:$BJ$1,0),TRUE)</f>
        <v>0</v>
      </c>
      <c r="L24" s="79">
        <f>VLOOKUP($A24,'Published Hourly Data'!$B:$BJ,MATCH(L$1,'Published Hourly Data'!$B$1:$BJ$1,0),TRUE)</f>
        <v>0</v>
      </c>
      <c r="M24" s="79">
        <f>VLOOKUP($A24,'Published Hourly Data'!$B:$BJ,MATCH(M$1,'Published Hourly Data'!$B$1:$BJ$1,0),TRUE)</f>
        <v>0</v>
      </c>
      <c r="N24" s="79">
        <f>VLOOKUP($A24,'Published Hourly Data'!$B:$BJ,MATCH(N$1,'Published Hourly Data'!$B$1:$BJ$1,0),TRUE)</f>
        <v>0</v>
      </c>
      <c r="O24" s="79">
        <f>VLOOKUP($A24,'Published Hourly Data'!$B:$BJ,MATCH(O$1,'Published Hourly Data'!$B$1:$BJ$1,0),TRUE)</f>
        <v>0</v>
      </c>
      <c r="P24" s="79">
        <f>VLOOKUP($A24,'Published Hourly Data'!$B:$BJ,MATCH(P$1,'Published Hourly Data'!$B$1:$BJ$1,0),TRUE)</f>
        <v>-711</v>
      </c>
      <c r="Q24" s="79">
        <f>VLOOKUP($A24,'Published Hourly Data'!$B:$BJ,MATCH(Q$1,'Published Hourly Data'!$B$1:$BJ$1,0),TRUE)</f>
        <v>-56</v>
      </c>
      <c r="R24" s="79">
        <f>VLOOKUP($A24,'Published Hourly Data'!$B:$BJ,MATCH(R$1,'Published Hourly Data'!$B$1:$BJ$1,0),TRUE)</f>
        <v>265</v>
      </c>
      <c r="S24" s="79">
        <f>VLOOKUP($A24,'Published Hourly Data'!$B:$BJ,MATCH(S$1,'Published Hourly Data'!$B$1:$BJ$1,0),TRUE)</f>
        <v>0</v>
      </c>
      <c r="T24" s="79">
        <f>VLOOKUP($A24,'Published Hourly Data'!$B:$BJ,MATCH(T$1,'Published Hourly Data'!$B$1:$BJ$1,0),TRUE)</f>
        <v>349.08973721575029</v>
      </c>
      <c r="U24" s="79">
        <f>VLOOKUP($A24,'Published Hourly Data'!$B:$BJ,MATCH(U$1,'Published Hourly Data'!$B$1:$BJ$1,0),TRUE)</f>
        <v>0</v>
      </c>
      <c r="V24" s="79">
        <f>VLOOKUP($A24,'Published Hourly Data'!$B:$BJ,MATCH(V$1,'Published Hourly Data'!$B$1:$BJ$1,0),TRUE)</f>
        <v>0</v>
      </c>
      <c r="W24" s="79">
        <f>VLOOKUP($A24,'Published Hourly Data'!$B:$BJ,MATCH(W$1,'Published Hourly Data'!$B$1:$BJ$1,0),TRUE)</f>
        <v>349.08973721575029</v>
      </c>
      <c r="X24" s="79">
        <f>VLOOKUP($A24,'Published Hourly Data'!$B:$BJ,MATCH(X$1,'Published Hourly Data'!$B$1:$BJ$1,0),TRUE)</f>
        <v>289.16982816886235</v>
      </c>
      <c r="Y24" s="79">
        <f>-VLOOKUP($A24,'Published Hourly Data'!$B:$BJ,MATCH(Y$1,'Published Hourly Data'!$B$1:$BJ$1,0),TRUE)</f>
        <v>-104.40665730056936</v>
      </c>
      <c r="Z24" s="79">
        <f>VLOOKUP($A24,'Published Hourly Data'!$B:$BJ,MATCH(Z$1,'Published Hourly Data'!$B$1:$BJ$1,0),TRUE)</f>
        <v>533.85290808404329</v>
      </c>
      <c r="AA24" s="79">
        <f>VLOOKUP($A24,'Published Hourly Data'!$B:$BJ,MATCH(AA$1,'Published Hourly Data'!$B$1:$BJ$1,0),TRUE)</f>
        <v>853</v>
      </c>
      <c r="AB24" s="79">
        <f>VLOOKUP($A24,'Published Hourly Data'!$B:$BJ,MATCH(AB$1,'Published Hourly Data'!$B$1:$BJ$1,0),TRUE)</f>
        <v>1355</v>
      </c>
      <c r="AC24" s="80">
        <f>VLOOKUP($A24,'Published Hourly Data'!$B:$BJ,MATCH(AC$1,'Published Hourly Data'!$B$1:$BJ$1,0),TRUE)</f>
        <v>0.90223940968415861</v>
      </c>
      <c r="AD24" s="80">
        <f>VLOOKUP($A24,'Published Hourly Data'!$B:$BJ,MATCH(AD$1,'Published Hourly Data'!$B$1:$BJ$1,0),TRUE)</f>
        <v>0.86859247101124981</v>
      </c>
      <c r="AE24" s="79">
        <f>VLOOKUP($A24,'Published Hourly Data'!$B:$BJ,MATCH(AE$1,'Published Hourly Data'!$B$1:$BJ$1,0),TRUE)</f>
        <v>22</v>
      </c>
      <c r="AF24" s="79" t="str">
        <f t="shared" si="2"/>
        <v/>
      </c>
      <c r="AG24" s="79" t="str">
        <f t="shared" si="3"/>
        <v/>
      </c>
      <c r="AI24" s="79">
        <f t="shared" si="9"/>
        <v>22</v>
      </c>
      <c r="AJ24" s="80">
        <f t="shared" si="4"/>
        <v>0.90135329793580699</v>
      </c>
      <c r="AK24" s="80">
        <f t="shared" si="5"/>
        <v>0.89529652062896659</v>
      </c>
      <c r="AL24" s="80">
        <f t="array" ref="AL24">MIN(IF($AF$3:$AF$362=$AI24,$AC$3:$AC$362))</f>
        <v>0.88926015845345363</v>
      </c>
      <c r="AM24" s="80">
        <f t="shared" si="10"/>
        <v>1.527586141513948E-2</v>
      </c>
      <c r="AN24" s="80">
        <f t="array" ref="AN24">MAX(IF($AF$3:$AF$362=$AI24,$AC$3:$AC$362))</f>
        <v>0.90453601986859311</v>
      </c>
      <c r="AP24" s="79">
        <f t="shared" si="11"/>
        <v>22</v>
      </c>
      <c r="AQ24" s="80">
        <f t="shared" si="6"/>
        <v>0.93193562215981818</v>
      </c>
      <c r="AR24" s="80">
        <f t="shared" si="7"/>
        <v>0.89775634545013105</v>
      </c>
      <c r="AS24" s="80">
        <f t="array" ref="AS24">MIN(IF($AF$3:$AF$362=$AP24,$AD$3:$AD$362))</f>
        <v>0.83218233308462142</v>
      </c>
      <c r="AT24" s="80">
        <f t="shared" si="8"/>
        <v>0.14478411631261723</v>
      </c>
      <c r="AU24" s="80">
        <f t="array" ref="AU24">MAX(IF($AF$3:$AF$362=$AP24,$AD$3:$AD$362))</f>
        <v>0.97696644939723865</v>
      </c>
      <c r="AV24" s="80"/>
    </row>
    <row r="25" spans="1:66" x14ac:dyDescent="0.25">
      <c r="A25" s="78">
        <f t="shared" si="1"/>
        <v>45483.250000000815</v>
      </c>
      <c r="B25" s="78">
        <f>VLOOKUP($A25,'Published Hourly Data'!$B:$BJ,MATCH(B$1,'Published Hourly Data'!$B$1:$BJ$1,0),TRUE)</f>
        <v>45482.958333333336</v>
      </c>
      <c r="C25" s="79">
        <f>VLOOKUP($A25,'Published Hourly Data'!$B:$BJ,MATCH(C$1,'Published Hourly Data'!$B$1:$BJ$1,0),TRUE)</f>
        <v>1336</v>
      </c>
      <c r="D25" s="79">
        <f>VLOOKUP($A25,'Published Hourly Data'!$B:$BJ,MATCH(D$1,'Published Hourly Data'!$B$1:$BJ$1,0),TRUE)</f>
        <v>1245</v>
      </c>
      <c r="E25" s="79">
        <f>VLOOKUP($A25,'Published Hourly Data'!$B:$BJ,MATCH(E$1,'Published Hourly Data'!$B$1:$BJ$1,0),TRUE)</f>
        <v>853</v>
      </c>
      <c r="F25" s="79">
        <f>VLOOKUP($A25,'Published Hourly Data'!$B:$BJ,MATCH(F$1,'Published Hourly Data'!$B$1:$BJ$1,0),TRUE)</f>
        <v>-392</v>
      </c>
      <c r="G25" s="79">
        <f>VLOOKUP($A25,'Published Hourly Data'!$B:$BJ,MATCH(G$1,'Published Hourly Data'!$B$1:$BJ$1,0),TRUE)</f>
        <v>0</v>
      </c>
      <c r="H25" s="79">
        <f>VLOOKUP($A25,'Published Hourly Data'!$B:$BJ,MATCH(H$1,'Published Hourly Data'!$B$1:$BJ$1,0),TRUE)</f>
        <v>853</v>
      </c>
      <c r="I25" s="79">
        <f>VLOOKUP($A25,'Published Hourly Data'!$B:$BJ,MATCH(I$1,'Published Hourly Data'!$B$1:$BJ$1,0),TRUE)</f>
        <v>0</v>
      </c>
      <c r="J25" s="79">
        <f>VLOOKUP($A25,'Published Hourly Data'!$B:$BJ,MATCH(J$1,'Published Hourly Data'!$B$1:$BJ$1,0),TRUE)</f>
        <v>0</v>
      </c>
      <c r="K25" s="79">
        <f>VLOOKUP($A25,'Published Hourly Data'!$B:$BJ,MATCH(K$1,'Published Hourly Data'!$B$1:$BJ$1,0),TRUE)</f>
        <v>0</v>
      </c>
      <c r="L25" s="79">
        <f>VLOOKUP($A25,'Published Hourly Data'!$B:$BJ,MATCH(L$1,'Published Hourly Data'!$B$1:$BJ$1,0),TRUE)</f>
        <v>0</v>
      </c>
      <c r="M25" s="79">
        <f>VLOOKUP($A25,'Published Hourly Data'!$B:$BJ,MATCH(M$1,'Published Hourly Data'!$B$1:$BJ$1,0),TRUE)</f>
        <v>0</v>
      </c>
      <c r="N25" s="79">
        <f>VLOOKUP($A25,'Published Hourly Data'!$B:$BJ,MATCH(N$1,'Published Hourly Data'!$B$1:$BJ$1,0),TRUE)</f>
        <v>0</v>
      </c>
      <c r="O25" s="79">
        <f>VLOOKUP($A25,'Published Hourly Data'!$B:$BJ,MATCH(O$1,'Published Hourly Data'!$B$1:$BJ$1,0),TRUE)</f>
        <v>0</v>
      </c>
      <c r="P25" s="79">
        <f>VLOOKUP($A25,'Published Hourly Data'!$B:$BJ,MATCH(P$1,'Published Hourly Data'!$B$1:$BJ$1,0),TRUE)</f>
        <v>-645</v>
      </c>
      <c r="Q25" s="79">
        <f>VLOOKUP($A25,'Published Hourly Data'!$B:$BJ,MATCH(Q$1,'Published Hourly Data'!$B$1:$BJ$1,0),TRUE)</f>
        <v>-56</v>
      </c>
      <c r="R25" s="79">
        <f>VLOOKUP($A25,'Published Hourly Data'!$B:$BJ,MATCH(R$1,'Published Hourly Data'!$B$1:$BJ$1,0),TRUE)</f>
        <v>308</v>
      </c>
      <c r="S25" s="79">
        <f>VLOOKUP($A25,'Published Hourly Data'!$B:$BJ,MATCH(S$1,'Published Hourly Data'!$B$1:$BJ$1,0),TRUE)</f>
        <v>0</v>
      </c>
      <c r="T25" s="79">
        <f>VLOOKUP($A25,'Published Hourly Data'!$B:$BJ,MATCH(T$1,'Published Hourly Data'!$B$1:$BJ$1,0),TRUE)</f>
        <v>349.16308066028523</v>
      </c>
      <c r="U25" s="79">
        <f>VLOOKUP($A25,'Published Hourly Data'!$B:$BJ,MATCH(U$1,'Published Hourly Data'!$B$1:$BJ$1,0),TRUE)</f>
        <v>0</v>
      </c>
      <c r="V25" s="79">
        <f>VLOOKUP($A25,'Published Hourly Data'!$B:$BJ,MATCH(V$1,'Published Hourly Data'!$B$1:$BJ$1,0),TRUE)</f>
        <v>0</v>
      </c>
      <c r="W25" s="79">
        <f>VLOOKUP($A25,'Published Hourly Data'!$B:$BJ,MATCH(W$1,'Published Hourly Data'!$B$1:$BJ$1,0),TRUE)</f>
        <v>349.16308066028523</v>
      </c>
      <c r="X25" s="79">
        <f>VLOOKUP($A25,'Published Hourly Data'!$B:$BJ,MATCH(X$1,'Published Hourly Data'!$B$1:$BJ$1,0),TRUE)</f>
        <v>266.82202751143512</v>
      </c>
      <c r="Y25" s="79">
        <f>-VLOOKUP($A25,'Published Hourly Data'!$B:$BJ,MATCH(Y$1,'Published Hourly Data'!$B$1:$BJ$1,0),TRUE)</f>
        <v>-122.08713855655719</v>
      </c>
      <c r="Z25" s="79">
        <f>VLOOKUP($A25,'Published Hourly Data'!$B:$BJ,MATCH(Z$1,'Published Hourly Data'!$B$1:$BJ$1,0),TRUE)</f>
        <v>493.89796961516322</v>
      </c>
      <c r="AA25" s="79">
        <f>VLOOKUP($A25,'Published Hourly Data'!$B:$BJ,MATCH(AA$1,'Published Hourly Data'!$B$1:$BJ$1,0),TRUE)</f>
        <v>853</v>
      </c>
      <c r="AB25" s="79">
        <f>VLOOKUP($A25,'Published Hourly Data'!$B:$BJ,MATCH(AB$1,'Published Hourly Data'!$B$1:$BJ$1,0),TRUE)</f>
        <v>1246</v>
      </c>
      <c r="AC25" s="80">
        <f>VLOOKUP($A25,'Published Hourly Data'!$B:$BJ,MATCH(AC$1,'Published Hourly Data'!$B$1:$BJ$1,0),TRUE)</f>
        <v>0.90242896938485118</v>
      </c>
      <c r="AD25" s="80">
        <f>VLOOKUP($A25,'Published Hourly Data'!$B:$BJ,MATCH(AD$1,'Published Hourly Data'!$B$1:$BJ$1,0),TRUE)</f>
        <v>0.87388229676804252</v>
      </c>
      <c r="AE25" s="79">
        <f>VLOOKUP($A25,'Published Hourly Data'!$B:$BJ,MATCH(AE$1,'Published Hourly Data'!$B$1:$BJ$1,0),TRUE)</f>
        <v>23</v>
      </c>
      <c r="AF25" s="79" t="str">
        <f t="shared" si="2"/>
        <v/>
      </c>
      <c r="AG25" s="79" t="str">
        <f t="shared" si="3"/>
        <v/>
      </c>
      <c r="AI25" s="79">
        <f t="shared" si="9"/>
        <v>23</v>
      </c>
      <c r="AJ25" s="80">
        <f t="shared" si="4"/>
        <v>0.90141934457842998</v>
      </c>
      <c r="AK25" s="80">
        <f t="shared" si="5"/>
        <v>0.90422338251182144</v>
      </c>
      <c r="AL25" s="80">
        <f t="array" ref="AL25">MIN(IF($AF$3:$AF$362=$AI25,$AC$3:$AC$362))</f>
        <v>0.90198156794305517</v>
      </c>
      <c r="AM25" s="80">
        <f t="shared" si="10"/>
        <v>4.5559599491161729E-3</v>
      </c>
      <c r="AN25" s="80">
        <f t="array" ref="AN25">MAX(IF($AF$3:$AF$362=$AI25,$AC$3:$AC$362))</f>
        <v>0.90653752789217135</v>
      </c>
      <c r="AP25" s="79">
        <f t="shared" si="11"/>
        <v>23</v>
      </c>
      <c r="AQ25" s="80">
        <f t="shared" si="6"/>
        <v>1.0132938095100752</v>
      </c>
      <c r="AR25" s="80">
        <f t="shared" si="7"/>
        <v>0.92979025108837909</v>
      </c>
      <c r="AS25" s="80">
        <f t="array" ref="AS25">MIN(IF($AF$3:$AF$362=$AP25,$AD$3:$AD$362))</f>
        <v>0.85609318212248142</v>
      </c>
      <c r="AT25" s="80">
        <f t="shared" si="8"/>
        <v>0.14599354160678535</v>
      </c>
      <c r="AU25" s="80">
        <f t="array" ref="AU25">MAX(IF($AF$3:$AF$362=$AP25,$AD$3:$AD$362))</f>
        <v>1.0020867237292668</v>
      </c>
      <c r="AV25" s="80"/>
    </row>
    <row r="26" spans="1:66" x14ac:dyDescent="0.25">
      <c r="A26" s="78">
        <f t="shared" si="1"/>
        <v>45483.291666667479</v>
      </c>
      <c r="B26" s="78">
        <f>VLOOKUP($A26,'Published Hourly Data'!$B:$BJ,MATCH(B$1,'Published Hourly Data'!$B$1:$BJ$1,0),TRUE)</f>
        <v>45483</v>
      </c>
      <c r="C26" s="79">
        <f>VLOOKUP($A26,'Published Hourly Data'!$B:$BJ,MATCH(C$1,'Published Hourly Data'!$B$1:$BJ$1,0),TRUE)</f>
        <v>1228</v>
      </c>
      <c r="D26" s="79">
        <f>VLOOKUP($A26,'Published Hourly Data'!$B:$BJ,MATCH(D$1,'Published Hourly Data'!$B$1:$BJ$1,0),TRUE)</f>
        <v>1138</v>
      </c>
      <c r="E26" s="79">
        <f>VLOOKUP($A26,'Published Hourly Data'!$B:$BJ,MATCH(E$1,'Published Hourly Data'!$B$1:$BJ$1,0),TRUE)</f>
        <v>774</v>
      </c>
      <c r="F26" s="79">
        <f>VLOOKUP($A26,'Published Hourly Data'!$B:$BJ,MATCH(F$1,'Published Hourly Data'!$B$1:$BJ$1,0),TRUE)</f>
        <v>-364</v>
      </c>
      <c r="G26" s="79">
        <f>VLOOKUP($A26,'Published Hourly Data'!$B:$BJ,MATCH(G$1,'Published Hourly Data'!$B$1:$BJ$1,0),TRUE)</f>
        <v>0</v>
      </c>
      <c r="H26" s="79">
        <f>VLOOKUP($A26,'Published Hourly Data'!$B:$BJ,MATCH(H$1,'Published Hourly Data'!$B$1:$BJ$1,0),TRUE)</f>
        <v>774</v>
      </c>
      <c r="I26" s="79">
        <f>VLOOKUP($A26,'Published Hourly Data'!$B:$BJ,MATCH(I$1,'Published Hourly Data'!$B$1:$BJ$1,0),TRUE)</f>
        <v>0</v>
      </c>
      <c r="J26" s="79">
        <f>VLOOKUP($A26,'Published Hourly Data'!$B:$BJ,MATCH(J$1,'Published Hourly Data'!$B$1:$BJ$1,0),TRUE)</f>
        <v>0</v>
      </c>
      <c r="K26" s="79">
        <f>VLOOKUP($A26,'Published Hourly Data'!$B:$BJ,MATCH(K$1,'Published Hourly Data'!$B$1:$BJ$1,0),TRUE)</f>
        <v>0</v>
      </c>
      <c r="L26" s="79">
        <f>VLOOKUP($A26,'Published Hourly Data'!$B:$BJ,MATCH(L$1,'Published Hourly Data'!$B$1:$BJ$1,0),TRUE)</f>
        <v>0</v>
      </c>
      <c r="M26" s="79">
        <f>VLOOKUP($A26,'Published Hourly Data'!$B:$BJ,MATCH(M$1,'Published Hourly Data'!$B$1:$BJ$1,0),TRUE)</f>
        <v>0</v>
      </c>
      <c r="N26" s="79">
        <f>VLOOKUP($A26,'Published Hourly Data'!$B:$BJ,MATCH(N$1,'Published Hourly Data'!$B$1:$BJ$1,0),TRUE)</f>
        <v>0</v>
      </c>
      <c r="O26" s="79">
        <f>VLOOKUP($A26,'Published Hourly Data'!$B:$BJ,MATCH(O$1,'Published Hourly Data'!$B$1:$BJ$1,0),TRUE)</f>
        <v>0</v>
      </c>
      <c r="P26" s="79">
        <f>VLOOKUP($A26,'Published Hourly Data'!$B:$BJ,MATCH(P$1,'Published Hourly Data'!$B$1:$BJ$1,0),TRUE)</f>
        <v>-525</v>
      </c>
      <c r="Q26" s="79">
        <f>VLOOKUP($A26,'Published Hourly Data'!$B:$BJ,MATCH(Q$1,'Published Hourly Data'!$B$1:$BJ$1,0),TRUE)</f>
        <v>-55</v>
      </c>
      <c r="R26" s="79">
        <f>VLOOKUP($A26,'Published Hourly Data'!$B:$BJ,MATCH(R$1,'Published Hourly Data'!$B$1:$BJ$1,0),TRUE)</f>
        <v>216</v>
      </c>
      <c r="S26" s="79">
        <f>VLOOKUP($A26,'Published Hourly Data'!$B:$BJ,MATCH(S$1,'Published Hourly Data'!$B$1:$BJ$1,0),TRUE)</f>
        <v>0</v>
      </c>
      <c r="T26" s="79">
        <f>VLOOKUP($A26,'Published Hourly Data'!$B:$BJ,MATCH(T$1,'Published Hourly Data'!$B$1:$BJ$1,0),TRUE)</f>
        <v>317.3408783113955</v>
      </c>
      <c r="U26" s="79">
        <f>VLOOKUP($A26,'Published Hourly Data'!$B:$BJ,MATCH(U$1,'Published Hourly Data'!$B$1:$BJ$1,0),TRUE)</f>
        <v>0</v>
      </c>
      <c r="V26" s="79">
        <f>VLOOKUP($A26,'Published Hourly Data'!$B:$BJ,MATCH(V$1,'Published Hourly Data'!$B$1:$BJ$1,0),TRUE)</f>
        <v>0</v>
      </c>
      <c r="W26" s="79">
        <f>VLOOKUP($A26,'Published Hourly Data'!$B:$BJ,MATCH(W$1,'Published Hourly Data'!$B$1:$BJ$1,0),TRUE)</f>
        <v>317.3408783113955</v>
      </c>
      <c r="X26" s="79">
        <f>VLOOKUP($A26,'Published Hourly Data'!$B:$BJ,MATCH(X$1,'Published Hourly Data'!$B$1:$BJ$1,0),TRUE)</f>
        <v>233.03918088704322</v>
      </c>
      <c r="Y26" s="79">
        <f>-VLOOKUP($A26,'Published Hourly Data'!$B:$BJ,MATCH(Y$1,'Published Hourly Data'!$B$1:$BJ$1,0),TRUE)</f>
        <v>-87.800659369913419</v>
      </c>
      <c r="Z26" s="79">
        <f>VLOOKUP($A26,'Published Hourly Data'!$B:$BJ,MATCH(Z$1,'Published Hourly Data'!$B$1:$BJ$1,0),TRUE)</f>
        <v>462.57939982852531</v>
      </c>
      <c r="AA26" s="79">
        <f>VLOOKUP($A26,'Published Hourly Data'!$B:$BJ,MATCH(AA$1,'Published Hourly Data'!$B$1:$BJ$1,0),TRUE)</f>
        <v>774</v>
      </c>
      <c r="AB26" s="79">
        <f>VLOOKUP($A26,'Published Hourly Data'!$B:$BJ,MATCH(AB$1,'Published Hourly Data'!$B$1:$BJ$1,0),TRUE)</f>
        <v>1138</v>
      </c>
      <c r="AC26" s="80">
        <f>VLOOKUP($A26,'Published Hourly Data'!$B:$BJ,MATCH(AC$1,'Published Hourly Data'!$B$1:$BJ$1,0),TRUE)</f>
        <v>0.9038967017349725</v>
      </c>
      <c r="AD26" s="80">
        <f>VLOOKUP($A26,'Published Hourly Data'!$B:$BJ,MATCH(AD$1,'Published Hourly Data'!$B$1:$BJ$1,0),TRUE)</f>
        <v>0.89614393361156719</v>
      </c>
      <c r="AE26" s="79">
        <f>VLOOKUP($A26,'Published Hourly Data'!$B:$BJ,MATCH(AE$1,'Published Hourly Data'!$B$1:$BJ$1,0),TRUE)</f>
        <v>24</v>
      </c>
      <c r="AF26" s="79" t="str">
        <f t="shared" si="2"/>
        <v/>
      </c>
      <c r="AG26" s="79" t="str">
        <f t="shared" si="3"/>
        <v/>
      </c>
      <c r="AI26" s="79">
        <v>24</v>
      </c>
      <c r="AJ26" s="80">
        <f t="shared" si="4"/>
        <v>0.90097658168107719</v>
      </c>
      <c r="AK26" s="80">
        <f t="shared" si="5"/>
        <v>0.90482385805687116</v>
      </c>
      <c r="AL26" s="80">
        <f t="array" ref="AL26">MIN(IF($AF$3:$AF$362=$AI26,$AC$3:$AC$362))</f>
        <v>0.90291411161387669</v>
      </c>
      <c r="AM26" s="80">
        <f t="shared" si="10"/>
        <v>4.3044763450976742E-3</v>
      </c>
      <c r="AN26" s="80">
        <f t="array" ref="AN26">MAX(IF($AF$3:$AF$362=$AI26,$AC$3:$AC$362))</f>
        <v>0.90721858795897437</v>
      </c>
      <c r="AP26" s="79">
        <v>24</v>
      </c>
      <c r="AQ26" s="80">
        <f t="shared" si="6"/>
        <v>1.0319839866592107</v>
      </c>
      <c r="AR26" s="80">
        <f t="shared" si="7"/>
        <v>0.91826116704184402</v>
      </c>
      <c r="AS26" s="80">
        <f t="array" ref="AS26">MIN(IF($AF$3:$AF$362=$AP26,$AD$3:$AD$362))</f>
        <v>0.79789654684500089</v>
      </c>
      <c r="AT26" s="80">
        <f t="shared" si="8"/>
        <v>0.19413749098656918</v>
      </c>
      <c r="AU26" s="80">
        <f t="array" ref="AU26">MAX(IF($AF$3:$AF$362=$AP26,$AD$3:$AD$362))</f>
        <v>0.99203403783157007</v>
      </c>
      <c r="AV26" s="80"/>
    </row>
    <row r="27" spans="1:66" x14ac:dyDescent="0.25">
      <c r="A27" s="78">
        <f t="shared" si="1"/>
        <v>45483.333333334143</v>
      </c>
      <c r="B27" s="78">
        <f>VLOOKUP($A27,'Published Hourly Data'!$B:$BJ,MATCH(B$1,'Published Hourly Data'!$B$1:$BJ$1,0),TRUE)</f>
        <v>45483.041666666664</v>
      </c>
      <c r="C27" s="79">
        <f>VLOOKUP($A27,'Published Hourly Data'!$B:$BJ,MATCH(C$1,'Published Hourly Data'!$B$1:$BJ$1,0),TRUE)</f>
        <v>1065</v>
      </c>
      <c r="D27" s="79">
        <f>VLOOKUP($A27,'Published Hourly Data'!$B:$BJ,MATCH(D$1,'Published Hourly Data'!$B$1:$BJ$1,0),TRUE)</f>
        <v>1064</v>
      </c>
      <c r="E27" s="79">
        <f>VLOOKUP($A27,'Published Hourly Data'!$B:$BJ,MATCH(E$1,'Published Hourly Data'!$B$1:$BJ$1,0),TRUE)</f>
        <v>691</v>
      </c>
      <c r="F27" s="79">
        <f>VLOOKUP($A27,'Published Hourly Data'!$B:$BJ,MATCH(F$1,'Published Hourly Data'!$B$1:$BJ$1,0),TRUE)</f>
        <v>-373</v>
      </c>
      <c r="G27" s="79">
        <f>VLOOKUP($A27,'Published Hourly Data'!$B:$BJ,MATCH(G$1,'Published Hourly Data'!$B$1:$BJ$1,0),TRUE)</f>
        <v>0</v>
      </c>
      <c r="H27" s="79">
        <f>VLOOKUP($A27,'Published Hourly Data'!$B:$BJ,MATCH(H$1,'Published Hourly Data'!$B$1:$BJ$1,0),TRUE)</f>
        <v>691</v>
      </c>
      <c r="I27" s="79">
        <f>VLOOKUP($A27,'Published Hourly Data'!$B:$BJ,MATCH(I$1,'Published Hourly Data'!$B$1:$BJ$1,0),TRUE)</f>
        <v>0</v>
      </c>
      <c r="J27" s="79">
        <f>VLOOKUP($A27,'Published Hourly Data'!$B:$BJ,MATCH(J$1,'Published Hourly Data'!$B$1:$BJ$1,0),TRUE)</f>
        <v>0</v>
      </c>
      <c r="K27" s="79">
        <f>VLOOKUP($A27,'Published Hourly Data'!$B:$BJ,MATCH(K$1,'Published Hourly Data'!$B$1:$BJ$1,0),TRUE)</f>
        <v>0</v>
      </c>
      <c r="L27" s="79">
        <f>VLOOKUP($A27,'Published Hourly Data'!$B:$BJ,MATCH(L$1,'Published Hourly Data'!$B$1:$BJ$1,0),TRUE)</f>
        <v>0</v>
      </c>
      <c r="M27" s="79">
        <f>VLOOKUP($A27,'Published Hourly Data'!$B:$BJ,MATCH(M$1,'Published Hourly Data'!$B$1:$BJ$1,0),TRUE)</f>
        <v>0</v>
      </c>
      <c r="N27" s="79">
        <f>VLOOKUP($A27,'Published Hourly Data'!$B:$BJ,MATCH(N$1,'Published Hourly Data'!$B$1:$BJ$1,0),TRUE)</f>
        <v>0</v>
      </c>
      <c r="O27" s="79">
        <f>VLOOKUP($A27,'Published Hourly Data'!$B:$BJ,MATCH(O$1,'Published Hourly Data'!$B$1:$BJ$1,0),TRUE)</f>
        <v>0</v>
      </c>
      <c r="P27" s="79">
        <f>VLOOKUP($A27,'Published Hourly Data'!$B:$BJ,MATCH(P$1,'Published Hourly Data'!$B$1:$BJ$1,0),TRUE)</f>
        <v>-553</v>
      </c>
      <c r="Q27" s="79">
        <f>VLOOKUP($A27,'Published Hourly Data'!$B:$BJ,MATCH(Q$1,'Published Hourly Data'!$B$1:$BJ$1,0),TRUE)</f>
        <v>-46</v>
      </c>
      <c r="R27" s="79">
        <f>VLOOKUP($A27,'Published Hourly Data'!$B:$BJ,MATCH(R$1,'Published Hourly Data'!$B$1:$BJ$1,0),TRUE)</f>
        <v>225</v>
      </c>
      <c r="S27" s="79">
        <f>VLOOKUP($A27,'Published Hourly Data'!$B:$BJ,MATCH(S$1,'Published Hourly Data'!$B$1:$BJ$1,0),TRUE)</f>
        <v>0</v>
      </c>
      <c r="T27" s="79">
        <f>VLOOKUP($A27,'Published Hourly Data'!$B:$BJ,MATCH(T$1,'Published Hourly Data'!$B$1:$BJ$1,0),TRUE)</f>
        <v>283.43797659061983</v>
      </c>
      <c r="U27" s="79">
        <f>VLOOKUP($A27,'Published Hourly Data'!$B:$BJ,MATCH(U$1,'Published Hourly Data'!$B$1:$BJ$1,0),TRUE)</f>
        <v>0</v>
      </c>
      <c r="V27" s="79">
        <f>VLOOKUP($A27,'Published Hourly Data'!$B:$BJ,MATCH(V$1,'Published Hourly Data'!$B$1:$BJ$1,0),TRUE)</f>
        <v>0</v>
      </c>
      <c r="W27" s="79">
        <f>VLOOKUP($A27,'Published Hourly Data'!$B:$BJ,MATCH(W$1,'Published Hourly Data'!$B$1:$BJ$1,0),TRUE)</f>
        <v>283.43797659061983</v>
      </c>
      <c r="X27" s="79">
        <f>VLOOKUP($A27,'Published Hourly Data'!$B:$BJ,MATCH(X$1,'Published Hourly Data'!$B$1:$BJ$1,0),TRUE)</f>
        <v>232.30500538088245</v>
      </c>
      <c r="Y27" s="79">
        <f>-VLOOKUP($A27,'Published Hourly Data'!$B:$BJ,MATCH(Y$1,'Published Hourly Data'!$B$1:$BJ$1,0),TRUE)</f>
        <v>-89.955171274099243</v>
      </c>
      <c r="Z27" s="79">
        <f>VLOOKUP($A27,'Published Hourly Data'!$B:$BJ,MATCH(Z$1,'Published Hourly Data'!$B$1:$BJ$1,0),TRUE)</f>
        <v>425.78781069740307</v>
      </c>
      <c r="AA27" s="79">
        <f>VLOOKUP($A27,'Published Hourly Data'!$B:$BJ,MATCH(AA$1,'Published Hourly Data'!$B$1:$BJ$1,0),TRUE)</f>
        <v>691</v>
      </c>
      <c r="AB27" s="79">
        <f>VLOOKUP($A27,'Published Hourly Data'!$B:$BJ,MATCH(AB$1,'Published Hourly Data'!$B$1:$BJ$1,0),TRUE)</f>
        <v>1065</v>
      </c>
      <c r="AC27" s="80">
        <f>VLOOKUP($A27,'Published Hourly Data'!$B:$BJ,MATCH(AC$1,'Published Hourly Data'!$B$1:$BJ$1,0),TRUE)</f>
        <v>0.90430250644169641</v>
      </c>
      <c r="AD27" s="80">
        <f>VLOOKUP($A27,'Published Hourly Data'!$B:$BJ,MATCH(AD$1,'Published Hourly Data'!$B$1:$BJ$1,0),TRUE)</f>
        <v>0.88140875419690967</v>
      </c>
      <c r="AE27" s="79">
        <f>VLOOKUP($A27,'Published Hourly Data'!$B:$BJ,MATCH(AE$1,'Published Hourly Data'!$B$1:$BJ$1,0),TRUE)</f>
        <v>1</v>
      </c>
      <c r="AF27" s="79" t="str">
        <f t="shared" si="2"/>
        <v/>
      </c>
      <c r="AG27" s="79" t="str">
        <f t="shared" si="3"/>
        <v/>
      </c>
      <c r="AI27" s="79" t="str">
        <f>IF(AJ27=0,"",25)</f>
        <v/>
      </c>
      <c r="AJ27" s="80">
        <f>SUMIF($AG:$AG,25,$AC:$AC)</f>
        <v>0</v>
      </c>
      <c r="AK27" s="80"/>
      <c r="AL27" s="80"/>
      <c r="AM27" s="80"/>
      <c r="AN27" s="80"/>
      <c r="AP27" s="79" t="str">
        <f>IF(AQ27=0,"",25)</f>
        <v/>
      </c>
      <c r="AQ27" s="80">
        <f>SUMIF($AG:$AG,25,$AD:$AD)</f>
        <v>0</v>
      </c>
    </row>
    <row r="28" spans="1:66" x14ac:dyDescent="0.25">
      <c r="A28" s="78">
        <f t="shared" si="1"/>
        <v>45483.375000000808</v>
      </c>
      <c r="B28" s="78">
        <f>VLOOKUP($A28,'Published Hourly Data'!$B:$BJ,MATCH(B$1,'Published Hourly Data'!$B$1:$BJ$1,0),TRUE)</f>
        <v>45483.083333333336</v>
      </c>
      <c r="C28" s="79">
        <f>VLOOKUP($A28,'Published Hourly Data'!$B:$BJ,MATCH(C$1,'Published Hourly Data'!$B$1:$BJ$1,0),TRUE)</f>
        <v>1026</v>
      </c>
      <c r="D28" s="79">
        <f>VLOOKUP($A28,'Published Hourly Data'!$B:$BJ,MATCH(D$1,'Published Hourly Data'!$B$1:$BJ$1,0),TRUE)</f>
        <v>1000</v>
      </c>
      <c r="E28" s="79">
        <f>VLOOKUP($A28,'Published Hourly Data'!$B:$BJ,MATCH(E$1,'Published Hourly Data'!$B$1:$BJ$1,0),TRUE)</f>
        <v>631</v>
      </c>
      <c r="F28" s="79">
        <f>VLOOKUP($A28,'Published Hourly Data'!$B:$BJ,MATCH(F$1,'Published Hourly Data'!$B$1:$BJ$1,0),TRUE)</f>
        <v>-370</v>
      </c>
      <c r="G28" s="79">
        <f>VLOOKUP($A28,'Published Hourly Data'!$B:$BJ,MATCH(G$1,'Published Hourly Data'!$B$1:$BJ$1,0),TRUE)</f>
        <v>0</v>
      </c>
      <c r="H28" s="79">
        <f>VLOOKUP($A28,'Published Hourly Data'!$B:$BJ,MATCH(H$1,'Published Hourly Data'!$B$1:$BJ$1,0),TRUE)</f>
        <v>631</v>
      </c>
      <c r="I28" s="79">
        <f>VLOOKUP($A28,'Published Hourly Data'!$B:$BJ,MATCH(I$1,'Published Hourly Data'!$B$1:$BJ$1,0),TRUE)</f>
        <v>0</v>
      </c>
      <c r="J28" s="79">
        <f>VLOOKUP($A28,'Published Hourly Data'!$B:$BJ,MATCH(J$1,'Published Hourly Data'!$B$1:$BJ$1,0),TRUE)</f>
        <v>0</v>
      </c>
      <c r="K28" s="79">
        <f>VLOOKUP($A28,'Published Hourly Data'!$B:$BJ,MATCH(K$1,'Published Hourly Data'!$B$1:$BJ$1,0),TRUE)</f>
        <v>0</v>
      </c>
      <c r="L28" s="79">
        <f>VLOOKUP($A28,'Published Hourly Data'!$B:$BJ,MATCH(L$1,'Published Hourly Data'!$B$1:$BJ$1,0),TRUE)</f>
        <v>0</v>
      </c>
      <c r="M28" s="79">
        <f>VLOOKUP($A28,'Published Hourly Data'!$B:$BJ,MATCH(M$1,'Published Hourly Data'!$B$1:$BJ$1,0),TRUE)</f>
        <v>0</v>
      </c>
      <c r="N28" s="79">
        <f>VLOOKUP($A28,'Published Hourly Data'!$B:$BJ,MATCH(N$1,'Published Hourly Data'!$B$1:$BJ$1,0),TRUE)</f>
        <v>0</v>
      </c>
      <c r="O28" s="79">
        <f>VLOOKUP($A28,'Published Hourly Data'!$B:$BJ,MATCH(O$1,'Published Hourly Data'!$B$1:$BJ$1,0),TRUE)</f>
        <v>0</v>
      </c>
      <c r="P28" s="79">
        <f>VLOOKUP($A28,'Published Hourly Data'!$B:$BJ,MATCH(P$1,'Published Hourly Data'!$B$1:$BJ$1,0),TRUE)</f>
        <v>-547</v>
      </c>
      <c r="Q28" s="79">
        <f>VLOOKUP($A28,'Published Hourly Data'!$B:$BJ,MATCH(Q$1,'Published Hourly Data'!$B$1:$BJ$1,0),TRUE)</f>
        <v>-45</v>
      </c>
      <c r="R28" s="79">
        <f>VLOOKUP($A28,'Published Hourly Data'!$B:$BJ,MATCH(R$1,'Published Hourly Data'!$B$1:$BJ$1,0),TRUE)</f>
        <v>221</v>
      </c>
      <c r="S28" s="79">
        <f>VLOOKUP($A28,'Published Hourly Data'!$B:$BJ,MATCH(S$1,'Published Hourly Data'!$B$1:$BJ$1,0),TRUE)</f>
        <v>0</v>
      </c>
      <c r="T28" s="79">
        <f>VLOOKUP($A28,'Published Hourly Data'!$B:$BJ,MATCH(T$1,'Published Hourly Data'!$B$1:$BJ$1,0),TRUE)</f>
        <v>259.06915871081475</v>
      </c>
      <c r="U28" s="79">
        <f>VLOOKUP($A28,'Published Hourly Data'!$B:$BJ,MATCH(U$1,'Published Hourly Data'!$B$1:$BJ$1,0),TRUE)</f>
        <v>0</v>
      </c>
      <c r="V28" s="79">
        <f>VLOOKUP($A28,'Published Hourly Data'!$B:$BJ,MATCH(V$1,'Published Hourly Data'!$B$1:$BJ$1,0),TRUE)</f>
        <v>0</v>
      </c>
      <c r="W28" s="79">
        <f>VLOOKUP($A28,'Published Hourly Data'!$B:$BJ,MATCH(W$1,'Published Hourly Data'!$B$1:$BJ$1,0),TRUE)</f>
        <v>259.06915871081475</v>
      </c>
      <c r="X28" s="79">
        <f>VLOOKUP($A28,'Published Hourly Data'!$B:$BJ,MATCH(X$1,'Published Hourly Data'!$B$1:$BJ$1,0),TRUE)</f>
        <v>257.78279778488024</v>
      </c>
      <c r="Y28" s="79">
        <f>-VLOOKUP($A28,'Published Hourly Data'!$B:$BJ,MATCH(Y$1,'Published Hourly Data'!$B$1:$BJ$1,0),TRUE)</f>
        <v>-93.396796717537683</v>
      </c>
      <c r="Z28" s="79">
        <f>VLOOKUP($A28,'Published Hourly Data'!$B:$BJ,MATCH(Z$1,'Published Hourly Data'!$B$1:$BJ$1,0),TRUE)</f>
        <v>423.45515977815739</v>
      </c>
      <c r="AA28" s="79">
        <f>VLOOKUP($A28,'Published Hourly Data'!$B:$BJ,MATCH(AA$1,'Published Hourly Data'!$B$1:$BJ$1,0),TRUE)</f>
        <v>631</v>
      </c>
      <c r="AB28" s="79">
        <f>VLOOKUP($A28,'Published Hourly Data'!$B:$BJ,MATCH(AB$1,'Published Hourly Data'!$B$1:$BJ$1,0),TRUE)</f>
        <v>1002</v>
      </c>
      <c r="AC28" s="80">
        <f>VLOOKUP($A28,'Published Hourly Data'!$B:$BJ,MATCH(AC$1,'Published Hourly Data'!$B$1:$BJ$1,0),TRUE)</f>
        <v>0.90514904703175347</v>
      </c>
      <c r="AD28" s="80">
        <f>VLOOKUP($A28,'Published Hourly Data'!$B:$BJ,MATCH(AD$1,'Published Hourly Data'!$B$1:$BJ$1,0),TRUE)</f>
        <v>0.9316943256987239</v>
      </c>
      <c r="AE28" s="79">
        <f>VLOOKUP($A28,'Published Hourly Data'!$B:$BJ,MATCH(AE$1,'Published Hourly Data'!$B$1:$BJ$1,0),TRUE)</f>
        <v>2</v>
      </c>
      <c r="AF28" s="79" t="str">
        <f t="shared" si="2"/>
        <v/>
      </c>
      <c r="AG28" s="79" t="str">
        <f t="shared" si="3"/>
        <v/>
      </c>
    </row>
    <row r="29" spans="1:66" x14ac:dyDescent="0.25">
      <c r="A29" s="78">
        <f t="shared" si="1"/>
        <v>45483.416666667472</v>
      </c>
      <c r="B29" s="78">
        <f>VLOOKUP($A29,'Published Hourly Data'!$B:$BJ,MATCH(B$1,'Published Hourly Data'!$B$1:$BJ$1,0),TRUE)</f>
        <v>45483.125</v>
      </c>
      <c r="C29" s="79">
        <f>VLOOKUP($A29,'Published Hourly Data'!$B:$BJ,MATCH(C$1,'Published Hourly Data'!$B$1:$BJ$1,0),TRUE)</f>
        <v>993</v>
      </c>
      <c r="D29" s="79">
        <f>VLOOKUP($A29,'Published Hourly Data'!$B:$BJ,MATCH(D$1,'Published Hourly Data'!$B$1:$BJ$1,0),TRUE)</f>
        <v>983</v>
      </c>
      <c r="E29" s="79">
        <f>VLOOKUP($A29,'Published Hourly Data'!$B:$BJ,MATCH(E$1,'Published Hourly Data'!$B$1:$BJ$1,0),TRUE)</f>
        <v>605</v>
      </c>
      <c r="F29" s="79">
        <f>VLOOKUP($A29,'Published Hourly Data'!$B:$BJ,MATCH(F$1,'Published Hourly Data'!$B$1:$BJ$1,0),TRUE)</f>
        <v>-379</v>
      </c>
      <c r="G29" s="79">
        <f>VLOOKUP($A29,'Published Hourly Data'!$B:$BJ,MATCH(G$1,'Published Hourly Data'!$B$1:$BJ$1,0),TRUE)</f>
        <v>0</v>
      </c>
      <c r="H29" s="79">
        <f>VLOOKUP($A29,'Published Hourly Data'!$B:$BJ,MATCH(H$1,'Published Hourly Data'!$B$1:$BJ$1,0),TRUE)</f>
        <v>605</v>
      </c>
      <c r="I29" s="79">
        <f>VLOOKUP($A29,'Published Hourly Data'!$B:$BJ,MATCH(I$1,'Published Hourly Data'!$B$1:$BJ$1,0),TRUE)</f>
        <v>0</v>
      </c>
      <c r="J29" s="79">
        <f>VLOOKUP($A29,'Published Hourly Data'!$B:$BJ,MATCH(J$1,'Published Hourly Data'!$B$1:$BJ$1,0),TRUE)</f>
        <v>0</v>
      </c>
      <c r="K29" s="79">
        <f>VLOOKUP($A29,'Published Hourly Data'!$B:$BJ,MATCH(K$1,'Published Hourly Data'!$B$1:$BJ$1,0),TRUE)</f>
        <v>0</v>
      </c>
      <c r="L29" s="79">
        <f>VLOOKUP($A29,'Published Hourly Data'!$B:$BJ,MATCH(L$1,'Published Hourly Data'!$B$1:$BJ$1,0),TRUE)</f>
        <v>0</v>
      </c>
      <c r="M29" s="79">
        <f>VLOOKUP($A29,'Published Hourly Data'!$B:$BJ,MATCH(M$1,'Published Hourly Data'!$B$1:$BJ$1,0),TRUE)</f>
        <v>0</v>
      </c>
      <c r="N29" s="79">
        <f>VLOOKUP($A29,'Published Hourly Data'!$B:$BJ,MATCH(N$1,'Published Hourly Data'!$B$1:$BJ$1,0),TRUE)</f>
        <v>0</v>
      </c>
      <c r="O29" s="79">
        <f>VLOOKUP($A29,'Published Hourly Data'!$B:$BJ,MATCH(O$1,'Published Hourly Data'!$B$1:$BJ$1,0),TRUE)</f>
        <v>0</v>
      </c>
      <c r="P29" s="79">
        <f>VLOOKUP($A29,'Published Hourly Data'!$B:$BJ,MATCH(P$1,'Published Hourly Data'!$B$1:$BJ$1,0),TRUE)</f>
        <v>-552</v>
      </c>
      <c r="Q29" s="79">
        <f>VLOOKUP($A29,'Published Hourly Data'!$B:$BJ,MATCH(Q$1,'Published Hourly Data'!$B$1:$BJ$1,0),TRUE)</f>
        <v>-46</v>
      </c>
      <c r="R29" s="79">
        <f>VLOOKUP($A29,'Published Hourly Data'!$B:$BJ,MATCH(R$1,'Published Hourly Data'!$B$1:$BJ$1,0),TRUE)</f>
        <v>217</v>
      </c>
      <c r="S29" s="79">
        <f>VLOOKUP($A29,'Published Hourly Data'!$B:$BJ,MATCH(S$1,'Published Hourly Data'!$B$1:$BJ$1,0),TRUE)</f>
        <v>0</v>
      </c>
      <c r="T29" s="79">
        <f>VLOOKUP($A29,'Published Hourly Data'!$B:$BJ,MATCH(T$1,'Published Hourly Data'!$B$1:$BJ$1,0),TRUE)</f>
        <v>248.53969206255516</v>
      </c>
      <c r="U29" s="79">
        <f>VLOOKUP($A29,'Published Hourly Data'!$B:$BJ,MATCH(U$1,'Published Hourly Data'!$B$1:$BJ$1,0),TRUE)</f>
        <v>0</v>
      </c>
      <c r="V29" s="79">
        <f>VLOOKUP($A29,'Published Hourly Data'!$B:$BJ,MATCH(V$1,'Published Hourly Data'!$B$1:$BJ$1,0),TRUE)</f>
        <v>0</v>
      </c>
      <c r="W29" s="79">
        <f>VLOOKUP($A29,'Published Hourly Data'!$B:$BJ,MATCH(W$1,'Published Hourly Data'!$B$1:$BJ$1,0),TRUE)</f>
        <v>248.53969206255516</v>
      </c>
      <c r="X29" s="79">
        <f>VLOOKUP($A29,'Published Hourly Data'!$B:$BJ,MATCH(X$1,'Published Hourly Data'!$B$1:$BJ$1,0),TRUE)</f>
        <v>300.29478540603623</v>
      </c>
      <c r="Y29" s="79">
        <f>-VLOOKUP($A29,'Published Hourly Data'!$B:$BJ,MATCH(Y$1,'Published Hourly Data'!$B$1:$BJ$1,0),TRUE)</f>
        <v>-99.000067839305331</v>
      </c>
      <c r="Z29" s="79">
        <f>VLOOKUP($A29,'Published Hourly Data'!$B:$BJ,MATCH(Z$1,'Published Hourly Data'!$B$1:$BJ$1,0),TRUE)</f>
        <v>449.83440962928603</v>
      </c>
      <c r="AA29" s="79">
        <f>VLOOKUP($A29,'Published Hourly Data'!$B:$BJ,MATCH(AA$1,'Published Hourly Data'!$B$1:$BJ$1,0),TRUE)</f>
        <v>605</v>
      </c>
      <c r="AB29" s="79">
        <f>VLOOKUP($A29,'Published Hourly Data'!$B:$BJ,MATCH(AB$1,'Published Hourly Data'!$B$1:$BJ$1,0),TRUE)</f>
        <v>986</v>
      </c>
      <c r="AC29" s="80">
        <f>VLOOKUP($A29,'Published Hourly Data'!$B:$BJ,MATCH(AC$1,'Published Hourly Data'!$B$1:$BJ$1,0),TRUE)</f>
        <v>0.90567863787595093</v>
      </c>
      <c r="AD29" s="80">
        <f>VLOOKUP($A29,'Published Hourly Data'!$B:$BJ,MATCH(AD$1,'Published Hourly Data'!$B$1:$BJ$1,0),TRUE)</f>
        <v>1.0057950670962643</v>
      </c>
      <c r="AE29" s="79">
        <f>VLOOKUP($A29,'Published Hourly Data'!$B:$BJ,MATCH(AE$1,'Published Hourly Data'!$B$1:$BJ$1,0),TRUE)</f>
        <v>3</v>
      </c>
      <c r="AF29" s="79" t="str">
        <f t="shared" si="2"/>
        <v/>
      </c>
      <c r="AG29" s="79" t="str">
        <f t="shared" si="3"/>
        <v/>
      </c>
    </row>
    <row r="30" spans="1:66" x14ac:dyDescent="0.25">
      <c r="A30" s="78">
        <f t="shared" si="1"/>
        <v>45483.458333334136</v>
      </c>
      <c r="B30" s="78">
        <f>VLOOKUP($A30,'Published Hourly Data'!$B:$BJ,MATCH(B$1,'Published Hourly Data'!$B$1:$BJ$1,0),TRUE)</f>
        <v>45483.166666666664</v>
      </c>
      <c r="C30" s="79">
        <f>VLOOKUP($A30,'Published Hourly Data'!$B:$BJ,MATCH(C$1,'Published Hourly Data'!$B$1:$BJ$1,0),TRUE)</f>
        <v>984</v>
      </c>
      <c r="D30" s="79">
        <f>VLOOKUP($A30,'Published Hourly Data'!$B:$BJ,MATCH(D$1,'Published Hourly Data'!$B$1:$BJ$1,0),TRUE)</f>
        <v>976</v>
      </c>
      <c r="E30" s="79">
        <f>VLOOKUP($A30,'Published Hourly Data'!$B:$BJ,MATCH(E$1,'Published Hourly Data'!$B$1:$BJ$1,0),TRUE)</f>
        <v>609</v>
      </c>
      <c r="F30" s="79">
        <f>VLOOKUP($A30,'Published Hourly Data'!$B:$BJ,MATCH(F$1,'Published Hourly Data'!$B$1:$BJ$1,0),TRUE)</f>
        <v>-368</v>
      </c>
      <c r="G30" s="79">
        <f>VLOOKUP($A30,'Published Hourly Data'!$B:$BJ,MATCH(G$1,'Published Hourly Data'!$B$1:$BJ$1,0),TRUE)</f>
        <v>0</v>
      </c>
      <c r="H30" s="79">
        <f>VLOOKUP($A30,'Published Hourly Data'!$B:$BJ,MATCH(H$1,'Published Hourly Data'!$B$1:$BJ$1,0),TRUE)</f>
        <v>609</v>
      </c>
      <c r="I30" s="79">
        <f>VLOOKUP($A30,'Published Hourly Data'!$B:$BJ,MATCH(I$1,'Published Hourly Data'!$B$1:$BJ$1,0),TRUE)</f>
        <v>0</v>
      </c>
      <c r="J30" s="79">
        <f>VLOOKUP($A30,'Published Hourly Data'!$B:$BJ,MATCH(J$1,'Published Hourly Data'!$B$1:$BJ$1,0),TRUE)</f>
        <v>0</v>
      </c>
      <c r="K30" s="79">
        <f>VLOOKUP($A30,'Published Hourly Data'!$B:$BJ,MATCH(K$1,'Published Hourly Data'!$B$1:$BJ$1,0),TRUE)</f>
        <v>0</v>
      </c>
      <c r="L30" s="79">
        <f>VLOOKUP($A30,'Published Hourly Data'!$B:$BJ,MATCH(L$1,'Published Hourly Data'!$B$1:$BJ$1,0),TRUE)</f>
        <v>0</v>
      </c>
      <c r="M30" s="79">
        <f>VLOOKUP($A30,'Published Hourly Data'!$B:$BJ,MATCH(M$1,'Published Hourly Data'!$B$1:$BJ$1,0),TRUE)</f>
        <v>0</v>
      </c>
      <c r="N30" s="79">
        <f>VLOOKUP($A30,'Published Hourly Data'!$B:$BJ,MATCH(N$1,'Published Hourly Data'!$B$1:$BJ$1,0),TRUE)</f>
        <v>0</v>
      </c>
      <c r="O30" s="79">
        <f>VLOOKUP($A30,'Published Hourly Data'!$B:$BJ,MATCH(O$1,'Published Hourly Data'!$B$1:$BJ$1,0),TRUE)</f>
        <v>0</v>
      </c>
      <c r="P30" s="79">
        <f>VLOOKUP($A30,'Published Hourly Data'!$B:$BJ,MATCH(P$1,'Published Hourly Data'!$B$1:$BJ$1,0),TRUE)</f>
        <v>-544</v>
      </c>
      <c r="Q30" s="79">
        <f>VLOOKUP($A30,'Published Hourly Data'!$B:$BJ,MATCH(Q$1,'Published Hourly Data'!$B$1:$BJ$1,0),TRUE)</f>
        <v>-45</v>
      </c>
      <c r="R30" s="79">
        <f>VLOOKUP($A30,'Published Hourly Data'!$B:$BJ,MATCH(R$1,'Published Hourly Data'!$B$1:$BJ$1,0),TRUE)</f>
        <v>220</v>
      </c>
      <c r="S30" s="79">
        <f>VLOOKUP($A30,'Published Hourly Data'!$B:$BJ,MATCH(S$1,'Published Hourly Data'!$B$1:$BJ$1,0),TRUE)</f>
        <v>0</v>
      </c>
      <c r="T30" s="79">
        <f>VLOOKUP($A30,'Published Hourly Data'!$B:$BJ,MATCH(T$1,'Published Hourly Data'!$B$1:$BJ$1,0),TRUE)</f>
        <v>250.14462512322774</v>
      </c>
      <c r="U30" s="79">
        <f>VLOOKUP($A30,'Published Hourly Data'!$B:$BJ,MATCH(U$1,'Published Hourly Data'!$B$1:$BJ$1,0),TRUE)</f>
        <v>0</v>
      </c>
      <c r="V30" s="79">
        <f>VLOOKUP($A30,'Published Hourly Data'!$B:$BJ,MATCH(V$1,'Published Hourly Data'!$B$1:$BJ$1,0),TRUE)</f>
        <v>0</v>
      </c>
      <c r="W30" s="79">
        <f>VLOOKUP($A30,'Published Hourly Data'!$B:$BJ,MATCH(W$1,'Published Hourly Data'!$B$1:$BJ$1,0),TRUE)</f>
        <v>250.14462512322774</v>
      </c>
      <c r="X30" s="79">
        <f>VLOOKUP($A30,'Published Hourly Data'!$B:$BJ,MATCH(X$1,'Published Hourly Data'!$B$1:$BJ$1,0),TRUE)</f>
        <v>279.39268590918755</v>
      </c>
      <c r="Y30" s="79">
        <f>-VLOOKUP($A30,'Published Hourly Data'!$B:$BJ,MATCH(Y$1,'Published Hourly Data'!$B$1:$BJ$1,0),TRUE)</f>
        <v>-97.243913545184782</v>
      </c>
      <c r="Z30" s="79">
        <f>VLOOKUP($A30,'Published Hourly Data'!$B:$BJ,MATCH(Z$1,'Published Hourly Data'!$B$1:$BJ$1,0),TRUE)</f>
        <v>432.29339748723055</v>
      </c>
      <c r="AA30" s="79">
        <f>VLOOKUP($A30,'Published Hourly Data'!$B:$BJ,MATCH(AA$1,'Published Hourly Data'!$B$1:$BJ$1,0),TRUE)</f>
        <v>609</v>
      </c>
      <c r="AB30" s="79">
        <f>VLOOKUP($A30,'Published Hourly Data'!$B:$BJ,MATCH(AB$1,'Published Hourly Data'!$B$1:$BJ$1,0),TRUE)</f>
        <v>978</v>
      </c>
      <c r="AC30" s="80">
        <f>VLOOKUP($A30,'Published Hourly Data'!$B:$BJ,MATCH(AC$1,'Published Hourly Data'!$B$1:$BJ$1,0),TRUE)</f>
        <v>0.90553997280651932</v>
      </c>
      <c r="AD30" s="80">
        <f>VLOOKUP($A30,'Published Hourly Data'!$B:$BJ,MATCH(AD$1,'Published Hourly Data'!$B$1:$BJ$1,0),TRUE)</f>
        <v>0.97448125763629667</v>
      </c>
      <c r="AE30" s="79">
        <f>VLOOKUP($A30,'Published Hourly Data'!$B:$BJ,MATCH(AE$1,'Published Hourly Data'!$B$1:$BJ$1,0),TRUE)</f>
        <v>4</v>
      </c>
      <c r="AF30" s="79" t="str">
        <f t="shared" si="2"/>
        <v/>
      </c>
      <c r="AG30" s="79" t="str">
        <f t="shared" si="3"/>
        <v/>
      </c>
    </row>
    <row r="31" spans="1:66" x14ac:dyDescent="0.25">
      <c r="A31" s="78">
        <f t="shared" si="1"/>
        <v>45483.5000000008</v>
      </c>
      <c r="B31" s="78">
        <f>VLOOKUP($A31,'Published Hourly Data'!$B:$BJ,MATCH(B$1,'Published Hourly Data'!$B$1:$BJ$1,0),TRUE)</f>
        <v>45483.208333333336</v>
      </c>
      <c r="C31" s="79">
        <f>VLOOKUP($A31,'Published Hourly Data'!$B:$BJ,MATCH(C$1,'Published Hourly Data'!$B$1:$BJ$1,0),TRUE)</f>
        <v>1006</v>
      </c>
      <c r="D31" s="79">
        <f>VLOOKUP($A31,'Published Hourly Data'!$B:$BJ,MATCH(D$1,'Published Hourly Data'!$B$1:$BJ$1,0),TRUE)</f>
        <v>996</v>
      </c>
      <c r="E31" s="79">
        <f>VLOOKUP($A31,'Published Hourly Data'!$B:$BJ,MATCH(E$1,'Published Hourly Data'!$B$1:$BJ$1,0),TRUE)</f>
        <v>627</v>
      </c>
      <c r="F31" s="79">
        <f>VLOOKUP($A31,'Published Hourly Data'!$B:$BJ,MATCH(F$1,'Published Hourly Data'!$B$1:$BJ$1,0),TRUE)</f>
        <v>-370</v>
      </c>
      <c r="G31" s="79">
        <f>VLOOKUP($A31,'Published Hourly Data'!$B:$BJ,MATCH(G$1,'Published Hourly Data'!$B$1:$BJ$1,0),TRUE)</f>
        <v>0</v>
      </c>
      <c r="H31" s="79">
        <f>VLOOKUP($A31,'Published Hourly Data'!$B:$BJ,MATCH(H$1,'Published Hourly Data'!$B$1:$BJ$1,0),TRUE)</f>
        <v>627</v>
      </c>
      <c r="I31" s="79">
        <f>VLOOKUP($A31,'Published Hourly Data'!$B:$BJ,MATCH(I$1,'Published Hourly Data'!$B$1:$BJ$1,0),TRUE)</f>
        <v>0</v>
      </c>
      <c r="J31" s="79">
        <f>VLOOKUP($A31,'Published Hourly Data'!$B:$BJ,MATCH(J$1,'Published Hourly Data'!$B$1:$BJ$1,0),TRUE)</f>
        <v>0</v>
      </c>
      <c r="K31" s="79">
        <f>VLOOKUP($A31,'Published Hourly Data'!$B:$BJ,MATCH(K$1,'Published Hourly Data'!$B$1:$BJ$1,0),TRUE)</f>
        <v>0</v>
      </c>
      <c r="L31" s="79">
        <f>VLOOKUP($A31,'Published Hourly Data'!$B:$BJ,MATCH(L$1,'Published Hourly Data'!$B$1:$BJ$1,0),TRUE)</f>
        <v>0</v>
      </c>
      <c r="M31" s="79">
        <f>VLOOKUP($A31,'Published Hourly Data'!$B:$BJ,MATCH(M$1,'Published Hourly Data'!$B$1:$BJ$1,0),TRUE)</f>
        <v>0</v>
      </c>
      <c r="N31" s="79">
        <f>VLOOKUP($A31,'Published Hourly Data'!$B:$BJ,MATCH(N$1,'Published Hourly Data'!$B$1:$BJ$1,0),TRUE)</f>
        <v>0</v>
      </c>
      <c r="O31" s="79">
        <f>VLOOKUP($A31,'Published Hourly Data'!$B:$BJ,MATCH(O$1,'Published Hourly Data'!$B$1:$BJ$1,0),TRUE)</f>
        <v>0</v>
      </c>
      <c r="P31" s="79">
        <f>VLOOKUP($A31,'Published Hourly Data'!$B:$BJ,MATCH(P$1,'Published Hourly Data'!$B$1:$BJ$1,0),TRUE)</f>
        <v>-532</v>
      </c>
      <c r="Q31" s="79">
        <f>VLOOKUP($A31,'Published Hourly Data'!$B:$BJ,MATCH(Q$1,'Published Hourly Data'!$B$1:$BJ$1,0),TRUE)</f>
        <v>-45</v>
      </c>
      <c r="R31" s="79">
        <f>VLOOKUP($A31,'Published Hourly Data'!$B:$BJ,MATCH(R$1,'Published Hourly Data'!$B$1:$BJ$1,0),TRUE)</f>
        <v>206</v>
      </c>
      <c r="S31" s="79">
        <f>VLOOKUP($A31,'Published Hourly Data'!$B:$BJ,MATCH(S$1,'Published Hourly Data'!$B$1:$BJ$1,0),TRUE)</f>
        <v>0</v>
      </c>
      <c r="T31" s="79">
        <f>VLOOKUP($A31,'Published Hourly Data'!$B:$BJ,MATCH(T$1,'Published Hourly Data'!$B$1:$BJ$1,0),TRUE)</f>
        <v>257.50638226822639</v>
      </c>
      <c r="U31" s="79">
        <f>VLOOKUP($A31,'Published Hourly Data'!$B:$BJ,MATCH(U$1,'Published Hourly Data'!$B$1:$BJ$1,0),TRUE)</f>
        <v>0</v>
      </c>
      <c r="V31" s="79">
        <f>VLOOKUP($A31,'Published Hourly Data'!$B:$BJ,MATCH(V$1,'Published Hourly Data'!$B$1:$BJ$1,0),TRUE)</f>
        <v>0</v>
      </c>
      <c r="W31" s="79">
        <f>VLOOKUP($A31,'Published Hourly Data'!$B:$BJ,MATCH(W$1,'Published Hourly Data'!$B$1:$BJ$1,0),TRUE)</f>
        <v>257.50638226822639</v>
      </c>
      <c r="X31" s="79">
        <f>VLOOKUP($A31,'Published Hourly Data'!$B:$BJ,MATCH(X$1,'Published Hourly Data'!$B$1:$BJ$1,0),TRUE)</f>
        <v>270.42057869990737</v>
      </c>
      <c r="Y31" s="79">
        <f>-VLOOKUP($A31,'Published Hourly Data'!$B:$BJ,MATCH(Y$1,'Published Hourly Data'!$B$1:$BJ$1,0),TRUE)</f>
        <v>-90.326373720461405</v>
      </c>
      <c r="Z31" s="79">
        <f>VLOOKUP($A31,'Published Hourly Data'!$B:$BJ,MATCH(Z$1,'Published Hourly Data'!$B$1:$BJ$1,0),TRUE)</f>
        <v>437.60058724767231</v>
      </c>
      <c r="AA31" s="79">
        <f>VLOOKUP($A31,'Published Hourly Data'!$B:$BJ,MATCH(AA$1,'Published Hourly Data'!$B$1:$BJ$1,0),TRUE)</f>
        <v>627</v>
      </c>
      <c r="AB31" s="79">
        <f>VLOOKUP($A31,'Published Hourly Data'!$B:$BJ,MATCH(AB$1,'Published Hourly Data'!$B$1:$BJ$1,0),TRUE)</f>
        <v>998</v>
      </c>
      <c r="AC31" s="80">
        <f>VLOOKUP($A31,'Published Hourly Data'!$B:$BJ,MATCH(AC$1,'Published Hourly Data'!$B$1:$BJ$1,0),TRUE)</f>
        <v>0.90542858130171822</v>
      </c>
      <c r="AD31" s="80">
        <f>VLOOKUP($A31,'Published Hourly Data'!$B:$BJ,MATCH(AD$1,'Published Hourly Data'!$B$1:$BJ$1,0),TRUE)</f>
        <v>0.9666763593767167</v>
      </c>
      <c r="AE31" s="79">
        <f>VLOOKUP($A31,'Published Hourly Data'!$B:$BJ,MATCH(AE$1,'Published Hourly Data'!$B$1:$BJ$1,0),TRUE)</f>
        <v>5</v>
      </c>
      <c r="AF31" s="79" t="str">
        <f t="shared" si="2"/>
        <v/>
      </c>
      <c r="AG31" s="79" t="str">
        <f t="shared" si="3"/>
        <v/>
      </c>
    </row>
    <row r="32" spans="1:66" x14ac:dyDescent="0.25">
      <c r="A32" s="78">
        <f t="shared" si="1"/>
        <v>45483.541666667465</v>
      </c>
      <c r="B32" s="78">
        <f>VLOOKUP($A32,'Published Hourly Data'!$B:$BJ,MATCH(B$1,'Published Hourly Data'!$B$1:$BJ$1,0),TRUE)</f>
        <v>45483.25</v>
      </c>
      <c r="C32" s="79">
        <f>VLOOKUP($A32,'Published Hourly Data'!$B:$BJ,MATCH(C$1,'Published Hourly Data'!$B$1:$BJ$1,0),TRUE)</f>
        <v>1034</v>
      </c>
      <c r="D32" s="79">
        <f>VLOOKUP($A32,'Published Hourly Data'!$B:$BJ,MATCH(D$1,'Published Hourly Data'!$B$1:$BJ$1,0),TRUE)</f>
        <v>1015</v>
      </c>
      <c r="E32" s="79">
        <f>VLOOKUP($A32,'Published Hourly Data'!$B:$BJ,MATCH(E$1,'Published Hourly Data'!$B$1:$BJ$1,0),TRUE)</f>
        <v>664</v>
      </c>
      <c r="F32" s="79">
        <f>VLOOKUP($A32,'Published Hourly Data'!$B:$BJ,MATCH(F$1,'Published Hourly Data'!$B$1:$BJ$1,0),TRUE)</f>
        <v>-352</v>
      </c>
      <c r="G32" s="79">
        <f>VLOOKUP($A32,'Published Hourly Data'!$B:$BJ,MATCH(G$1,'Published Hourly Data'!$B$1:$BJ$1,0),TRUE)</f>
        <v>0</v>
      </c>
      <c r="H32" s="79">
        <f>VLOOKUP($A32,'Published Hourly Data'!$B:$BJ,MATCH(H$1,'Published Hourly Data'!$B$1:$BJ$1,0),TRUE)</f>
        <v>651</v>
      </c>
      <c r="I32" s="79">
        <f>VLOOKUP($A32,'Published Hourly Data'!$B:$BJ,MATCH(I$1,'Published Hourly Data'!$B$1:$BJ$1,0),TRUE)</f>
        <v>0</v>
      </c>
      <c r="J32" s="79">
        <f>VLOOKUP($A32,'Published Hourly Data'!$B:$BJ,MATCH(J$1,'Published Hourly Data'!$B$1:$BJ$1,0),TRUE)</f>
        <v>0</v>
      </c>
      <c r="K32" s="79">
        <f>VLOOKUP($A32,'Published Hourly Data'!$B:$BJ,MATCH(K$1,'Published Hourly Data'!$B$1:$BJ$1,0),TRUE)</f>
        <v>0</v>
      </c>
      <c r="L32" s="79">
        <f>VLOOKUP($A32,'Published Hourly Data'!$B:$BJ,MATCH(L$1,'Published Hourly Data'!$B$1:$BJ$1,0),TRUE)</f>
        <v>13</v>
      </c>
      <c r="M32" s="79">
        <f>VLOOKUP($A32,'Published Hourly Data'!$B:$BJ,MATCH(M$1,'Published Hourly Data'!$B$1:$BJ$1,0),TRUE)</f>
        <v>0</v>
      </c>
      <c r="N32" s="79">
        <f>VLOOKUP($A32,'Published Hourly Data'!$B:$BJ,MATCH(N$1,'Published Hourly Data'!$B$1:$BJ$1,0),TRUE)</f>
        <v>0</v>
      </c>
      <c r="O32" s="79">
        <f>VLOOKUP($A32,'Published Hourly Data'!$B:$BJ,MATCH(O$1,'Published Hourly Data'!$B$1:$BJ$1,0),TRUE)</f>
        <v>0</v>
      </c>
      <c r="P32" s="79">
        <f>VLOOKUP($A32,'Published Hourly Data'!$B:$BJ,MATCH(P$1,'Published Hourly Data'!$B$1:$BJ$1,0),TRUE)</f>
        <v>-547</v>
      </c>
      <c r="Q32" s="79">
        <f>VLOOKUP($A32,'Published Hourly Data'!$B:$BJ,MATCH(Q$1,'Published Hourly Data'!$B$1:$BJ$1,0),TRUE)</f>
        <v>-45</v>
      </c>
      <c r="R32" s="79">
        <f>VLOOKUP($A32,'Published Hourly Data'!$B:$BJ,MATCH(R$1,'Published Hourly Data'!$B$1:$BJ$1,0),TRUE)</f>
        <v>239</v>
      </c>
      <c r="S32" s="79">
        <f>VLOOKUP($A32,'Published Hourly Data'!$B:$BJ,MATCH(S$1,'Published Hourly Data'!$B$1:$BJ$1,0),TRUE)</f>
        <v>0</v>
      </c>
      <c r="T32" s="79">
        <f>VLOOKUP($A32,'Published Hourly Data'!$B:$BJ,MATCH(T$1,'Published Hourly Data'!$B$1:$BJ$1,0),TRUE)</f>
        <v>267.28693510918686</v>
      </c>
      <c r="U32" s="79">
        <f>VLOOKUP($A32,'Published Hourly Data'!$B:$BJ,MATCH(U$1,'Published Hourly Data'!$B$1:$BJ$1,0),TRUE)</f>
        <v>0</v>
      </c>
      <c r="V32" s="79">
        <f>VLOOKUP($A32,'Published Hourly Data'!$B:$BJ,MATCH(V$1,'Published Hourly Data'!$B$1:$BJ$1,0),TRUE)</f>
        <v>4.9971159119613064E-2</v>
      </c>
      <c r="W32" s="79">
        <f>VLOOKUP($A32,'Published Hourly Data'!$B:$BJ,MATCH(W$1,'Published Hourly Data'!$B$1:$BJ$1,0),TRUE)</f>
        <v>267.33690626830645</v>
      </c>
      <c r="X32" s="79">
        <f>VLOOKUP($A32,'Published Hourly Data'!$B:$BJ,MATCH(X$1,'Published Hourly Data'!$B$1:$BJ$1,0),TRUE)</f>
        <v>298.18940091620146</v>
      </c>
      <c r="Y32" s="79">
        <f>-VLOOKUP($A32,'Published Hourly Data'!$B:$BJ,MATCH(Y$1,'Published Hourly Data'!$B$1:$BJ$1,0),TRUE)</f>
        <v>-107.61209189259347</v>
      </c>
      <c r="Z32" s="79">
        <f>VLOOKUP($A32,'Published Hourly Data'!$B:$BJ,MATCH(Z$1,'Published Hourly Data'!$B$1:$BJ$1,0),TRUE)</f>
        <v>457.91421529191445</v>
      </c>
      <c r="AA32" s="79">
        <f>VLOOKUP($A32,'Published Hourly Data'!$B:$BJ,MATCH(AA$1,'Published Hourly Data'!$B$1:$BJ$1,0),TRUE)</f>
        <v>664</v>
      </c>
      <c r="AB32" s="79">
        <f>VLOOKUP($A32,'Published Hourly Data'!$B:$BJ,MATCH(AB$1,'Published Hourly Data'!$B$1:$BJ$1,0),TRUE)</f>
        <v>1017</v>
      </c>
      <c r="AC32" s="80">
        <f>VLOOKUP($A32,'Published Hourly Data'!$B:$BJ,MATCH(AC$1,'Published Hourly Data'!$B$1:$BJ$1,0),TRUE)</f>
        <v>0.88761489502595436</v>
      </c>
      <c r="AD32" s="80">
        <f>VLOOKUP($A32,'Published Hourly Data'!$B:$BJ,MATCH(AD$1,'Published Hourly Data'!$B$1:$BJ$1,0),TRUE)</f>
        <v>0.99265175744037393</v>
      </c>
      <c r="AE32" s="79">
        <f>VLOOKUP($A32,'Published Hourly Data'!$B:$BJ,MATCH(AE$1,'Published Hourly Data'!$B$1:$BJ$1,0),TRUE)</f>
        <v>6</v>
      </c>
      <c r="AF32" s="79" t="str">
        <f t="shared" si="2"/>
        <v/>
      </c>
      <c r="AG32" s="79" t="str">
        <f t="shared" si="3"/>
        <v/>
      </c>
    </row>
    <row r="33" spans="1:66" x14ac:dyDescent="0.25">
      <c r="A33" s="78">
        <f t="shared" si="1"/>
        <v>45483.583333334129</v>
      </c>
      <c r="B33" s="78">
        <f>VLOOKUP($A33,'Published Hourly Data'!$B:$BJ,MATCH(B$1,'Published Hourly Data'!$B$1:$BJ$1,0),TRUE)</f>
        <v>45483.291666666664</v>
      </c>
      <c r="C33" s="79">
        <f>VLOOKUP($A33,'Published Hourly Data'!$B:$BJ,MATCH(C$1,'Published Hourly Data'!$B$1:$BJ$1,0),TRUE)</f>
        <v>1102</v>
      </c>
      <c r="D33" s="79">
        <f>VLOOKUP($A33,'Published Hourly Data'!$B:$BJ,MATCH(D$1,'Published Hourly Data'!$B$1:$BJ$1,0),TRUE)</f>
        <v>1076</v>
      </c>
      <c r="E33" s="79">
        <f>VLOOKUP($A33,'Published Hourly Data'!$B:$BJ,MATCH(E$1,'Published Hourly Data'!$B$1:$BJ$1,0),TRUE)</f>
        <v>690</v>
      </c>
      <c r="F33" s="79">
        <f>VLOOKUP($A33,'Published Hourly Data'!$B:$BJ,MATCH(F$1,'Published Hourly Data'!$B$1:$BJ$1,0),TRUE)</f>
        <v>-387</v>
      </c>
      <c r="G33" s="79">
        <f>VLOOKUP($A33,'Published Hourly Data'!$B:$BJ,MATCH(G$1,'Published Hourly Data'!$B$1:$BJ$1,0),TRUE)</f>
        <v>0</v>
      </c>
      <c r="H33" s="79">
        <f>VLOOKUP($A33,'Published Hourly Data'!$B:$BJ,MATCH(H$1,'Published Hourly Data'!$B$1:$BJ$1,0),TRUE)</f>
        <v>609</v>
      </c>
      <c r="I33" s="79">
        <f>VLOOKUP($A33,'Published Hourly Data'!$B:$BJ,MATCH(I$1,'Published Hourly Data'!$B$1:$BJ$1,0),TRUE)</f>
        <v>0</v>
      </c>
      <c r="J33" s="79">
        <f>VLOOKUP($A33,'Published Hourly Data'!$B:$BJ,MATCH(J$1,'Published Hourly Data'!$B$1:$BJ$1,0),TRUE)</f>
        <v>0</v>
      </c>
      <c r="K33" s="79">
        <f>VLOOKUP($A33,'Published Hourly Data'!$B:$BJ,MATCH(K$1,'Published Hourly Data'!$B$1:$BJ$1,0),TRUE)</f>
        <v>0</v>
      </c>
      <c r="L33" s="79">
        <f>VLOOKUP($A33,'Published Hourly Data'!$B:$BJ,MATCH(L$1,'Published Hourly Data'!$B$1:$BJ$1,0),TRUE)</f>
        <v>81</v>
      </c>
      <c r="M33" s="79">
        <f>VLOOKUP($A33,'Published Hourly Data'!$B:$BJ,MATCH(M$1,'Published Hourly Data'!$B$1:$BJ$1,0),TRUE)</f>
        <v>0</v>
      </c>
      <c r="N33" s="79">
        <f>VLOOKUP($A33,'Published Hourly Data'!$B:$BJ,MATCH(N$1,'Published Hourly Data'!$B$1:$BJ$1,0),TRUE)</f>
        <v>0</v>
      </c>
      <c r="O33" s="79">
        <f>VLOOKUP($A33,'Published Hourly Data'!$B:$BJ,MATCH(O$1,'Published Hourly Data'!$B$1:$BJ$1,0),TRUE)</f>
        <v>0</v>
      </c>
      <c r="P33" s="79">
        <f>VLOOKUP($A33,'Published Hourly Data'!$B:$BJ,MATCH(P$1,'Published Hourly Data'!$B$1:$BJ$1,0),TRUE)</f>
        <v>-516</v>
      </c>
      <c r="Q33" s="79">
        <f>VLOOKUP($A33,'Published Hourly Data'!$B:$BJ,MATCH(Q$1,'Published Hourly Data'!$B$1:$BJ$1,0),TRUE)</f>
        <v>-46</v>
      </c>
      <c r="R33" s="79">
        <f>VLOOKUP($A33,'Published Hourly Data'!$B:$BJ,MATCH(R$1,'Published Hourly Data'!$B$1:$BJ$1,0),TRUE)</f>
        <v>173</v>
      </c>
      <c r="S33" s="79">
        <f>VLOOKUP($A33,'Published Hourly Data'!$B:$BJ,MATCH(S$1,'Published Hourly Data'!$B$1:$BJ$1,0),TRUE)</f>
        <v>0</v>
      </c>
      <c r="T33" s="79">
        <f>VLOOKUP($A33,'Published Hourly Data'!$B:$BJ,MATCH(T$1,'Published Hourly Data'!$B$1:$BJ$1,0),TRUE)</f>
        <v>249.76092283267684</v>
      </c>
      <c r="U33" s="79">
        <f>VLOOKUP($A33,'Published Hourly Data'!$B:$BJ,MATCH(U$1,'Published Hourly Data'!$B$1:$BJ$1,0),TRUE)</f>
        <v>0</v>
      </c>
      <c r="V33" s="79">
        <f>VLOOKUP($A33,'Published Hourly Data'!$B:$BJ,MATCH(V$1,'Published Hourly Data'!$B$1:$BJ$1,0),TRUE)</f>
        <v>0.31135876066835821</v>
      </c>
      <c r="W33" s="79">
        <f>VLOOKUP($A33,'Published Hourly Data'!$B:$BJ,MATCH(W$1,'Published Hourly Data'!$B$1:$BJ$1,0),TRUE)</f>
        <v>250.0722815933452</v>
      </c>
      <c r="X33" s="79">
        <f>VLOOKUP($A33,'Published Hourly Data'!$B:$BJ,MATCH(X$1,'Published Hourly Data'!$B$1:$BJ$1,0),TRUE)</f>
        <v>218.99976255186994</v>
      </c>
      <c r="Y33" s="79">
        <f>-VLOOKUP($A33,'Published Hourly Data'!$B:$BJ,MATCH(Y$1,'Published Hourly Data'!$B$1:$BJ$1,0),TRUE)</f>
        <v>-64.815865524857998</v>
      </c>
      <c r="Z33" s="79">
        <f>VLOOKUP($A33,'Published Hourly Data'!$B:$BJ,MATCH(Z$1,'Published Hourly Data'!$B$1:$BJ$1,0),TRUE)</f>
        <v>404.25617862035716</v>
      </c>
      <c r="AA33" s="79">
        <f>VLOOKUP($A33,'Published Hourly Data'!$B:$BJ,MATCH(AA$1,'Published Hourly Data'!$B$1:$BJ$1,0),TRUE)</f>
        <v>690</v>
      </c>
      <c r="AB33" s="79">
        <f>VLOOKUP($A33,'Published Hourly Data'!$B:$BJ,MATCH(AB$1,'Published Hourly Data'!$B$1:$BJ$1,0),TRUE)</f>
        <v>1079</v>
      </c>
      <c r="AC33" s="80">
        <f>VLOOKUP($A33,'Published Hourly Data'!$B:$BJ,MATCH(AC$1,'Published Hourly Data'!$B$1:$BJ$1,0),TRUE)</f>
        <v>0.79900630934249361</v>
      </c>
      <c r="AD33" s="80">
        <f>VLOOKUP($A33,'Published Hourly Data'!$B:$BJ,MATCH(AD$1,'Published Hourly Data'!$B$1:$BJ$1,0),TRUE)</f>
        <v>0.82597892169602571</v>
      </c>
      <c r="AE33" s="79">
        <f>VLOOKUP($A33,'Published Hourly Data'!$B:$BJ,MATCH(AE$1,'Published Hourly Data'!$B$1:$BJ$1,0),TRUE)</f>
        <v>7</v>
      </c>
      <c r="AF33" s="79" t="str">
        <f t="shared" si="2"/>
        <v/>
      </c>
      <c r="AG33" s="79" t="str">
        <f t="shared" si="3"/>
        <v/>
      </c>
    </row>
    <row r="34" spans="1:66" x14ac:dyDescent="0.25">
      <c r="A34" s="78">
        <f t="shared" si="1"/>
        <v>45483.625000000793</v>
      </c>
      <c r="B34" s="78">
        <f>VLOOKUP($A34,'Published Hourly Data'!$B:$BJ,MATCH(B$1,'Published Hourly Data'!$B$1:$BJ$1,0),TRUE)</f>
        <v>45483.333333333336</v>
      </c>
      <c r="C34" s="79">
        <f>VLOOKUP($A34,'Published Hourly Data'!$B:$BJ,MATCH(C$1,'Published Hourly Data'!$B$1:$BJ$1,0),TRUE)</f>
        <v>1187</v>
      </c>
      <c r="D34" s="79">
        <f>VLOOKUP($A34,'Published Hourly Data'!$B:$BJ,MATCH(D$1,'Published Hourly Data'!$B$1:$BJ$1,0),TRUE)</f>
        <v>1147</v>
      </c>
      <c r="E34" s="79">
        <f>VLOOKUP($A34,'Published Hourly Data'!$B:$BJ,MATCH(E$1,'Published Hourly Data'!$B$1:$BJ$1,0),TRUE)</f>
        <v>754</v>
      </c>
      <c r="F34" s="79">
        <f>VLOOKUP($A34,'Published Hourly Data'!$B:$BJ,MATCH(F$1,'Published Hourly Data'!$B$1:$BJ$1,0),TRUE)</f>
        <v>-394</v>
      </c>
      <c r="G34" s="79">
        <f>VLOOKUP($A34,'Published Hourly Data'!$B:$BJ,MATCH(G$1,'Published Hourly Data'!$B$1:$BJ$1,0),TRUE)</f>
        <v>0</v>
      </c>
      <c r="H34" s="79">
        <f>VLOOKUP($A34,'Published Hourly Data'!$B:$BJ,MATCH(H$1,'Published Hourly Data'!$B$1:$BJ$1,0),TRUE)</f>
        <v>612</v>
      </c>
      <c r="I34" s="79">
        <f>VLOOKUP($A34,'Published Hourly Data'!$B:$BJ,MATCH(I$1,'Published Hourly Data'!$B$1:$BJ$1,0),TRUE)</f>
        <v>0</v>
      </c>
      <c r="J34" s="79">
        <f>VLOOKUP($A34,'Published Hourly Data'!$B:$BJ,MATCH(J$1,'Published Hourly Data'!$B$1:$BJ$1,0),TRUE)</f>
        <v>0</v>
      </c>
      <c r="K34" s="79">
        <f>VLOOKUP($A34,'Published Hourly Data'!$B:$BJ,MATCH(K$1,'Published Hourly Data'!$B$1:$BJ$1,0),TRUE)</f>
        <v>0</v>
      </c>
      <c r="L34" s="79">
        <f>VLOOKUP($A34,'Published Hourly Data'!$B:$BJ,MATCH(L$1,'Published Hourly Data'!$B$1:$BJ$1,0),TRUE)</f>
        <v>142</v>
      </c>
      <c r="M34" s="79">
        <f>VLOOKUP($A34,'Published Hourly Data'!$B:$BJ,MATCH(M$1,'Published Hourly Data'!$B$1:$BJ$1,0),TRUE)</f>
        <v>0</v>
      </c>
      <c r="N34" s="79">
        <f>VLOOKUP($A34,'Published Hourly Data'!$B:$BJ,MATCH(N$1,'Published Hourly Data'!$B$1:$BJ$1,0),TRUE)</f>
        <v>0</v>
      </c>
      <c r="O34" s="79">
        <f>VLOOKUP($A34,'Published Hourly Data'!$B:$BJ,MATCH(O$1,'Published Hourly Data'!$B$1:$BJ$1,0),TRUE)</f>
        <v>0</v>
      </c>
      <c r="P34" s="79">
        <f>VLOOKUP($A34,'Published Hourly Data'!$B:$BJ,MATCH(P$1,'Published Hourly Data'!$B$1:$BJ$1,0),TRUE)</f>
        <v>-411</v>
      </c>
      <c r="Q34" s="79">
        <f>VLOOKUP($A34,'Published Hourly Data'!$B:$BJ,MATCH(Q$1,'Published Hourly Data'!$B$1:$BJ$1,0),TRUE)</f>
        <v>-45</v>
      </c>
      <c r="R34" s="79">
        <f>VLOOKUP($A34,'Published Hourly Data'!$B:$BJ,MATCH(R$1,'Published Hourly Data'!$B$1:$BJ$1,0),TRUE)</f>
        <v>59</v>
      </c>
      <c r="S34" s="79">
        <f>VLOOKUP($A34,'Published Hourly Data'!$B:$BJ,MATCH(S$1,'Published Hourly Data'!$B$1:$BJ$1,0),TRUE)</f>
        <v>0</v>
      </c>
      <c r="T34" s="79">
        <f>VLOOKUP($A34,'Published Hourly Data'!$B:$BJ,MATCH(T$1,'Published Hourly Data'!$B$1:$BJ$1,0),TRUE)</f>
        <v>250.7662037803328</v>
      </c>
      <c r="U34" s="79">
        <f>VLOOKUP($A34,'Published Hourly Data'!$B:$BJ,MATCH(U$1,'Published Hourly Data'!$B$1:$BJ$1,0),TRUE)</f>
        <v>0</v>
      </c>
      <c r="V34" s="79">
        <f>VLOOKUP($A34,'Published Hourly Data'!$B:$BJ,MATCH(V$1,'Published Hourly Data'!$B$1:$BJ$1,0),TRUE)</f>
        <v>0.5458388149988499</v>
      </c>
      <c r="W34" s="79">
        <f>VLOOKUP($A34,'Published Hourly Data'!$B:$BJ,MATCH(W$1,'Published Hourly Data'!$B$1:$BJ$1,0),TRUE)</f>
        <v>251.31204259533166</v>
      </c>
      <c r="X34" s="79">
        <f>VLOOKUP($A34,'Published Hourly Data'!$B:$BJ,MATCH(X$1,'Published Hourly Data'!$B$1:$BJ$1,0),TRUE)</f>
        <v>155.06294695546904</v>
      </c>
      <c r="Y34" s="79">
        <f>-VLOOKUP($A34,'Published Hourly Data'!$B:$BJ,MATCH(Y$1,'Published Hourly Data'!$B$1:$BJ$1,0),TRUE)</f>
        <v>-19.814978829336564</v>
      </c>
      <c r="Z34" s="79">
        <f>VLOOKUP($A34,'Published Hourly Data'!$B:$BJ,MATCH(Z$1,'Published Hourly Data'!$B$1:$BJ$1,0),TRUE)</f>
        <v>386.56001072146415</v>
      </c>
      <c r="AA34" s="79">
        <f>VLOOKUP($A34,'Published Hourly Data'!$B:$BJ,MATCH(AA$1,'Published Hourly Data'!$B$1:$BJ$1,0),TRUE)</f>
        <v>754</v>
      </c>
      <c r="AB34" s="79">
        <f>VLOOKUP($A34,'Published Hourly Data'!$B:$BJ,MATCH(AB$1,'Published Hourly Data'!$B$1:$BJ$1,0),TRUE)</f>
        <v>1151</v>
      </c>
      <c r="AC34" s="80">
        <f>VLOOKUP($A34,'Published Hourly Data'!$B:$BJ,MATCH(AC$1,'Published Hourly Data'!$B$1:$BJ$1,0),TRUE)</f>
        <v>0.73481108136143236</v>
      </c>
      <c r="AD34" s="80">
        <f>VLOOKUP($A34,'Published Hourly Data'!$B:$BJ,MATCH(AD$1,'Published Hourly Data'!$B$1:$BJ$1,0),TRUE)</f>
        <v>0.74041523096155892</v>
      </c>
      <c r="AE34" s="79">
        <f>VLOOKUP($A34,'Published Hourly Data'!$B:$BJ,MATCH(AE$1,'Published Hourly Data'!$B$1:$BJ$1,0),TRUE)</f>
        <v>8</v>
      </c>
      <c r="AF34" s="79" t="str">
        <f t="shared" si="2"/>
        <v/>
      </c>
      <c r="AG34" s="79" t="str">
        <f t="shared" si="3"/>
        <v/>
      </c>
    </row>
    <row r="35" spans="1:66" x14ac:dyDescent="0.25">
      <c r="A35" s="78">
        <f t="shared" si="1"/>
        <v>45483.666666667457</v>
      </c>
      <c r="B35" s="78">
        <f>VLOOKUP($A35,'Published Hourly Data'!$B:$BJ,MATCH(B$1,'Published Hourly Data'!$B$1:$BJ$1,0),TRUE)</f>
        <v>45483.375</v>
      </c>
      <c r="C35" s="79">
        <f>VLOOKUP($A35,'Published Hourly Data'!$B:$BJ,MATCH(C$1,'Published Hourly Data'!$B$1:$BJ$1,0),TRUE)</f>
        <v>1297</v>
      </c>
      <c r="D35" s="79">
        <f>VLOOKUP($A35,'Published Hourly Data'!$B:$BJ,MATCH(D$1,'Published Hourly Data'!$B$1:$BJ$1,0),TRUE)</f>
        <v>1235</v>
      </c>
      <c r="E35" s="79">
        <f>VLOOKUP($A35,'Published Hourly Data'!$B:$BJ,MATCH(E$1,'Published Hourly Data'!$B$1:$BJ$1,0),TRUE)</f>
        <v>803</v>
      </c>
      <c r="F35" s="79">
        <f>VLOOKUP($A35,'Published Hourly Data'!$B:$BJ,MATCH(F$1,'Published Hourly Data'!$B$1:$BJ$1,0),TRUE)</f>
        <v>-433</v>
      </c>
      <c r="G35" s="79">
        <f>VLOOKUP($A35,'Published Hourly Data'!$B:$BJ,MATCH(G$1,'Published Hourly Data'!$B$1:$BJ$1,0),TRUE)</f>
        <v>0</v>
      </c>
      <c r="H35" s="79">
        <f>VLOOKUP($A35,'Published Hourly Data'!$B:$BJ,MATCH(H$1,'Published Hourly Data'!$B$1:$BJ$1,0),TRUE)</f>
        <v>632</v>
      </c>
      <c r="I35" s="79">
        <f>VLOOKUP($A35,'Published Hourly Data'!$B:$BJ,MATCH(I$1,'Published Hourly Data'!$B$1:$BJ$1,0),TRUE)</f>
        <v>0</v>
      </c>
      <c r="J35" s="79">
        <f>VLOOKUP($A35,'Published Hourly Data'!$B:$BJ,MATCH(J$1,'Published Hourly Data'!$B$1:$BJ$1,0),TRUE)</f>
        <v>0</v>
      </c>
      <c r="K35" s="79">
        <f>VLOOKUP($A35,'Published Hourly Data'!$B:$BJ,MATCH(K$1,'Published Hourly Data'!$B$1:$BJ$1,0),TRUE)</f>
        <v>0</v>
      </c>
      <c r="L35" s="79">
        <f>VLOOKUP($A35,'Published Hourly Data'!$B:$BJ,MATCH(L$1,'Published Hourly Data'!$B$1:$BJ$1,0),TRUE)</f>
        <v>171</v>
      </c>
      <c r="M35" s="79">
        <f>VLOOKUP($A35,'Published Hourly Data'!$B:$BJ,MATCH(M$1,'Published Hourly Data'!$B$1:$BJ$1,0),TRUE)</f>
        <v>0</v>
      </c>
      <c r="N35" s="79">
        <f>VLOOKUP($A35,'Published Hourly Data'!$B:$BJ,MATCH(N$1,'Published Hourly Data'!$B$1:$BJ$1,0),TRUE)</f>
        <v>0</v>
      </c>
      <c r="O35" s="79">
        <f>VLOOKUP($A35,'Published Hourly Data'!$B:$BJ,MATCH(O$1,'Published Hourly Data'!$B$1:$BJ$1,0),TRUE)</f>
        <v>0</v>
      </c>
      <c r="P35" s="79">
        <f>VLOOKUP($A35,'Published Hourly Data'!$B:$BJ,MATCH(P$1,'Published Hourly Data'!$B$1:$BJ$1,0),TRUE)</f>
        <v>-404</v>
      </c>
      <c r="Q35" s="79">
        <f>VLOOKUP($A35,'Published Hourly Data'!$B:$BJ,MATCH(Q$1,'Published Hourly Data'!$B$1:$BJ$1,0),TRUE)</f>
        <v>-45</v>
      </c>
      <c r="R35" s="79">
        <f>VLOOKUP($A35,'Published Hourly Data'!$B:$BJ,MATCH(R$1,'Published Hourly Data'!$B$1:$BJ$1,0),TRUE)</f>
        <v>13</v>
      </c>
      <c r="S35" s="79">
        <f>VLOOKUP($A35,'Published Hourly Data'!$B:$BJ,MATCH(S$1,'Published Hourly Data'!$B$1:$BJ$1,0),TRUE)</f>
        <v>0</v>
      </c>
      <c r="T35" s="79">
        <f>VLOOKUP($A35,'Published Hourly Data'!$B:$BJ,MATCH(T$1,'Published Hourly Data'!$B$1:$BJ$1,0),TRUE)</f>
        <v>258.75779089643703</v>
      </c>
      <c r="U35" s="79">
        <f>VLOOKUP($A35,'Published Hourly Data'!$B:$BJ,MATCH(U$1,'Published Hourly Data'!$B$1:$BJ$1,0),TRUE)</f>
        <v>0</v>
      </c>
      <c r="V35" s="79">
        <f>VLOOKUP($A35,'Published Hourly Data'!$B:$BJ,MATCH(V$1,'Published Hourly Data'!$B$1:$BJ$1,0),TRUE)</f>
        <v>0.65731293918875588</v>
      </c>
      <c r="W35" s="79">
        <f>VLOOKUP($A35,'Published Hourly Data'!$B:$BJ,MATCH(W$1,'Published Hourly Data'!$B$1:$BJ$1,0),TRUE)</f>
        <v>259.41510383562576</v>
      </c>
      <c r="X35" s="79">
        <f>VLOOKUP($A35,'Published Hourly Data'!$B:$BJ,MATCH(X$1,'Published Hourly Data'!$B$1:$BJ$1,0),TRUE)</f>
        <v>150.74058152109333</v>
      </c>
      <c r="Y35" s="79">
        <f>-VLOOKUP($A35,'Published Hourly Data'!$B:$BJ,MATCH(Y$1,'Published Hourly Data'!$B$1:$BJ$1,0),TRUE)</f>
        <v>-4.2588050396464432</v>
      </c>
      <c r="Z35" s="79">
        <f>VLOOKUP($A35,'Published Hourly Data'!$B:$BJ,MATCH(Z$1,'Published Hourly Data'!$B$1:$BJ$1,0),TRUE)</f>
        <v>405.89688031707266</v>
      </c>
      <c r="AA35" s="79">
        <f>VLOOKUP($A35,'Published Hourly Data'!$B:$BJ,MATCH(AA$1,'Published Hourly Data'!$B$1:$BJ$1,0),TRUE)</f>
        <v>803</v>
      </c>
      <c r="AB35" s="79">
        <f>VLOOKUP($A35,'Published Hourly Data'!$B:$BJ,MATCH(AB$1,'Published Hourly Data'!$B$1:$BJ$1,0),TRUE)</f>
        <v>1239</v>
      </c>
      <c r="AC35" s="80">
        <f>VLOOKUP($A35,'Published Hourly Data'!$B:$BJ,MATCH(AC$1,'Published Hourly Data'!$B$1:$BJ$1,0),TRUE)</f>
        <v>0.71221883713337142</v>
      </c>
      <c r="AD35" s="80">
        <f>VLOOKUP($A35,'Published Hourly Data'!$B:$BJ,MATCH(AD$1,'Published Hourly Data'!$B$1:$BJ$1,0),TRUE)</f>
        <v>0.72223436665425722</v>
      </c>
      <c r="AE35" s="79">
        <f>VLOOKUP($A35,'Published Hourly Data'!$B:$BJ,MATCH(AE$1,'Published Hourly Data'!$B$1:$BJ$1,0),TRUE)</f>
        <v>9</v>
      </c>
      <c r="AF35" s="79" t="str">
        <f t="shared" si="2"/>
        <v/>
      </c>
      <c r="AG35" s="79" t="str">
        <f t="shared" si="3"/>
        <v/>
      </c>
    </row>
    <row r="36" spans="1:66" x14ac:dyDescent="0.25">
      <c r="A36" s="78">
        <f t="shared" si="1"/>
        <v>45483.708333334122</v>
      </c>
      <c r="B36" s="78">
        <f>VLOOKUP($A36,'Published Hourly Data'!$B:$BJ,MATCH(B$1,'Published Hourly Data'!$B$1:$BJ$1,0),TRUE)</f>
        <v>45483.416666666664</v>
      </c>
      <c r="C36" s="79">
        <f>VLOOKUP($A36,'Published Hourly Data'!$B:$BJ,MATCH(C$1,'Published Hourly Data'!$B$1:$BJ$1,0),TRUE)</f>
        <v>1413</v>
      </c>
      <c r="D36" s="79">
        <f>VLOOKUP($A36,'Published Hourly Data'!$B:$BJ,MATCH(D$1,'Published Hourly Data'!$B$1:$BJ$1,0),TRUE)</f>
        <v>1358</v>
      </c>
      <c r="E36" s="79">
        <f>VLOOKUP($A36,'Published Hourly Data'!$B:$BJ,MATCH(E$1,'Published Hourly Data'!$B$1:$BJ$1,0),TRUE)</f>
        <v>839</v>
      </c>
      <c r="F36" s="79">
        <f>VLOOKUP($A36,'Published Hourly Data'!$B:$BJ,MATCH(F$1,'Published Hourly Data'!$B$1:$BJ$1,0),TRUE)</f>
        <v>-520</v>
      </c>
      <c r="G36" s="79">
        <f>VLOOKUP($A36,'Published Hourly Data'!$B:$BJ,MATCH(G$1,'Published Hourly Data'!$B$1:$BJ$1,0),TRUE)</f>
        <v>0</v>
      </c>
      <c r="H36" s="79">
        <f>VLOOKUP($A36,'Published Hourly Data'!$B:$BJ,MATCH(H$1,'Published Hourly Data'!$B$1:$BJ$1,0),TRUE)</f>
        <v>656</v>
      </c>
      <c r="I36" s="79">
        <f>VLOOKUP($A36,'Published Hourly Data'!$B:$BJ,MATCH(I$1,'Published Hourly Data'!$B$1:$BJ$1,0),TRUE)</f>
        <v>0</v>
      </c>
      <c r="J36" s="79">
        <f>VLOOKUP($A36,'Published Hourly Data'!$B:$BJ,MATCH(J$1,'Published Hourly Data'!$B$1:$BJ$1,0),TRUE)</f>
        <v>0</v>
      </c>
      <c r="K36" s="79">
        <f>VLOOKUP($A36,'Published Hourly Data'!$B:$BJ,MATCH(K$1,'Published Hourly Data'!$B$1:$BJ$1,0),TRUE)</f>
        <v>0</v>
      </c>
      <c r="L36" s="79">
        <f>VLOOKUP($A36,'Published Hourly Data'!$B:$BJ,MATCH(L$1,'Published Hourly Data'!$B$1:$BJ$1,0),TRUE)</f>
        <v>183</v>
      </c>
      <c r="M36" s="79">
        <f>VLOOKUP($A36,'Published Hourly Data'!$B:$BJ,MATCH(M$1,'Published Hourly Data'!$B$1:$BJ$1,0),TRUE)</f>
        <v>0</v>
      </c>
      <c r="N36" s="79">
        <f>VLOOKUP($A36,'Published Hourly Data'!$B:$BJ,MATCH(N$1,'Published Hourly Data'!$B$1:$BJ$1,0),TRUE)</f>
        <v>0</v>
      </c>
      <c r="O36" s="79">
        <f>VLOOKUP($A36,'Published Hourly Data'!$B:$BJ,MATCH(O$1,'Published Hourly Data'!$B$1:$BJ$1,0),TRUE)</f>
        <v>0</v>
      </c>
      <c r="P36" s="79">
        <f>VLOOKUP($A36,'Published Hourly Data'!$B:$BJ,MATCH(P$1,'Published Hourly Data'!$B$1:$BJ$1,0),TRUE)</f>
        <v>-430</v>
      </c>
      <c r="Q36" s="79">
        <f>VLOOKUP($A36,'Published Hourly Data'!$B:$BJ,MATCH(Q$1,'Published Hourly Data'!$B$1:$BJ$1,0),TRUE)</f>
        <v>-36</v>
      </c>
      <c r="R36" s="79">
        <f>VLOOKUP($A36,'Published Hourly Data'!$B:$BJ,MATCH(R$1,'Published Hourly Data'!$B$1:$BJ$1,0),TRUE)</f>
        <v>-53</v>
      </c>
      <c r="S36" s="79">
        <f>VLOOKUP($A36,'Published Hourly Data'!$B:$BJ,MATCH(S$1,'Published Hourly Data'!$B$1:$BJ$1,0),TRUE)</f>
        <v>0</v>
      </c>
      <c r="T36" s="79">
        <f>VLOOKUP($A36,'Published Hourly Data'!$B:$BJ,MATCH(T$1,'Published Hourly Data'!$B$1:$BJ$1,0),TRUE)</f>
        <v>268.42318933127081</v>
      </c>
      <c r="U36" s="79">
        <f>VLOOKUP($A36,'Published Hourly Data'!$B:$BJ,MATCH(U$1,'Published Hourly Data'!$B$1:$BJ$1,0),TRUE)</f>
        <v>0</v>
      </c>
      <c r="V36" s="79">
        <f>VLOOKUP($A36,'Published Hourly Data'!$B:$BJ,MATCH(V$1,'Published Hourly Data'!$B$1:$BJ$1,0),TRUE)</f>
        <v>0.70344016299147549</v>
      </c>
      <c r="W36" s="79">
        <f>VLOOKUP($A36,'Published Hourly Data'!$B:$BJ,MATCH(W$1,'Published Hourly Data'!$B$1:$BJ$1,0),TRUE)</f>
        <v>269.12662949426226</v>
      </c>
      <c r="X36" s="79">
        <f>VLOOKUP($A36,'Published Hourly Data'!$B:$BJ,MATCH(X$1,'Published Hourly Data'!$B$1:$BJ$1,0),TRUE)</f>
        <v>175.04701278607402</v>
      </c>
      <c r="Y36" s="79">
        <f>-VLOOKUP($A36,'Published Hourly Data'!$B:$BJ,MATCH(Y$1,'Published Hourly Data'!$B$1:$BJ$1,0),TRUE)</f>
        <v>0</v>
      </c>
      <c r="Z36" s="79">
        <f>VLOOKUP($A36,'Published Hourly Data'!$B:$BJ,MATCH(Z$1,'Published Hourly Data'!$B$1:$BJ$1,0),TRUE)</f>
        <v>444.17364228033625</v>
      </c>
      <c r="AA36" s="79">
        <f>VLOOKUP($A36,'Published Hourly Data'!$B:$BJ,MATCH(AA$1,'Published Hourly Data'!$B$1:$BJ$1,0),TRUE)</f>
        <v>839</v>
      </c>
      <c r="AB36" s="79">
        <f>VLOOKUP($A36,'Published Hourly Data'!$B:$BJ,MATCH(AB$1,'Published Hourly Data'!$B$1:$BJ$1,0),TRUE)</f>
        <v>1358</v>
      </c>
      <c r="AC36" s="80">
        <f>VLOOKUP($A36,'Published Hourly Data'!$B:$BJ,MATCH(AC$1,'Published Hourly Data'!$B$1:$BJ$1,0),TRUE)</f>
        <v>0.7071775326765678</v>
      </c>
      <c r="AD36" s="80">
        <f>VLOOKUP($A36,'Published Hourly Data'!$B:$BJ,MATCH(AD$1,'Published Hourly Data'!$B$1:$BJ$1,0),TRUE)</f>
        <v>0.72108548987045273</v>
      </c>
      <c r="AE36" s="79">
        <f>VLOOKUP($A36,'Published Hourly Data'!$B:$BJ,MATCH(AE$1,'Published Hourly Data'!$B$1:$BJ$1,0),TRUE)</f>
        <v>10</v>
      </c>
      <c r="AF36" s="79" t="str">
        <f t="shared" si="2"/>
        <v/>
      </c>
      <c r="AG36" s="79" t="str">
        <f t="shared" si="3"/>
        <v/>
      </c>
      <c r="AY36" s="79" t="str">
        <f>"Hourly electricity interchange with neigboring regions
" &amp;$AW$2</f>
        <v>Hourly electricity interchange with neigboring regions
El Paso Electric Company (EPE)</v>
      </c>
      <c r="AZ36" s="79" t="s">
        <v>283</v>
      </c>
      <c r="BM36" s="79" t="str">
        <f>"Hourly electricity interchange with neigboring regions
" &amp;$AW$2</f>
        <v>Hourly electricity interchange with neigboring regions
El Paso Electric Company (EPE)</v>
      </c>
      <c r="BN36" s="79" t="s">
        <v>283</v>
      </c>
    </row>
    <row r="37" spans="1:66" x14ac:dyDescent="0.25">
      <c r="A37" s="78">
        <f t="shared" si="1"/>
        <v>45483.750000000786</v>
      </c>
      <c r="B37" s="78">
        <f>VLOOKUP($A37,'Published Hourly Data'!$B:$BJ,MATCH(B$1,'Published Hourly Data'!$B$1:$BJ$1,0),TRUE)</f>
        <v>45483.458333333336</v>
      </c>
      <c r="C37" s="79">
        <f>VLOOKUP($A37,'Published Hourly Data'!$B:$BJ,MATCH(C$1,'Published Hourly Data'!$B$1:$BJ$1,0),TRUE)</f>
        <v>1541</v>
      </c>
      <c r="D37" s="79">
        <f>VLOOKUP($A37,'Published Hourly Data'!$B:$BJ,MATCH(D$1,'Published Hourly Data'!$B$1:$BJ$1,0),TRUE)</f>
        <v>1487</v>
      </c>
      <c r="E37" s="79">
        <f>VLOOKUP($A37,'Published Hourly Data'!$B:$BJ,MATCH(E$1,'Published Hourly Data'!$B$1:$BJ$1,0),TRUE)</f>
        <v>969</v>
      </c>
      <c r="F37" s="79">
        <f>VLOOKUP($A37,'Published Hourly Data'!$B:$BJ,MATCH(F$1,'Published Hourly Data'!$B$1:$BJ$1,0),TRUE)</f>
        <v>-519</v>
      </c>
      <c r="G37" s="79">
        <f>VLOOKUP($A37,'Published Hourly Data'!$B:$BJ,MATCH(G$1,'Published Hourly Data'!$B$1:$BJ$1,0),TRUE)</f>
        <v>0</v>
      </c>
      <c r="H37" s="79">
        <f>VLOOKUP($A37,'Published Hourly Data'!$B:$BJ,MATCH(H$1,'Published Hourly Data'!$B$1:$BJ$1,0),TRUE)</f>
        <v>768</v>
      </c>
      <c r="I37" s="79">
        <f>VLOOKUP($A37,'Published Hourly Data'!$B:$BJ,MATCH(I$1,'Published Hourly Data'!$B$1:$BJ$1,0),TRUE)</f>
        <v>0</v>
      </c>
      <c r="J37" s="79">
        <f>VLOOKUP($A37,'Published Hourly Data'!$B:$BJ,MATCH(J$1,'Published Hourly Data'!$B$1:$BJ$1,0),TRUE)</f>
        <v>0</v>
      </c>
      <c r="K37" s="79">
        <f>VLOOKUP($A37,'Published Hourly Data'!$B:$BJ,MATCH(K$1,'Published Hourly Data'!$B$1:$BJ$1,0),TRUE)</f>
        <v>0</v>
      </c>
      <c r="L37" s="79">
        <f>VLOOKUP($A37,'Published Hourly Data'!$B:$BJ,MATCH(L$1,'Published Hourly Data'!$B$1:$BJ$1,0),TRUE)</f>
        <v>201</v>
      </c>
      <c r="M37" s="79">
        <f>VLOOKUP($A37,'Published Hourly Data'!$B:$BJ,MATCH(M$1,'Published Hourly Data'!$B$1:$BJ$1,0),TRUE)</f>
        <v>0</v>
      </c>
      <c r="N37" s="79">
        <f>VLOOKUP($A37,'Published Hourly Data'!$B:$BJ,MATCH(N$1,'Published Hourly Data'!$B$1:$BJ$1,0),TRUE)</f>
        <v>0</v>
      </c>
      <c r="O37" s="79">
        <f>VLOOKUP($A37,'Published Hourly Data'!$B:$BJ,MATCH(O$1,'Published Hourly Data'!$B$1:$BJ$1,0),TRUE)</f>
        <v>0</v>
      </c>
      <c r="P37" s="79">
        <f>VLOOKUP($A37,'Published Hourly Data'!$B:$BJ,MATCH(P$1,'Published Hourly Data'!$B$1:$BJ$1,0),TRUE)</f>
        <v>-422</v>
      </c>
      <c r="Q37" s="79">
        <f>VLOOKUP($A37,'Published Hourly Data'!$B:$BJ,MATCH(Q$1,'Published Hourly Data'!$B$1:$BJ$1,0),TRUE)</f>
        <v>-36</v>
      </c>
      <c r="R37" s="79">
        <f>VLOOKUP($A37,'Published Hourly Data'!$B:$BJ,MATCH(R$1,'Published Hourly Data'!$B$1:$BJ$1,0),TRUE)</f>
        <v>-62</v>
      </c>
      <c r="S37" s="79">
        <f>VLOOKUP($A37,'Published Hourly Data'!$B:$BJ,MATCH(S$1,'Published Hourly Data'!$B$1:$BJ$1,0),TRUE)</f>
        <v>0</v>
      </c>
      <c r="T37" s="79">
        <f>VLOOKUP($A37,'Published Hourly Data'!$B:$BJ,MATCH(T$1,'Published Hourly Data'!$B$1:$BJ$1,0),TRUE)</f>
        <v>313.96133240600244</v>
      </c>
      <c r="U37" s="79">
        <f>VLOOKUP($A37,'Published Hourly Data'!$B:$BJ,MATCH(U$1,'Published Hourly Data'!$B$1:$BJ$1,0),TRUE)</f>
        <v>0</v>
      </c>
      <c r="V37" s="79">
        <f>VLOOKUP($A37,'Published Hourly Data'!$B:$BJ,MATCH(V$1,'Published Hourly Data'!$B$1:$BJ$1,0),TRUE)</f>
        <v>0.77263099869555563</v>
      </c>
      <c r="W37" s="79">
        <f>VLOOKUP($A37,'Published Hourly Data'!$B:$BJ,MATCH(W$1,'Published Hourly Data'!$B$1:$BJ$1,0),TRUE)</f>
        <v>314.73396340469799</v>
      </c>
      <c r="X37" s="79">
        <f>VLOOKUP($A37,'Published Hourly Data'!$B:$BJ,MATCH(X$1,'Published Hourly Data'!$B$1:$BJ$1,0),TRUE)</f>
        <v>183.29630232827873</v>
      </c>
      <c r="Y37" s="79">
        <f>-VLOOKUP($A37,'Published Hourly Data'!$B:$BJ,MATCH(Y$1,'Published Hourly Data'!$B$1:$BJ$1,0),TRUE)</f>
        <v>0</v>
      </c>
      <c r="Z37" s="79">
        <f>VLOOKUP($A37,'Published Hourly Data'!$B:$BJ,MATCH(Z$1,'Published Hourly Data'!$B$1:$BJ$1,0),TRUE)</f>
        <v>498.03026573297672</v>
      </c>
      <c r="AA37" s="79">
        <f>VLOOKUP($A37,'Published Hourly Data'!$B:$BJ,MATCH(AA$1,'Published Hourly Data'!$B$1:$BJ$1,0),TRUE)</f>
        <v>969</v>
      </c>
      <c r="AB37" s="79">
        <f>VLOOKUP($A37,'Published Hourly Data'!$B:$BJ,MATCH(AB$1,'Published Hourly Data'!$B$1:$BJ$1,0),TRUE)</f>
        <v>1489</v>
      </c>
      <c r="AC37" s="80">
        <f>VLOOKUP($A37,'Published Hourly Data'!$B:$BJ,MATCH(AC$1,'Published Hourly Data'!$B$1:$BJ$1,0),TRUE)</f>
        <v>0.71606686315920043</v>
      </c>
      <c r="AD37" s="80">
        <f>VLOOKUP($A37,'Published Hourly Data'!$B:$BJ,MATCH(AD$1,'Published Hourly Data'!$B$1:$BJ$1,0),TRUE)</f>
        <v>0.73738581896590683</v>
      </c>
      <c r="AE37" s="79">
        <f>VLOOKUP($A37,'Published Hourly Data'!$B:$BJ,MATCH(AE$1,'Published Hourly Data'!$B$1:$BJ$1,0),TRUE)</f>
        <v>11</v>
      </c>
      <c r="AF37" s="79" t="str">
        <f t="shared" si="2"/>
        <v/>
      </c>
      <c r="AG37" s="79" t="str">
        <f t="shared" si="3"/>
        <v/>
      </c>
    </row>
    <row r="38" spans="1:66" x14ac:dyDescent="0.25">
      <c r="A38" s="78">
        <f t="shared" si="1"/>
        <v>45483.79166666745</v>
      </c>
      <c r="B38" s="78">
        <f>VLOOKUP($A38,'Published Hourly Data'!$B:$BJ,MATCH(B$1,'Published Hourly Data'!$B$1:$BJ$1,0),TRUE)</f>
        <v>45483.5</v>
      </c>
      <c r="C38" s="79">
        <f>VLOOKUP($A38,'Published Hourly Data'!$B:$BJ,MATCH(C$1,'Published Hourly Data'!$B$1:$BJ$1,0),TRUE)</f>
        <v>1660</v>
      </c>
      <c r="D38" s="79">
        <f>VLOOKUP($A38,'Published Hourly Data'!$B:$BJ,MATCH(D$1,'Published Hourly Data'!$B$1:$BJ$1,0),TRUE)</f>
        <v>1588</v>
      </c>
      <c r="E38" s="79">
        <f>VLOOKUP($A38,'Published Hourly Data'!$B:$BJ,MATCH(E$1,'Published Hourly Data'!$B$1:$BJ$1,0),TRUE)</f>
        <v>1068</v>
      </c>
      <c r="F38" s="79">
        <f>VLOOKUP($A38,'Published Hourly Data'!$B:$BJ,MATCH(F$1,'Published Hourly Data'!$B$1:$BJ$1,0),TRUE)</f>
        <v>-521</v>
      </c>
      <c r="G38" s="79">
        <f>VLOOKUP($A38,'Published Hourly Data'!$B:$BJ,MATCH(G$1,'Published Hourly Data'!$B$1:$BJ$1,0),TRUE)</f>
        <v>0</v>
      </c>
      <c r="H38" s="79">
        <f>VLOOKUP($A38,'Published Hourly Data'!$B:$BJ,MATCH(H$1,'Published Hourly Data'!$B$1:$BJ$1,0),TRUE)</f>
        <v>858</v>
      </c>
      <c r="I38" s="79">
        <f>VLOOKUP($A38,'Published Hourly Data'!$B:$BJ,MATCH(I$1,'Published Hourly Data'!$B$1:$BJ$1,0),TRUE)</f>
        <v>0</v>
      </c>
      <c r="J38" s="79">
        <f>VLOOKUP($A38,'Published Hourly Data'!$B:$BJ,MATCH(J$1,'Published Hourly Data'!$B$1:$BJ$1,0),TRUE)</f>
        <v>0</v>
      </c>
      <c r="K38" s="79">
        <f>VLOOKUP($A38,'Published Hourly Data'!$B:$BJ,MATCH(K$1,'Published Hourly Data'!$B$1:$BJ$1,0),TRUE)</f>
        <v>0</v>
      </c>
      <c r="L38" s="79">
        <f>VLOOKUP($A38,'Published Hourly Data'!$B:$BJ,MATCH(L$1,'Published Hourly Data'!$B$1:$BJ$1,0),TRUE)</f>
        <v>210</v>
      </c>
      <c r="M38" s="79">
        <f>VLOOKUP($A38,'Published Hourly Data'!$B:$BJ,MATCH(M$1,'Published Hourly Data'!$B$1:$BJ$1,0),TRUE)</f>
        <v>0</v>
      </c>
      <c r="N38" s="79">
        <f>VLOOKUP($A38,'Published Hourly Data'!$B:$BJ,MATCH(N$1,'Published Hourly Data'!$B$1:$BJ$1,0),TRUE)</f>
        <v>0</v>
      </c>
      <c r="O38" s="79">
        <f>VLOOKUP($A38,'Published Hourly Data'!$B:$BJ,MATCH(O$1,'Published Hourly Data'!$B$1:$BJ$1,0),TRUE)</f>
        <v>0</v>
      </c>
      <c r="P38" s="79">
        <f>VLOOKUP($A38,'Published Hourly Data'!$B:$BJ,MATCH(P$1,'Published Hourly Data'!$B$1:$BJ$1,0),TRUE)</f>
        <v>-425</v>
      </c>
      <c r="Q38" s="79">
        <f>VLOOKUP($A38,'Published Hourly Data'!$B:$BJ,MATCH(Q$1,'Published Hourly Data'!$B$1:$BJ$1,0),TRUE)</f>
        <v>-36</v>
      </c>
      <c r="R38" s="79">
        <f>VLOOKUP($A38,'Published Hourly Data'!$B:$BJ,MATCH(R$1,'Published Hourly Data'!$B$1:$BJ$1,0),TRUE)</f>
        <v>-61</v>
      </c>
      <c r="S38" s="79">
        <f>VLOOKUP($A38,'Published Hourly Data'!$B:$BJ,MATCH(S$1,'Published Hourly Data'!$B$1:$BJ$1,0),TRUE)</f>
        <v>0</v>
      </c>
      <c r="T38" s="79">
        <f>VLOOKUP($A38,'Published Hourly Data'!$B:$BJ,MATCH(T$1,'Published Hourly Data'!$B$1:$BJ$1,0),TRUE)</f>
        <v>350.54092323035582</v>
      </c>
      <c r="U38" s="79">
        <f>VLOOKUP($A38,'Published Hourly Data'!$B:$BJ,MATCH(U$1,'Published Hourly Data'!$B$1:$BJ$1,0),TRUE)</f>
        <v>0</v>
      </c>
      <c r="V38" s="79">
        <f>VLOOKUP($A38,'Published Hourly Data'!$B:$BJ,MATCH(V$1,'Published Hourly Data'!$B$1:$BJ$1,0),TRUE)</f>
        <v>0.80722641654759508</v>
      </c>
      <c r="W38" s="79">
        <f>VLOOKUP($A38,'Published Hourly Data'!$B:$BJ,MATCH(W$1,'Published Hourly Data'!$B$1:$BJ$1,0),TRUE)</f>
        <v>351.34814964690344</v>
      </c>
      <c r="X38" s="79">
        <f>VLOOKUP($A38,'Published Hourly Data'!$B:$BJ,MATCH(X$1,'Published Hourly Data'!$B$1:$BJ$1,0),TRUE)</f>
        <v>189.32991272760268</v>
      </c>
      <c r="Y38" s="79">
        <f>-VLOOKUP($A38,'Published Hourly Data'!$B:$BJ,MATCH(Y$1,'Published Hourly Data'!$B$1:$BJ$1,0),TRUE)</f>
        <v>0</v>
      </c>
      <c r="Z38" s="79">
        <f>VLOOKUP($A38,'Published Hourly Data'!$B:$BJ,MATCH(Z$1,'Published Hourly Data'!$B$1:$BJ$1,0),TRUE)</f>
        <v>540.67806237450611</v>
      </c>
      <c r="AA38" s="79">
        <f>VLOOKUP($A38,'Published Hourly Data'!$B:$BJ,MATCH(AA$1,'Published Hourly Data'!$B$1:$BJ$1,0),TRUE)</f>
        <v>1068</v>
      </c>
      <c r="AB38" s="79">
        <f>VLOOKUP($A38,'Published Hourly Data'!$B:$BJ,MATCH(AB$1,'Published Hourly Data'!$B$1:$BJ$1,0),TRUE)</f>
        <v>1590</v>
      </c>
      <c r="AC38" s="80">
        <f>VLOOKUP($A38,'Published Hourly Data'!$B:$BJ,MATCH(AC$1,'Published Hourly Data'!$B$1:$BJ$1,0),TRUE)</f>
        <v>0.72527074688628868</v>
      </c>
      <c r="AD38" s="80">
        <f>VLOOKUP($A38,'Published Hourly Data'!$B:$BJ,MATCH(AD$1,'Published Hourly Data'!$B$1:$BJ$1,0),TRUE)</f>
        <v>0.74967903765539856</v>
      </c>
      <c r="AE38" s="79">
        <f>VLOOKUP($A38,'Published Hourly Data'!$B:$BJ,MATCH(AE$1,'Published Hourly Data'!$B$1:$BJ$1,0),TRUE)</f>
        <v>12</v>
      </c>
      <c r="AF38" s="79" t="str">
        <f t="shared" si="2"/>
        <v/>
      </c>
      <c r="AG38" s="79" t="str">
        <f t="shared" si="3"/>
        <v/>
      </c>
    </row>
    <row r="39" spans="1:66" x14ac:dyDescent="0.25">
      <c r="A39" s="78">
        <f t="shared" si="1"/>
        <v>45483.833333334114</v>
      </c>
      <c r="B39" s="78">
        <f>VLOOKUP($A39,'Published Hourly Data'!$B:$BJ,MATCH(B$1,'Published Hourly Data'!$B$1:$BJ$1,0),TRUE)</f>
        <v>45483.541666666664</v>
      </c>
      <c r="C39" s="79">
        <f>VLOOKUP($A39,'Published Hourly Data'!$B:$BJ,MATCH(C$1,'Published Hourly Data'!$B$1:$BJ$1,0),TRUE)</f>
        <v>1777</v>
      </c>
      <c r="D39" s="79">
        <f>VLOOKUP($A39,'Published Hourly Data'!$B:$BJ,MATCH(D$1,'Published Hourly Data'!$B$1:$BJ$1,0),TRUE)</f>
        <v>1743</v>
      </c>
      <c r="E39" s="79">
        <f>VLOOKUP($A39,'Published Hourly Data'!$B:$BJ,MATCH(E$1,'Published Hourly Data'!$B$1:$BJ$1,0),TRUE)</f>
        <v>1211</v>
      </c>
      <c r="F39" s="79">
        <f>VLOOKUP($A39,'Published Hourly Data'!$B:$BJ,MATCH(F$1,'Published Hourly Data'!$B$1:$BJ$1,0),TRUE)</f>
        <v>-533</v>
      </c>
      <c r="G39" s="79">
        <f>VLOOKUP($A39,'Published Hourly Data'!$B:$BJ,MATCH(G$1,'Published Hourly Data'!$B$1:$BJ$1,0),TRUE)</f>
        <v>0</v>
      </c>
      <c r="H39" s="79">
        <f>VLOOKUP($A39,'Published Hourly Data'!$B:$BJ,MATCH(H$1,'Published Hourly Data'!$B$1:$BJ$1,0),TRUE)</f>
        <v>977</v>
      </c>
      <c r="I39" s="79">
        <f>VLOOKUP($A39,'Published Hourly Data'!$B:$BJ,MATCH(I$1,'Published Hourly Data'!$B$1:$BJ$1,0),TRUE)</f>
        <v>0</v>
      </c>
      <c r="J39" s="79">
        <f>VLOOKUP($A39,'Published Hourly Data'!$B:$BJ,MATCH(J$1,'Published Hourly Data'!$B$1:$BJ$1,0),TRUE)</f>
        <v>0</v>
      </c>
      <c r="K39" s="79">
        <f>VLOOKUP($A39,'Published Hourly Data'!$B:$BJ,MATCH(K$1,'Published Hourly Data'!$B$1:$BJ$1,0),TRUE)</f>
        <v>0</v>
      </c>
      <c r="L39" s="79">
        <f>VLOOKUP($A39,'Published Hourly Data'!$B:$BJ,MATCH(L$1,'Published Hourly Data'!$B$1:$BJ$1,0),TRUE)</f>
        <v>234</v>
      </c>
      <c r="M39" s="79">
        <f>VLOOKUP($A39,'Published Hourly Data'!$B:$BJ,MATCH(M$1,'Published Hourly Data'!$B$1:$BJ$1,0),TRUE)</f>
        <v>0</v>
      </c>
      <c r="N39" s="79">
        <f>VLOOKUP($A39,'Published Hourly Data'!$B:$BJ,MATCH(N$1,'Published Hourly Data'!$B$1:$BJ$1,0),TRUE)</f>
        <v>0</v>
      </c>
      <c r="O39" s="79">
        <f>VLOOKUP($A39,'Published Hourly Data'!$B:$BJ,MATCH(O$1,'Published Hourly Data'!$B$1:$BJ$1,0),TRUE)</f>
        <v>0</v>
      </c>
      <c r="P39" s="79">
        <f>VLOOKUP($A39,'Published Hourly Data'!$B:$BJ,MATCH(P$1,'Published Hourly Data'!$B$1:$BJ$1,0),TRUE)</f>
        <v>-482</v>
      </c>
      <c r="Q39" s="79">
        <f>VLOOKUP($A39,'Published Hourly Data'!$B:$BJ,MATCH(Q$1,'Published Hourly Data'!$B$1:$BJ$1,0),TRUE)</f>
        <v>-36</v>
      </c>
      <c r="R39" s="79">
        <f>VLOOKUP($A39,'Published Hourly Data'!$B:$BJ,MATCH(R$1,'Published Hourly Data'!$B$1:$BJ$1,0),TRUE)</f>
        <v>-16</v>
      </c>
      <c r="S39" s="79">
        <f>VLOOKUP($A39,'Published Hourly Data'!$B:$BJ,MATCH(S$1,'Published Hourly Data'!$B$1:$BJ$1,0),TRUE)</f>
        <v>0</v>
      </c>
      <c r="T39" s="79">
        <f>VLOOKUP($A39,'Published Hourly Data'!$B:$BJ,MATCH(T$1,'Published Hourly Data'!$B$1:$BJ$1,0),TRUE)</f>
        <v>399.15863308441038</v>
      </c>
      <c r="U39" s="79">
        <f>VLOOKUP($A39,'Published Hourly Data'!$B:$BJ,MATCH(U$1,'Published Hourly Data'!$B$1:$BJ$1,0),TRUE)</f>
        <v>0</v>
      </c>
      <c r="V39" s="79">
        <f>VLOOKUP($A39,'Published Hourly Data'!$B:$BJ,MATCH(V$1,'Published Hourly Data'!$B$1:$BJ$1,0),TRUE)</f>
        <v>0.89948086415303452</v>
      </c>
      <c r="W39" s="79">
        <f>VLOOKUP($A39,'Published Hourly Data'!$B:$BJ,MATCH(W$1,'Published Hourly Data'!$B$1:$BJ$1,0),TRUE)</f>
        <v>400.0581139485634</v>
      </c>
      <c r="X39" s="79">
        <f>VLOOKUP($A39,'Published Hourly Data'!$B:$BJ,MATCH(X$1,'Published Hourly Data'!$B$1:$BJ$1,0),TRUE)</f>
        <v>190.88074308832145</v>
      </c>
      <c r="Y39" s="79">
        <f>-VLOOKUP($A39,'Published Hourly Data'!$B:$BJ,MATCH(Y$1,'Published Hourly Data'!$B$1:$BJ$1,0),TRUE)</f>
        <v>0</v>
      </c>
      <c r="Z39" s="79">
        <f>VLOOKUP($A39,'Published Hourly Data'!$B:$BJ,MATCH(Z$1,'Published Hourly Data'!$B$1:$BJ$1,0),TRUE)</f>
        <v>590.93885703688488</v>
      </c>
      <c r="AA39" s="79">
        <f>VLOOKUP($A39,'Published Hourly Data'!$B:$BJ,MATCH(AA$1,'Published Hourly Data'!$B$1:$BJ$1,0),TRUE)</f>
        <v>1211</v>
      </c>
      <c r="AB39" s="79">
        <f>VLOOKUP($A39,'Published Hourly Data'!$B:$BJ,MATCH(AB$1,'Published Hourly Data'!$B$1:$BJ$1,0),TRUE)</f>
        <v>1745</v>
      </c>
      <c r="AC39" s="80">
        <f>VLOOKUP($A39,'Published Hourly Data'!$B:$BJ,MATCH(AC$1,'Published Hourly Data'!$B$1:$BJ$1,0),TRUE)</f>
        <v>0.72830397949899406</v>
      </c>
      <c r="AD39" s="80">
        <f>VLOOKUP($A39,'Published Hourly Data'!$B:$BJ,MATCH(AD$1,'Published Hourly Data'!$B$1:$BJ$1,0),TRUE)</f>
        <v>0.74658774957057716</v>
      </c>
      <c r="AE39" s="79">
        <f>VLOOKUP($A39,'Published Hourly Data'!$B:$BJ,MATCH(AE$1,'Published Hourly Data'!$B$1:$BJ$1,0),TRUE)</f>
        <v>13</v>
      </c>
      <c r="AF39" s="79" t="str">
        <f t="shared" si="2"/>
        <v/>
      </c>
      <c r="AG39" s="79" t="str">
        <f t="shared" si="3"/>
        <v/>
      </c>
    </row>
    <row r="40" spans="1:66" x14ac:dyDescent="0.25">
      <c r="A40" s="78">
        <f t="shared" si="1"/>
        <v>45483.875000000779</v>
      </c>
      <c r="B40" s="78">
        <f>VLOOKUP($A40,'Published Hourly Data'!$B:$BJ,MATCH(B$1,'Published Hourly Data'!$B$1:$BJ$1,0),TRUE)</f>
        <v>45483.583333333336</v>
      </c>
      <c r="C40" s="79">
        <f>VLOOKUP($A40,'Published Hourly Data'!$B:$BJ,MATCH(C$1,'Published Hourly Data'!$B$1:$BJ$1,0),TRUE)</f>
        <v>1874</v>
      </c>
      <c r="D40" s="79">
        <f>VLOOKUP($A40,'Published Hourly Data'!$B:$BJ,MATCH(D$1,'Published Hourly Data'!$B$1:$BJ$1,0),TRUE)</f>
        <v>1835</v>
      </c>
      <c r="E40" s="79">
        <f>VLOOKUP($A40,'Published Hourly Data'!$B:$BJ,MATCH(E$1,'Published Hourly Data'!$B$1:$BJ$1,0),TRUE)</f>
        <v>1228</v>
      </c>
      <c r="F40" s="79">
        <f>VLOOKUP($A40,'Published Hourly Data'!$B:$BJ,MATCH(F$1,'Published Hourly Data'!$B$1:$BJ$1,0),TRUE)</f>
        <v>-608</v>
      </c>
      <c r="G40" s="79">
        <f>VLOOKUP($A40,'Published Hourly Data'!$B:$BJ,MATCH(G$1,'Published Hourly Data'!$B$1:$BJ$1,0),TRUE)</f>
        <v>0</v>
      </c>
      <c r="H40" s="79">
        <f>VLOOKUP($A40,'Published Hourly Data'!$B:$BJ,MATCH(H$1,'Published Hourly Data'!$B$1:$BJ$1,0),TRUE)</f>
        <v>1018</v>
      </c>
      <c r="I40" s="79">
        <f>VLOOKUP($A40,'Published Hourly Data'!$B:$BJ,MATCH(I$1,'Published Hourly Data'!$B$1:$BJ$1,0),TRUE)</f>
        <v>0</v>
      </c>
      <c r="J40" s="79">
        <f>VLOOKUP($A40,'Published Hourly Data'!$B:$BJ,MATCH(J$1,'Published Hourly Data'!$B$1:$BJ$1,0),TRUE)</f>
        <v>0</v>
      </c>
      <c r="K40" s="79">
        <f>VLOOKUP($A40,'Published Hourly Data'!$B:$BJ,MATCH(K$1,'Published Hourly Data'!$B$1:$BJ$1,0),TRUE)</f>
        <v>0</v>
      </c>
      <c r="L40" s="79">
        <f>VLOOKUP($A40,'Published Hourly Data'!$B:$BJ,MATCH(L$1,'Published Hourly Data'!$B$1:$BJ$1,0),TRUE)</f>
        <v>210</v>
      </c>
      <c r="M40" s="79">
        <f>VLOOKUP($A40,'Published Hourly Data'!$B:$BJ,MATCH(M$1,'Published Hourly Data'!$B$1:$BJ$1,0),TRUE)</f>
        <v>0</v>
      </c>
      <c r="N40" s="79">
        <f>VLOOKUP($A40,'Published Hourly Data'!$B:$BJ,MATCH(N$1,'Published Hourly Data'!$B$1:$BJ$1,0),TRUE)</f>
        <v>0</v>
      </c>
      <c r="O40" s="79">
        <f>VLOOKUP($A40,'Published Hourly Data'!$B:$BJ,MATCH(O$1,'Published Hourly Data'!$B$1:$BJ$1,0),TRUE)</f>
        <v>0</v>
      </c>
      <c r="P40" s="79">
        <f>VLOOKUP($A40,'Published Hourly Data'!$B:$BJ,MATCH(P$1,'Published Hourly Data'!$B$1:$BJ$1,0),TRUE)</f>
        <v>-458</v>
      </c>
      <c r="Q40" s="79">
        <f>VLOOKUP($A40,'Published Hourly Data'!$B:$BJ,MATCH(Q$1,'Published Hourly Data'!$B$1:$BJ$1,0),TRUE)</f>
        <v>-36</v>
      </c>
      <c r="R40" s="79">
        <f>VLOOKUP($A40,'Published Hourly Data'!$B:$BJ,MATCH(R$1,'Published Hourly Data'!$B$1:$BJ$1,0),TRUE)</f>
        <v>-115</v>
      </c>
      <c r="S40" s="79">
        <f>VLOOKUP($A40,'Published Hourly Data'!$B:$BJ,MATCH(S$1,'Published Hourly Data'!$B$1:$BJ$1,0),TRUE)</f>
        <v>0</v>
      </c>
      <c r="T40" s="79">
        <f>VLOOKUP($A40,'Published Hourly Data'!$B:$BJ,MATCH(T$1,'Published Hourly Data'!$B$1:$BJ$1,0),TRUE)</f>
        <v>415.90160235215416</v>
      </c>
      <c r="U40" s="79">
        <f>VLOOKUP($A40,'Published Hourly Data'!$B:$BJ,MATCH(U$1,'Published Hourly Data'!$B$1:$BJ$1,0),TRUE)</f>
        <v>0</v>
      </c>
      <c r="V40" s="79">
        <f>VLOOKUP($A40,'Published Hourly Data'!$B:$BJ,MATCH(V$1,'Published Hourly Data'!$B$1:$BJ$1,0),TRUE)</f>
        <v>0.8072264165475953</v>
      </c>
      <c r="W40" s="79">
        <f>VLOOKUP($A40,'Published Hourly Data'!$B:$BJ,MATCH(W$1,'Published Hourly Data'!$B$1:$BJ$1,0),TRUE)</f>
        <v>416.70882876870178</v>
      </c>
      <c r="X40" s="79">
        <f>VLOOKUP($A40,'Published Hourly Data'!$B:$BJ,MATCH(X$1,'Published Hourly Data'!$B$1:$BJ$1,0),TRUE)</f>
        <v>229.34446572463202</v>
      </c>
      <c r="Y40" s="79">
        <f>-VLOOKUP($A40,'Published Hourly Data'!$B:$BJ,MATCH(Y$1,'Published Hourly Data'!$B$1:$BJ$1,0),TRUE)</f>
        <v>0</v>
      </c>
      <c r="Z40" s="79">
        <f>VLOOKUP($A40,'Published Hourly Data'!$B:$BJ,MATCH(Z$1,'Published Hourly Data'!$B$1:$BJ$1,0),TRUE)</f>
        <v>646.05329449333385</v>
      </c>
      <c r="AA40" s="79">
        <f>VLOOKUP($A40,'Published Hourly Data'!$B:$BJ,MATCH(AA$1,'Published Hourly Data'!$B$1:$BJ$1,0),TRUE)</f>
        <v>1228</v>
      </c>
      <c r="AB40" s="79">
        <f>VLOOKUP($A40,'Published Hourly Data'!$B:$BJ,MATCH(AB$1,'Published Hourly Data'!$B$1:$BJ$1,0),TRUE)</f>
        <v>1837</v>
      </c>
      <c r="AC40" s="80">
        <f>VLOOKUP($A40,'Published Hourly Data'!$B:$BJ,MATCH(AC$1,'Published Hourly Data'!$B$1:$BJ$1,0),TRUE)</f>
        <v>0.74811450983717853</v>
      </c>
      <c r="AD40" s="80">
        <f>VLOOKUP($A40,'Published Hourly Data'!$B:$BJ,MATCH(AD$1,'Published Hourly Data'!$B$1:$BJ$1,0),TRUE)</f>
        <v>0.77534132504403575</v>
      </c>
      <c r="AE40" s="79">
        <f>VLOOKUP($A40,'Published Hourly Data'!$B:$BJ,MATCH(AE$1,'Published Hourly Data'!$B$1:$BJ$1,0),TRUE)</f>
        <v>14</v>
      </c>
      <c r="AF40" s="79" t="str">
        <f t="shared" si="2"/>
        <v/>
      </c>
      <c r="AG40" s="79" t="str">
        <f t="shared" si="3"/>
        <v/>
      </c>
    </row>
    <row r="41" spans="1:66" x14ac:dyDescent="0.25">
      <c r="A41" s="78">
        <f t="shared" si="1"/>
        <v>45483.916666667443</v>
      </c>
      <c r="B41" s="78">
        <f>VLOOKUP($A41,'Published Hourly Data'!$B:$BJ,MATCH(B$1,'Published Hourly Data'!$B$1:$BJ$1,0),TRUE)</f>
        <v>45483.625</v>
      </c>
      <c r="C41" s="79">
        <f>VLOOKUP($A41,'Published Hourly Data'!$B:$BJ,MATCH(C$1,'Published Hourly Data'!$B$1:$BJ$1,0),TRUE)</f>
        <v>1946</v>
      </c>
      <c r="D41" s="79">
        <f>VLOOKUP($A41,'Published Hourly Data'!$B:$BJ,MATCH(D$1,'Published Hourly Data'!$B$1:$BJ$1,0),TRUE)</f>
        <v>1934</v>
      </c>
      <c r="E41" s="79">
        <f>VLOOKUP($A41,'Published Hourly Data'!$B:$BJ,MATCH(E$1,'Published Hourly Data'!$B$1:$BJ$1,0),TRUE)</f>
        <v>1231</v>
      </c>
      <c r="F41" s="79">
        <f>VLOOKUP($A41,'Published Hourly Data'!$B:$BJ,MATCH(F$1,'Published Hourly Data'!$B$1:$BJ$1,0),TRUE)</f>
        <v>-704</v>
      </c>
      <c r="G41" s="79">
        <f>VLOOKUP($A41,'Published Hourly Data'!$B:$BJ,MATCH(G$1,'Published Hourly Data'!$B$1:$BJ$1,0),TRUE)</f>
        <v>0</v>
      </c>
      <c r="H41" s="79">
        <f>VLOOKUP($A41,'Published Hourly Data'!$B:$BJ,MATCH(H$1,'Published Hourly Data'!$B$1:$BJ$1,0),TRUE)</f>
        <v>1024</v>
      </c>
      <c r="I41" s="79">
        <f>VLOOKUP($A41,'Published Hourly Data'!$B:$BJ,MATCH(I$1,'Published Hourly Data'!$B$1:$BJ$1,0),TRUE)</f>
        <v>0</v>
      </c>
      <c r="J41" s="79">
        <f>VLOOKUP($A41,'Published Hourly Data'!$B:$BJ,MATCH(J$1,'Published Hourly Data'!$B$1:$BJ$1,0),TRUE)</f>
        <v>0</v>
      </c>
      <c r="K41" s="79">
        <f>VLOOKUP($A41,'Published Hourly Data'!$B:$BJ,MATCH(K$1,'Published Hourly Data'!$B$1:$BJ$1,0),TRUE)</f>
        <v>0</v>
      </c>
      <c r="L41" s="79">
        <f>VLOOKUP($A41,'Published Hourly Data'!$B:$BJ,MATCH(L$1,'Published Hourly Data'!$B$1:$BJ$1,0),TRUE)</f>
        <v>207</v>
      </c>
      <c r="M41" s="79">
        <f>VLOOKUP($A41,'Published Hourly Data'!$B:$BJ,MATCH(M$1,'Published Hourly Data'!$B$1:$BJ$1,0),TRUE)</f>
        <v>0</v>
      </c>
      <c r="N41" s="79">
        <f>VLOOKUP($A41,'Published Hourly Data'!$B:$BJ,MATCH(N$1,'Published Hourly Data'!$B$1:$BJ$1,0),TRUE)</f>
        <v>0</v>
      </c>
      <c r="O41" s="79">
        <f>VLOOKUP($A41,'Published Hourly Data'!$B:$BJ,MATCH(O$1,'Published Hourly Data'!$B$1:$BJ$1,0),TRUE)</f>
        <v>0</v>
      </c>
      <c r="P41" s="79">
        <f>VLOOKUP($A41,'Published Hourly Data'!$B:$BJ,MATCH(P$1,'Published Hourly Data'!$B$1:$BJ$1,0),TRUE)</f>
        <v>-452</v>
      </c>
      <c r="Q41" s="79">
        <f>VLOOKUP($A41,'Published Hourly Data'!$B:$BJ,MATCH(Q$1,'Published Hourly Data'!$B$1:$BJ$1,0),TRUE)</f>
        <v>-36</v>
      </c>
      <c r="R41" s="79">
        <f>VLOOKUP($A41,'Published Hourly Data'!$B:$BJ,MATCH(R$1,'Published Hourly Data'!$B$1:$BJ$1,0),TRUE)</f>
        <v>-217</v>
      </c>
      <c r="S41" s="79">
        <f>VLOOKUP($A41,'Published Hourly Data'!$B:$BJ,MATCH(S$1,'Published Hourly Data'!$B$1:$BJ$1,0),TRUE)</f>
        <v>0</v>
      </c>
      <c r="T41" s="79">
        <f>VLOOKUP($A41,'Published Hourly Data'!$B:$BJ,MATCH(T$1,'Published Hourly Data'!$B$1:$BJ$1,0),TRUE)</f>
        <v>418.27533964371082</v>
      </c>
      <c r="U41" s="79">
        <f>VLOOKUP($A41,'Published Hourly Data'!$B:$BJ,MATCH(U$1,'Published Hourly Data'!$B$1:$BJ$1,0),TRUE)</f>
        <v>0</v>
      </c>
      <c r="V41" s="79">
        <f>VLOOKUP($A41,'Published Hourly Data'!$B:$BJ,MATCH(V$1,'Published Hourly Data'!$B$1:$BJ$1,0),TRUE)</f>
        <v>0.79569461059691571</v>
      </c>
      <c r="W41" s="79">
        <f>VLOOKUP($A41,'Published Hourly Data'!$B:$BJ,MATCH(W$1,'Published Hourly Data'!$B$1:$BJ$1,0),TRUE)</f>
        <v>419.07103425430773</v>
      </c>
      <c r="X41" s="79">
        <f>VLOOKUP($A41,'Published Hourly Data'!$B:$BJ,MATCH(X$1,'Published Hourly Data'!$B$1:$BJ$1,0),TRUE)</f>
        <v>250.89521809196802</v>
      </c>
      <c r="Y41" s="79">
        <f>-VLOOKUP($A41,'Published Hourly Data'!$B:$BJ,MATCH(Y$1,'Published Hourly Data'!$B$1:$BJ$1,0),TRUE)</f>
        <v>0</v>
      </c>
      <c r="Z41" s="79">
        <f>VLOOKUP($A41,'Published Hourly Data'!$B:$BJ,MATCH(Z$1,'Published Hourly Data'!$B$1:$BJ$1,0),TRUE)</f>
        <v>669.96625234627572</v>
      </c>
      <c r="AA41" s="79">
        <f>VLOOKUP($A41,'Published Hourly Data'!$B:$BJ,MATCH(AA$1,'Published Hourly Data'!$B$1:$BJ$1,0),TRUE)</f>
        <v>1231</v>
      </c>
      <c r="AB41" s="79">
        <f>VLOOKUP($A41,'Published Hourly Data'!$B:$BJ,MATCH(AB$1,'Published Hourly Data'!$B$1:$BJ$1,0),TRUE)</f>
        <v>1936</v>
      </c>
      <c r="AC41" s="80">
        <f>VLOOKUP($A41,'Published Hourly Data'!$B:$BJ,MATCH(AC$1,'Published Hourly Data'!$B$1:$BJ$1,0),TRUE)</f>
        <v>0.75052183877963596</v>
      </c>
      <c r="AD41" s="80">
        <f>VLOOKUP($A41,'Published Hourly Data'!$B:$BJ,MATCH(AD$1,'Published Hourly Data'!$B$1:$BJ$1,0),TRUE)</f>
        <v>0.76292406985932149</v>
      </c>
      <c r="AE41" s="79">
        <f>VLOOKUP($A41,'Published Hourly Data'!$B:$BJ,MATCH(AE$1,'Published Hourly Data'!$B$1:$BJ$1,0),TRUE)</f>
        <v>15</v>
      </c>
      <c r="AF41" s="79" t="str">
        <f t="shared" si="2"/>
        <v/>
      </c>
      <c r="AG41" s="79" t="str">
        <f t="shared" si="3"/>
        <v/>
      </c>
    </row>
    <row r="42" spans="1:66" x14ac:dyDescent="0.25">
      <c r="A42" s="78">
        <f t="shared" si="1"/>
        <v>45483.958333334107</v>
      </c>
      <c r="B42" s="78">
        <f>VLOOKUP($A42,'Published Hourly Data'!$B:$BJ,MATCH(B$1,'Published Hourly Data'!$B$1:$BJ$1,0),TRUE)</f>
        <v>45483.666666666664</v>
      </c>
      <c r="C42" s="79">
        <f>VLOOKUP($A42,'Published Hourly Data'!$B:$BJ,MATCH(C$1,'Published Hourly Data'!$B$1:$BJ$1,0),TRUE)</f>
        <v>1972</v>
      </c>
      <c r="D42" s="79">
        <f>VLOOKUP($A42,'Published Hourly Data'!$B:$BJ,MATCH(D$1,'Published Hourly Data'!$B$1:$BJ$1,0),TRUE)</f>
        <v>1979</v>
      </c>
      <c r="E42" s="79">
        <f>VLOOKUP($A42,'Published Hourly Data'!$B:$BJ,MATCH(E$1,'Published Hourly Data'!$B$1:$BJ$1,0),TRUE)</f>
        <v>1165</v>
      </c>
      <c r="F42" s="79">
        <f>VLOOKUP($A42,'Published Hourly Data'!$B:$BJ,MATCH(F$1,'Published Hourly Data'!$B$1:$BJ$1,0),TRUE)</f>
        <v>-815</v>
      </c>
      <c r="G42" s="79">
        <f>VLOOKUP($A42,'Published Hourly Data'!$B:$BJ,MATCH(G$1,'Published Hourly Data'!$B$1:$BJ$1,0),TRUE)</f>
        <v>0</v>
      </c>
      <c r="H42" s="79">
        <f>VLOOKUP($A42,'Published Hourly Data'!$B:$BJ,MATCH(H$1,'Published Hourly Data'!$B$1:$BJ$1,0),TRUE)</f>
        <v>1023</v>
      </c>
      <c r="I42" s="79">
        <f>VLOOKUP($A42,'Published Hourly Data'!$B:$BJ,MATCH(I$1,'Published Hourly Data'!$B$1:$BJ$1,0),TRUE)</f>
        <v>0</v>
      </c>
      <c r="J42" s="79">
        <f>VLOOKUP($A42,'Published Hourly Data'!$B:$BJ,MATCH(J$1,'Published Hourly Data'!$B$1:$BJ$1,0),TRUE)</f>
        <v>0</v>
      </c>
      <c r="K42" s="79">
        <f>VLOOKUP($A42,'Published Hourly Data'!$B:$BJ,MATCH(K$1,'Published Hourly Data'!$B$1:$BJ$1,0),TRUE)</f>
        <v>0</v>
      </c>
      <c r="L42" s="79">
        <f>VLOOKUP($A42,'Published Hourly Data'!$B:$BJ,MATCH(L$1,'Published Hourly Data'!$B$1:$BJ$1,0),TRUE)</f>
        <v>142</v>
      </c>
      <c r="M42" s="79">
        <f>VLOOKUP($A42,'Published Hourly Data'!$B:$BJ,MATCH(M$1,'Published Hourly Data'!$B$1:$BJ$1,0),TRUE)</f>
        <v>0</v>
      </c>
      <c r="N42" s="79">
        <f>VLOOKUP($A42,'Published Hourly Data'!$B:$BJ,MATCH(N$1,'Published Hourly Data'!$B$1:$BJ$1,0),TRUE)</f>
        <v>0</v>
      </c>
      <c r="O42" s="79">
        <f>VLOOKUP($A42,'Published Hourly Data'!$B:$BJ,MATCH(O$1,'Published Hourly Data'!$B$1:$BJ$1,0),TRUE)</f>
        <v>0</v>
      </c>
      <c r="P42" s="79">
        <f>VLOOKUP($A42,'Published Hourly Data'!$B:$BJ,MATCH(P$1,'Published Hourly Data'!$B$1:$BJ$1,0),TRUE)</f>
        <v>-481</v>
      </c>
      <c r="Q42" s="79">
        <f>VLOOKUP($A42,'Published Hourly Data'!$B:$BJ,MATCH(Q$1,'Published Hourly Data'!$B$1:$BJ$1,0),TRUE)</f>
        <v>-36</v>
      </c>
      <c r="R42" s="79">
        <f>VLOOKUP($A42,'Published Hourly Data'!$B:$BJ,MATCH(R$1,'Published Hourly Data'!$B$1:$BJ$1,0),TRUE)</f>
        <v>-299</v>
      </c>
      <c r="S42" s="79">
        <f>VLOOKUP($A42,'Published Hourly Data'!$B:$BJ,MATCH(S$1,'Published Hourly Data'!$B$1:$BJ$1,0),TRUE)</f>
        <v>0</v>
      </c>
      <c r="T42" s="79">
        <f>VLOOKUP($A42,'Published Hourly Data'!$B:$BJ,MATCH(T$1,'Published Hourly Data'!$B$1:$BJ$1,0),TRUE)</f>
        <v>417.68218564689636</v>
      </c>
      <c r="U42" s="79">
        <f>VLOOKUP($A42,'Published Hourly Data'!$B:$BJ,MATCH(U$1,'Published Hourly Data'!$B$1:$BJ$1,0),TRUE)</f>
        <v>0</v>
      </c>
      <c r="V42" s="79">
        <f>VLOOKUP($A42,'Published Hourly Data'!$B:$BJ,MATCH(V$1,'Published Hourly Data'!$B$1:$BJ$1,0),TRUE)</f>
        <v>0.5458388149988499</v>
      </c>
      <c r="W42" s="79">
        <f>VLOOKUP($A42,'Published Hourly Data'!$B:$BJ,MATCH(W$1,'Published Hourly Data'!$B$1:$BJ$1,0),TRUE)</f>
        <v>418.22802446189519</v>
      </c>
      <c r="X42" s="79">
        <f>VLOOKUP($A42,'Published Hourly Data'!$B:$BJ,MATCH(X$1,'Published Hourly Data'!$B$1:$BJ$1,0),TRUE)</f>
        <v>292.73377377378017</v>
      </c>
      <c r="Y42" s="79">
        <f>-VLOOKUP($A42,'Published Hourly Data'!$B:$BJ,MATCH(Y$1,'Published Hourly Data'!$B$1:$BJ$1,0),TRUE)</f>
        <v>0</v>
      </c>
      <c r="Z42" s="79">
        <f>VLOOKUP($A42,'Published Hourly Data'!$B:$BJ,MATCH(Z$1,'Published Hourly Data'!$B$1:$BJ$1,0),TRUE)</f>
        <v>710.96179823567536</v>
      </c>
      <c r="AA42" s="79">
        <f>VLOOKUP($A42,'Published Hourly Data'!$B:$BJ,MATCH(AA$1,'Published Hourly Data'!$B$1:$BJ$1,0),TRUE)</f>
        <v>1165</v>
      </c>
      <c r="AB42" s="79">
        <f>VLOOKUP($A42,'Published Hourly Data'!$B:$BJ,MATCH(AB$1,'Published Hourly Data'!$B$1:$BJ$1,0),TRUE)</f>
        <v>1981</v>
      </c>
      <c r="AC42" s="80">
        <f>VLOOKUP($A42,'Published Hourly Data'!$B:$BJ,MATCH(AC$1,'Published Hourly Data'!$B$1:$BJ$1,0),TRUE)</f>
        <v>0.79144537964736761</v>
      </c>
      <c r="AD42" s="80">
        <f>VLOOKUP($A42,'Published Hourly Data'!$B:$BJ,MATCH(AD$1,'Published Hourly Data'!$B$1:$BJ$1,0),TRUE)</f>
        <v>0.79121685998300584</v>
      </c>
      <c r="AE42" s="79">
        <f>VLOOKUP($A42,'Published Hourly Data'!$B:$BJ,MATCH(AE$1,'Published Hourly Data'!$B$1:$BJ$1,0),TRUE)</f>
        <v>16</v>
      </c>
      <c r="AF42" s="79" t="str">
        <f t="shared" si="2"/>
        <v/>
      </c>
      <c r="AG42" s="79" t="str">
        <f t="shared" si="3"/>
        <v/>
      </c>
    </row>
    <row r="43" spans="1:66" x14ac:dyDescent="0.25">
      <c r="A43" s="78">
        <f t="shared" si="1"/>
        <v>45484.000000000771</v>
      </c>
      <c r="B43" s="78">
        <f>VLOOKUP($A43,'Published Hourly Data'!$B:$BJ,MATCH(B$1,'Published Hourly Data'!$B$1:$BJ$1,0),TRUE)</f>
        <v>45483.708333333336</v>
      </c>
      <c r="C43" s="79">
        <f>VLOOKUP($A43,'Published Hourly Data'!$B:$BJ,MATCH(C$1,'Published Hourly Data'!$B$1:$BJ$1,0),TRUE)</f>
        <v>1911</v>
      </c>
      <c r="D43" s="79">
        <f>VLOOKUP($A43,'Published Hourly Data'!$B:$BJ,MATCH(D$1,'Published Hourly Data'!$B$1:$BJ$1,0),TRUE)</f>
        <v>1942</v>
      </c>
      <c r="E43" s="79">
        <f>VLOOKUP($A43,'Published Hourly Data'!$B:$BJ,MATCH(E$1,'Published Hourly Data'!$B$1:$BJ$1,0),TRUE)</f>
        <v>1180</v>
      </c>
      <c r="F43" s="79">
        <f>VLOOKUP($A43,'Published Hourly Data'!$B:$BJ,MATCH(F$1,'Published Hourly Data'!$B$1:$BJ$1,0),TRUE)</f>
        <v>-763</v>
      </c>
      <c r="G43" s="79">
        <f>VLOOKUP($A43,'Published Hourly Data'!$B:$BJ,MATCH(G$1,'Published Hourly Data'!$B$1:$BJ$1,0),TRUE)</f>
        <v>0</v>
      </c>
      <c r="H43" s="79">
        <f>VLOOKUP($A43,'Published Hourly Data'!$B:$BJ,MATCH(H$1,'Published Hourly Data'!$B$1:$BJ$1,0),TRUE)</f>
        <v>1077</v>
      </c>
      <c r="I43" s="79">
        <f>VLOOKUP($A43,'Published Hourly Data'!$B:$BJ,MATCH(I$1,'Published Hourly Data'!$B$1:$BJ$1,0),TRUE)</f>
        <v>0</v>
      </c>
      <c r="J43" s="79">
        <f>VLOOKUP($A43,'Published Hourly Data'!$B:$BJ,MATCH(J$1,'Published Hourly Data'!$B$1:$BJ$1,0),TRUE)</f>
        <v>0</v>
      </c>
      <c r="K43" s="79">
        <f>VLOOKUP($A43,'Published Hourly Data'!$B:$BJ,MATCH(K$1,'Published Hourly Data'!$B$1:$BJ$1,0),TRUE)</f>
        <v>0</v>
      </c>
      <c r="L43" s="79">
        <f>VLOOKUP($A43,'Published Hourly Data'!$B:$BJ,MATCH(L$1,'Published Hourly Data'!$B$1:$BJ$1,0),TRUE)</f>
        <v>103</v>
      </c>
      <c r="M43" s="79">
        <f>VLOOKUP($A43,'Published Hourly Data'!$B:$BJ,MATCH(M$1,'Published Hourly Data'!$B$1:$BJ$1,0),TRUE)</f>
        <v>0</v>
      </c>
      <c r="N43" s="79">
        <f>VLOOKUP($A43,'Published Hourly Data'!$B:$BJ,MATCH(N$1,'Published Hourly Data'!$B$1:$BJ$1,0),TRUE)</f>
        <v>0</v>
      </c>
      <c r="O43" s="79">
        <f>VLOOKUP($A43,'Published Hourly Data'!$B:$BJ,MATCH(O$1,'Published Hourly Data'!$B$1:$BJ$1,0),TRUE)</f>
        <v>0</v>
      </c>
      <c r="P43" s="79">
        <f>VLOOKUP($A43,'Published Hourly Data'!$B:$BJ,MATCH(P$1,'Published Hourly Data'!$B$1:$BJ$1,0),TRUE)</f>
        <v>-498</v>
      </c>
      <c r="Q43" s="79">
        <f>VLOOKUP($A43,'Published Hourly Data'!$B:$BJ,MATCH(Q$1,'Published Hourly Data'!$B$1:$BJ$1,0),TRUE)</f>
        <v>-39</v>
      </c>
      <c r="R43" s="79">
        <f>VLOOKUP($A43,'Published Hourly Data'!$B:$BJ,MATCH(R$1,'Published Hourly Data'!$B$1:$BJ$1,0),TRUE)</f>
        <v>-227</v>
      </c>
      <c r="S43" s="79">
        <f>VLOOKUP($A43,'Published Hourly Data'!$B:$BJ,MATCH(S$1,'Published Hourly Data'!$B$1:$BJ$1,0),TRUE)</f>
        <v>0</v>
      </c>
      <c r="T43" s="79">
        <f>VLOOKUP($A43,'Published Hourly Data'!$B:$BJ,MATCH(T$1,'Published Hourly Data'!$B$1:$BJ$1,0),TRUE)</f>
        <v>439.76254758655767</v>
      </c>
      <c r="U43" s="79">
        <f>VLOOKUP($A43,'Published Hourly Data'!$B:$BJ,MATCH(U$1,'Published Hourly Data'!$B$1:$BJ$1,0),TRUE)</f>
        <v>0</v>
      </c>
      <c r="V43" s="79">
        <f>VLOOKUP($A43,'Published Hourly Data'!$B:$BJ,MATCH(V$1,'Published Hourly Data'!$B$1:$BJ$1,0),TRUE)</f>
        <v>0.39592533764001087</v>
      </c>
      <c r="W43" s="79">
        <f>VLOOKUP($A43,'Published Hourly Data'!$B:$BJ,MATCH(W$1,'Published Hourly Data'!$B$1:$BJ$1,0),TRUE)</f>
        <v>440.15847292419767</v>
      </c>
      <c r="X43" s="79">
        <f>VLOOKUP($A43,'Published Hourly Data'!$B:$BJ,MATCH(X$1,'Published Hourly Data'!$B$1:$BJ$1,0),TRUE)</f>
        <v>277.818450322638</v>
      </c>
      <c r="Y43" s="79">
        <f>-VLOOKUP($A43,'Published Hourly Data'!$B:$BJ,MATCH(Y$1,'Published Hourly Data'!$B$1:$BJ$1,0),TRUE)</f>
        <v>0</v>
      </c>
      <c r="Z43" s="79">
        <f>VLOOKUP($A43,'Published Hourly Data'!$B:$BJ,MATCH(Z$1,'Published Hourly Data'!$B$1:$BJ$1,0),TRUE)</f>
        <v>717.97692324683567</v>
      </c>
      <c r="AA43" s="79">
        <f>VLOOKUP($A43,'Published Hourly Data'!$B:$BJ,MATCH(AA$1,'Published Hourly Data'!$B$1:$BJ$1,0),TRUE)</f>
        <v>1180</v>
      </c>
      <c r="AB43" s="79">
        <f>VLOOKUP($A43,'Published Hourly Data'!$B:$BJ,MATCH(AB$1,'Published Hourly Data'!$B$1:$BJ$1,0),TRUE)</f>
        <v>1944</v>
      </c>
      <c r="AC43" s="80">
        <f>VLOOKUP($A43,'Published Hourly Data'!$B:$BJ,MATCH(AC$1,'Published Hourly Data'!$B$1:$BJ$1,0),TRUE)</f>
        <v>0.822357773371309</v>
      </c>
      <c r="AD43" s="80">
        <f>VLOOKUP($A43,'Published Hourly Data'!$B:$BJ,MATCH(AD$1,'Published Hourly Data'!$B$1:$BJ$1,0),TRUE)</f>
        <v>0.81423162784384706</v>
      </c>
      <c r="AE43" s="79">
        <f>VLOOKUP($A43,'Published Hourly Data'!$B:$BJ,MATCH(AE$1,'Published Hourly Data'!$B$1:$BJ$1,0),TRUE)</f>
        <v>17</v>
      </c>
      <c r="AF43" s="79" t="str">
        <f t="shared" si="2"/>
        <v/>
      </c>
      <c r="AG43" s="79" t="str">
        <f t="shared" si="3"/>
        <v/>
      </c>
    </row>
    <row r="44" spans="1:66" x14ac:dyDescent="0.25">
      <c r="A44" s="78">
        <f t="shared" si="1"/>
        <v>45484.041666667435</v>
      </c>
      <c r="B44" s="78">
        <f>VLOOKUP($A44,'Published Hourly Data'!$B:$BJ,MATCH(B$1,'Published Hourly Data'!$B$1:$BJ$1,0),TRUE)</f>
        <v>45483.75</v>
      </c>
      <c r="C44" s="79">
        <f>VLOOKUP($A44,'Published Hourly Data'!$B:$BJ,MATCH(C$1,'Published Hourly Data'!$B$1:$BJ$1,0),TRUE)</f>
        <v>1840</v>
      </c>
      <c r="D44" s="79">
        <f>VLOOKUP($A44,'Published Hourly Data'!$B:$BJ,MATCH(D$1,'Published Hourly Data'!$B$1:$BJ$1,0),TRUE)</f>
        <v>1806</v>
      </c>
      <c r="E44" s="79">
        <f>VLOOKUP($A44,'Published Hourly Data'!$B:$BJ,MATCH(E$1,'Published Hourly Data'!$B$1:$BJ$1,0),TRUE)</f>
        <v>1165</v>
      </c>
      <c r="F44" s="79">
        <f>VLOOKUP($A44,'Published Hourly Data'!$B:$BJ,MATCH(F$1,'Published Hourly Data'!$B$1:$BJ$1,0),TRUE)</f>
        <v>-642</v>
      </c>
      <c r="G44" s="79">
        <f>VLOOKUP($A44,'Published Hourly Data'!$B:$BJ,MATCH(G$1,'Published Hourly Data'!$B$1:$BJ$1,0),TRUE)</f>
        <v>0</v>
      </c>
      <c r="H44" s="79">
        <f>VLOOKUP($A44,'Published Hourly Data'!$B:$BJ,MATCH(H$1,'Published Hourly Data'!$B$1:$BJ$1,0),TRUE)</f>
        <v>1034</v>
      </c>
      <c r="I44" s="79">
        <f>VLOOKUP($A44,'Published Hourly Data'!$B:$BJ,MATCH(I$1,'Published Hourly Data'!$B$1:$BJ$1,0),TRUE)</f>
        <v>0</v>
      </c>
      <c r="J44" s="79">
        <f>VLOOKUP($A44,'Published Hourly Data'!$B:$BJ,MATCH(J$1,'Published Hourly Data'!$B$1:$BJ$1,0),TRUE)</f>
        <v>0</v>
      </c>
      <c r="K44" s="79">
        <f>VLOOKUP($A44,'Published Hourly Data'!$B:$BJ,MATCH(K$1,'Published Hourly Data'!$B$1:$BJ$1,0),TRUE)</f>
        <v>0</v>
      </c>
      <c r="L44" s="79">
        <f>VLOOKUP($A44,'Published Hourly Data'!$B:$BJ,MATCH(L$1,'Published Hourly Data'!$B$1:$BJ$1,0),TRUE)</f>
        <v>131</v>
      </c>
      <c r="M44" s="79">
        <f>VLOOKUP($A44,'Published Hourly Data'!$B:$BJ,MATCH(M$1,'Published Hourly Data'!$B$1:$BJ$1,0),TRUE)</f>
        <v>0</v>
      </c>
      <c r="N44" s="79">
        <f>VLOOKUP($A44,'Published Hourly Data'!$B:$BJ,MATCH(N$1,'Published Hourly Data'!$B$1:$BJ$1,0),TRUE)</f>
        <v>0</v>
      </c>
      <c r="O44" s="79">
        <f>VLOOKUP($A44,'Published Hourly Data'!$B:$BJ,MATCH(O$1,'Published Hourly Data'!$B$1:$BJ$1,0),TRUE)</f>
        <v>0</v>
      </c>
      <c r="P44" s="79">
        <f>VLOOKUP($A44,'Published Hourly Data'!$B:$BJ,MATCH(P$1,'Published Hourly Data'!$B$1:$BJ$1,0),TRUE)</f>
        <v>-493</v>
      </c>
      <c r="Q44" s="79">
        <f>VLOOKUP($A44,'Published Hourly Data'!$B:$BJ,MATCH(Q$1,'Published Hourly Data'!$B$1:$BJ$1,0),TRUE)</f>
        <v>-43</v>
      </c>
      <c r="R44" s="79">
        <f>VLOOKUP($A44,'Published Hourly Data'!$B:$BJ,MATCH(R$1,'Published Hourly Data'!$B$1:$BJ$1,0),TRUE)</f>
        <v>-107</v>
      </c>
      <c r="S44" s="79">
        <f>VLOOKUP($A44,'Published Hourly Data'!$B:$BJ,MATCH(S$1,'Published Hourly Data'!$B$1:$BJ$1,0),TRUE)</f>
        <v>0</v>
      </c>
      <c r="T44" s="79">
        <f>VLOOKUP($A44,'Published Hourly Data'!$B:$BJ,MATCH(T$1,'Published Hourly Data'!$B$1:$BJ$1,0),TRUE)</f>
        <v>422.30909248722952</v>
      </c>
      <c r="U44" s="79">
        <f>VLOOKUP($A44,'Published Hourly Data'!$B:$BJ,MATCH(U$1,'Published Hourly Data'!$B$1:$BJ$1,0),TRUE)</f>
        <v>0</v>
      </c>
      <c r="V44" s="79">
        <f>VLOOKUP($A44,'Published Hourly Data'!$B:$BJ,MATCH(V$1,'Published Hourly Data'!$B$1:$BJ$1,0),TRUE)</f>
        <v>0.5035555265130236</v>
      </c>
      <c r="W44" s="79">
        <f>VLOOKUP($A44,'Published Hourly Data'!$B:$BJ,MATCH(W$1,'Published Hourly Data'!$B$1:$BJ$1,0),TRUE)</f>
        <v>422.81264801374255</v>
      </c>
      <c r="X44" s="79">
        <f>VLOOKUP($A44,'Published Hourly Data'!$B:$BJ,MATCH(X$1,'Published Hourly Data'!$B$1:$BJ$1,0),TRUE)</f>
        <v>238.69819844329689</v>
      </c>
      <c r="Y44" s="79">
        <f>-VLOOKUP($A44,'Published Hourly Data'!$B:$BJ,MATCH(Y$1,'Published Hourly Data'!$B$1:$BJ$1,0),TRUE)</f>
        <v>0</v>
      </c>
      <c r="Z44" s="79">
        <f>VLOOKUP($A44,'Published Hourly Data'!$B:$BJ,MATCH(Z$1,'Published Hourly Data'!$B$1:$BJ$1,0),TRUE)</f>
        <v>661.51084645703941</v>
      </c>
      <c r="AA44" s="79">
        <f>VLOOKUP($A44,'Published Hourly Data'!$B:$BJ,MATCH(AA$1,'Published Hourly Data'!$B$1:$BJ$1,0),TRUE)</f>
        <v>1165</v>
      </c>
      <c r="AB44" s="79">
        <f>VLOOKUP($A44,'Published Hourly Data'!$B:$BJ,MATCH(AB$1,'Published Hourly Data'!$B$1:$BJ$1,0),TRUE)</f>
        <v>1808</v>
      </c>
      <c r="AC44" s="80">
        <f>VLOOKUP($A44,'Published Hourly Data'!$B:$BJ,MATCH(AC$1,'Published Hourly Data'!$B$1:$BJ$1,0),TRUE)</f>
        <v>0.80012121893910471</v>
      </c>
      <c r="AD44" s="80">
        <f>VLOOKUP($A44,'Published Hourly Data'!$B:$BJ,MATCH(AD$1,'Published Hourly Data'!$B$1:$BJ$1,0),TRUE)</f>
        <v>0.80662612959962288</v>
      </c>
      <c r="AE44" s="79">
        <f>VLOOKUP($A44,'Published Hourly Data'!$B:$BJ,MATCH(AE$1,'Published Hourly Data'!$B$1:$BJ$1,0),TRUE)</f>
        <v>18</v>
      </c>
      <c r="AF44" s="79" t="str">
        <f t="shared" si="2"/>
        <v/>
      </c>
      <c r="AG44" s="79" t="str">
        <f t="shared" si="3"/>
        <v/>
      </c>
    </row>
    <row r="45" spans="1:66" x14ac:dyDescent="0.25">
      <c r="A45" s="78">
        <f t="shared" si="1"/>
        <v>45484.0833333341</v>
      </c>
      <c r="B45" s="78">
        <f>VLOOKUP($A45,'Published Hourly Data'!$B:$BJ,MATCH(B$1,'Published Hourly Data'!$B$1:$BJ$1,0),TRUE)</f>
        <v>45483.791666666664</v>
      </c>
      <c r="C45" s="79">
        <f>VLOOKUP($A45,'Published Hourly Data'!$B:$BJ,MATCH(C$1,'Published Hourly Data'!$B$1:$BJ$1,0),TRUE)</f>
        <v>1740</v>
      </c>
      <c r="D45" s="79">
        <f>VLOOKUP($A45,'Published Hourly Data'!$B:$BJ,MATCH(D$1,'Published Hourly Data'!$B$1:$BJ$1,0),TRUE)</f>
        <v>1664</v>
      </c>
      <c r="E45" s="79">
        <f>VLOOKUP($A45,'Published Hourly Data'!$B:$BJ,MATCH(E$1,'Published Hourly Data'!$B$1:$BJ$1,0),TRUE)</f>
        <v>1044</v>
      </c>
      <c r="F45" s="79">
        <f>VLOOKUP($A45,'Published Hourly Data'!$B:$BJ,MATCH(F$1,'Published Hourly Data'!$B$1:$BJ$1,0),TRUE)</f>
        <v>-621</v>
      </c>
      <c r="G45" s="79">
        <f>VLOOKUP($A45,'Published Hourly Data'!$B:$BJ,MATCH(G$1,'Published Hourly Data'!$B$1:$BJ$1,0),TRUE)</f>
        <v>0</v>
      </c>
      <c r="H45" s="79">
        <f>VLOOKUP($A45,'Published Hourly Data'!$B:$BJ,MATCH(H$1,'Published Hourly Data'!$B$1:$BJ$1,0),TRUE)</f>
        <v>982</v>
      </c>
      <c r="I45" s="79">
        <f>VLOOKUP($A45,'Published Hourly Data'!$B:$BJ,MATCH(I$1,'Published Hourly Data'!$B$1:$BJ$1,0),TRUE)</f>
        <v>0</v>
      </c>
      <c r="J45" s="79">
        <f>VLOOKUP($A45,'Published Hourly Data'!$B:$BJ,MATCH(J$1,'Published Hourly Data'!$B$1:$BJ$1,0),TRUE)</f>
        <v>0</v>
      </c>
      <c r="K45" s="79">
        <f>VLOOKUP($A45,'Published Hourly Data'!$B:$BJ,MATCH(K$1,'Published Hourly Data'!$B$1:$BJ$1,0),TRUE)</f>
        <v>0</v>
      </c>
      <c r="L45" s="79">
        <f>VLOOKUP($A45,'Published Hourly Data'!$B:$BJ,MATCH(L$1,'Published Hourly Data'!$B$1:$BJ$1,0),TRUE)</f>
        <v>62</v>
      </c>
      <c r="M45" s="79">
        <f>VLOOKUP($A45,'Published Hourly Data'!$B:$BJ,MATCH(M$1,'Published Hourly Data'!$B$1:$BJ$1,0),TRUE)</f>
        <v>0</v>
      </c>
      <c r="N45" s="79">
        <f>VLOOKUP($A45,'Published Hourly Data'!$B:$BJ,MATCH(N$1,'Published Hourly Data'!$B$1:$BJ$1,0),TRUE)</f>
        <v>0</v>
      </c>
      <c r="O45" s="79">
        <f>VLOOKUP($A45,'Published Hourly Data'!$B:$BJ,MATCH(O$1,'Published Hourly Data'!$B$1:$BJ$1,0),TRUE)</f>
        <v>0</v>
      </c>
      <c r="P45" s="79">
        <f>VLOOKUP($A45,'Published Hourly Data'!$B:$BJ,MATCH(P$1,'Published Hourly Data'!$B$1:$BJ$1,0),TRUE)</f>
        <v>-479</v>
      </c>
      <c r="Q45" s="79">
        <f>VLOOKUP($A45,'Published Hourly Data'!$B:$BJ,MATCH(Q$1,'Published Hourly Data'!$B$1:$BJ$1,0),TRUE)</f>
        <v>-43</v>
      </c>
      <c r="R45" s="79">
        <f>VLOOKUP($A45,'Published Hourly Data'!$B:$BJ,MATCH(R$1,'Published Hourly Data'!$B$1:$BJ$1,0),TRUE)</f>
        <v>-100</v>
      </c>
      <c r="S45" s="79">
        <f>VLOOKUP($A45,'Published Hourly Data'!$B:$BJ,MATCH(S$1,'Published Hourly Data'!$B$1:$BJ$1,0),TRUE)</f>
        <v>0</v>
      </c>
      <c r="T45" s="79">
        <f>VLOOKUP($A45,'Published Hourly Data'!$B:$BJ,MATCH(T$1,'Published Hourly Data'!$B$1:$BJ$1,0),TRUE)</f>
        <v>401.52691683190892</v>
      </c>
      <c r="U45" s="79">
        <f>VLOOKUP($A45,'Published Hourly Data'!$B:$BJ,MATCH(U$1,'Published Hourly Data'!$B$1:$BJ$1,0),TRUE)</f>
        <v>0</v>
      </c>
      <c r="V45" s="79">
        <f>VLOOKUP($A45,'Published Hourly Data'!$B:$BJ,MATCH(V$1,'Published Hourly Data'!$B$1:$BJ$1,0),TRUE)</f>
        <v>0.23832398964738538</v>
      </c>
      <c r="W45" s="79">
        <f>VLOOKUP($A45,'Published Hourly Data'!$B:$BJ,MATCH(W$1,'Published Hourly Data'!$B$1:$BJ$1,0),TRUE)</f>
        <v>401.76524082155629</v>
      </c>
      <c r="X45" s="79">
        <f>VLOOKUP($A45,'Published Hourly Data'!$B:$BJ,MATCH(X$1,'Published Hourly Data'!$B$1:$BJ$1,0),TRUE)</f>
        <v>277.47915114412012</v>
      </c>
      <c r="Y45" s="79">
        <f>-VLOOKUP($A45,'Published Hourly Data'!$B:$BJ,MATCH(Y$1,'Published Hourly Data'!$B$1:$BJ$1,0),TRUE)</f>
        <v>0</v>
      </c>
      <c r="Z45" s="79">
        <f>VLOOKUP($A45,'Published Hourly Data'!$B:$BJ,MATCH(Z$1,'Published Hourly Data'!$B$1:$BJ$1,0),TRUE)</f>
        <v>679.24439196567641</v>
      </c>
      <c r="AA45" s="79">
        <f>VLOOKUP($A45,'Published Hourly Data'!$B:$BJ,MATCH(AA$1,'Published Hourly Data'!$B$1:$BJ$1,0),TRUE)</f>
        <v>1044</v>
      </c>
      <c r="AB45" s="79">
        <f>VLOOKUP($A45,'Published Hourly Data'!$B:$BJ,MATCH(AB$1,'Published Hourly Data'!$B$1:$BJ$1,0),TRUE)</f>
        <v>1666</v>
      </c>
      <c r="AC45" s="80">
        <f>VLOOKUP($A45,'Published Hourly Data'!$B:$BJ,MATCH(AC$1,'Published Hourly Data'!$B$1:$BJ$1,0),TRUE)</f>
        <v>0.84840966017243236</v>
      </c>
      <c r="AD45" s="80">
        <f>VLOOKUP($A45,'Published Hourly Data'!$B:$BJ,MATCH(AD$1,'Published Hourly Data'!$B$1:$BJ$1,0),TRUE)</f>
        <v>0.89884500084956143</v>
      </c>
      <c r="AE45" s="79">
        <f>VLOOKUP($A45,'Published Hourly Data'!$B:$BJ,MATCH(AE$1,'Published Hourly Data'!$B$1:$BJ$1,0),TRUE)</f>
        <v>19</v>
      </c>
      <c r="AF45" s="79" t="str">
        <f t="shared" si="2"/>
        <v/>
      </c>
      <c r="AG45" s="79" t="str">
        <f t="shared" si="3"/>
        <v/>
      </c>
    </row>
    <row r="46" spans="1:66" x14ac:dyDescent="0.25">
      <c r="A46" s="78">
        <f t="shared" si="1"/>
        <v>45484.125000000764</v>
      </c>
      <c r="B46" s="78">
        <f>VLOOKUP($A46,'Published Hourly Data'!$B:$BJ,MATCH(B$1,'Published Hourly Data'!$B$1:$BJ$1,0),TRUE)</f>
        <v>45483.833333333336</v>
      </c>
      <c r="C46" s="79">
        <f>VLOOKUP($A46,'Published Hourly Data'!$B:$BJ,MATCH(C$1,'Published Hourly Data'!$B$1:$BJ$1,0),TRUE)</f>
        <v>1637</v>
      </c>
      <c r="D46" s="79">
        <f>VLOOKUP($A46,'Published Hourly Data'!$B:$BJ,MATCH(D$1,'Published Hourly Data'!$B$1:$BJ$1,0),TRUE)</f>
        <v>1567</v>
      </c>
      <c r="E46" s="79">
        <f>VLOOKUP($A46,'Published Hourly Data'!$B:$BJ,MATCH(E$1,'Published Hourly Data'!$B$1:$BJ$1,0),TRUE)</f>
        <v>989</v>
      </c>
      <c r="F46" s="79">
        <f>VLOOKUP($A46,'Published Hourly Data'!$B:$BJ,MATCH(F$1,'Published Hourly Data'!$B$1:$BJ$1,0),TRUE)</f>
        <v>-579</v>
      </c>
      <c r="G46" s="79">
        <f>VLOOKUP($A46,'Published Hourly Data'!$B:$BJ,MATCH(G$1,'Published Hourly Data'!$B$1:$BJ$1,0),TRUE)</f>
        <v>0</v>
      </c>
      <c r="H46" s="79">
        <f>VLOOKUP($A46,'Published Hourly Data'!$B:$BJ,MATCH(H$1,'Published Hourly Data'!$B$1:$BJ$1,0),TRUE)</f>
        <v>963</v>
      </c>
      <c r="I46" s="79">
        <f>VLOOKUP($A46,'Published Hourly Data'!$B:$BJ,MATCH(I$1,'Published Hourly Data'!$B$1:$BJ$1,0),TRUE)</f>
        <v>0</v>
      </c>
      <c r="J46" s="79">
        <f>VLOOKUP($A46,'Published Hourly Data'!$B:$BJ,MATCH(J$1,'Published Hourly Data'!$B$1:$BJ$1,0),TRUE)</f>
        <v>0</v>
      </c>
      <c r="K46" s="79">
        <f>VLOOKUP($A46,'Published Hourly Data'!$B:$BJ,MATCH(K$1,'Published Hourly Data'!$B$1:$BJ$1,0),TRUE)</f>
        <v>0</v>
      </c>
      <c r="L46" s="79">
        <f>VLOOKUP($A46,'Published Hourly Data'!$B:$BJ,MATCH(L$1,'Published Hourly Data'!$B$1:$BJ$1,0),TRUE)</f>
        <v>26</v>
      </c>
      <c r="M46" s="79">
        <f>VLOOKUP($A46,'Published Hourly Data'!$B:$BJ,MATCH(M$1,'Published Hourly Data'!$B$1:$BJ$1,0),TRUE)</f>
        <v>0</v>
      </c>
      <c r="N46" s="79">
        <f>VLOOKUP($A46,'Published Hourly Data'!$B:$BJ,MATCH(N$1,'Published Hourly Data'!$B$1:$BJ$1,0),TRUE)</f>
        <v>0</v>
      </c>
      <c r="O46" s="79">
        <f>VLOOKUP($A46,'Published Hourly Data'!$B:$BJ,MATCH(O$1,'Published Hourly Data'!$B$1:$BJ$1,0),TRUE)</f>
        <v>0</v>
      </c>
      <c r="P46" s="79">
        <f>VLOOKUP($A46,'Published Hourly Data'!$B:$BJ,MATCH(P$1,'Published Hourly Data'!$B$1:$BJ$1,0),TRUE)</f>
        <v>-490</v>
      </c>
      <c r="Q46" s="79">
        <f>VLOOKUP($A46,'Published Hourly Data'!$B:$BJ,MATCH(Q$1,'Published Hourly Data'!$B$1:$BJ$1,0),TRUE)</f>
        <v>-43</v>
      </c>
      <c r="R46" s="79">
        <f>VLOOKUP($A46,'Published Hourly Data'!$B:$BJ,MATCH(R$1,'Published Hourly Data'!$B$1:$BJ$1,0),TRUE)</f>
        <v>-47</v>
      </c>
      <c r="S46" s="79">
        <f>VLOOKUP($A46,'Published Hourly Data'!$B:$BJ,MATCH(S$1,'Published Hourly Data'!$B$1:$BJ$1,0),TRUE)</f>
        <v>0</v>
      </c>
      <c r="T46" s="79">
        <f>VLOOKUP($A46,'Published Hourly Data'!$B:$BJ,MATCH(T$1,'Published Hourly Data'!$B$1:$BJ$1,0),TRUE)</f>
        <v>394.30082455265546</v>
      </c>
      <c r="U46" s="79">
        <f>VLOOKUP($A46,'Published Hourly Data'!$B:$BJ,MATCH(U$1,'Published Hourly Data'!$B$1:$BJ$1,0),TRUE)</f>
        <v>0</v>
      </c>
      <c r="V46" s="79">
        <f>VLOOKUP($A46,'Published Hourly Data'!$B:$BJ,MATCH(V$1,'Published Hourly Data'!$B$1:$BJ$1,0),TRUE)</f>
        <v>9.9942318239226113E-2</v>
      </c>
      <c r="W46" s="79">
        <f>VLOOKUP($A46,'Published Hourly Data'!$B:$BJ,MATCH(W$1,'Published Hourly Data'!$B$1:$BJ$1,0),TRUE)</f>
        <v>394.4007668708947</v>
      </c>
      <c r="X46" s="79">
        <f>VLOOKUP($A46,'Published Hourly Data'!$B:$BJ,MATCH(X$1,'Published Hourly Data'!$B$1:$BJ$1,0),TRUE)</f>
        <v>280.00684394634743</v>
      </c>
      <c r="Y46" s="79">
        <f>-VLOOKUP($A46,'Published Hourly Data'!$B:$BJ,MATCH(Y$1,'Published Hourly Data'!$B$1:$BJ$1,0),TRUE)</f>
        <v>0</v>
      </c>
      <c r="Z46" s="79">
        <f>VLOOKUP($A46,'Published Hourly Data'!$B:$BJ,MATCH(Z$1,'Published Hourly Data'!$B$1:$BJ$1,0),TRUE)</f>
        <v>674.40761081724213</v>
      </c>
      <c r="AA46" s="79">
        <f>VLOOKUP($A46,'Published Hourly Data'!$B:$BJ,MATCH(AA$1,'Published Hourly Data'!$B$1:$BJ$1,0),TRUE)</f>
        <v>989</v>
      </c>
      <c r="AB46" s="79">
        <f>VLOOKUP($A46,'Published Hourly Data'!$B:$BJ,MATCH(AB$1,'Published Hourly Data'!$B$1:$BJ$1,0),TRUE)</f>
        <v>1569</v>
      </c>
      <c r="AC46" s="80">
        <f>VLOOKUP($A46,'Published Hourly Data'!$B:$BJ,MATCH(AC$1,'Published Hourly Data'!$B$1:$BJ$1,0),TRUE)</f>
        <v>0.87917474080779767</v>
      </c>
      <c r="AD46" s="80">
        <f>VLOOKUP($A46,'Published Hourly Data'!$B:$BJ,MATCH(AD$1,'Published Hourly Data'!$B$1:$BJ$1,0),TRUE)</f>
        <v>0.94761791393238248</v>
      </c>
      <c r="AE46" s="79">
        <f>VLOOKUP($A46,'Published Hourly Data'!$B:$BJ,MATCH(AE$1,'Published Hourly Data'!$B$1:$BJ$1,0),TRUE)</f>
        <v>20</v>
      </c>
      <c r="AF46" s="79" t="str">
        <f t="shared" si="2"/>
        <v/>
      </c>
      <c r="AG46" s="79" t="str">
        <f t="shared" si="3"/>
        <v/>
      </c>
    </row>
    <row r="47" spans="1:66" x14ac:dyDescent="0.25">
      <c r="A47" s="78">
        <f t="shared" si="1"/>
        <v>45484.166666667428</v>
      </c>
      <c r="B47" s="78">
        <f>VLOOKUP($A47,'Published Hourly Data'!$B:$BJ,MATCH(B$1,'Published Hourly Data'!$B$1:$BJ$1,0),TRUE)</f>
        <v>45483.875</v>
      </c>
      <c r="C47" s="79">
        <f>VLOOKUP($A47,'Published Hourly Data'!$B:$BJ,MATCH(C$1,'Published Hourly Data'!$B$1:$BJ$1,0),TRUE)</f>
        <v>1547</v>
      </c>
      <c r="D47" s="79">
        <f>VLOOKUP($A47,'Published Hourly Data'!$B:$BJ,MATCH(D$1,'Published Hourly Data'!$B$1:$BJ$1,0),TRUE)</f>
        <v>1438</v>
      </c>
      <c r="E47" s="79">
        <f>VLOOKUP($A47,'Published Hourly Data'!$B:$BJ,MATCH(E$1,'Published Hourly Data'!$B$1:$BJ$1,0),TRUE)</f>
        <v>910</v>
      </c>
      <c r="F47" s="79">
        <f>VLOOKUP($A47,'Published Hourly Data'!$B:$BJ,MATCH(F$1,'Published Hourly Data'!$B$1:$BJ$1,0),TRUE)</f>
        <v>-529</v>
      </c>
      <c r="G47" s="79">
        <f>VLOOKUP($A47,'Published Hourly Data'!$B:$BJ,MATCH(G$1,'Published Hourly Data'!$B$1:$BJ$1,0),TRUE)</f>
        <v>0</v>
      </c>
      <c r="H47" s="79">
        <f>VLOOKUP($A47,'Published Hourly Data'!$B:$BJ,MATCH(H$1,'Published Hourly Data'!$B$1:$BJ$1,0),TRUE)</f>
        <v>907</v>
      </c>
      <c r="I47" s="79">
        <f>VLOOKUP($A47,'Published Hourly Data'!$B:$BJ,MATCH(I$1,'Published Hourly Data'!$B$1:$BJ$1,0),TRUE)</f>
        <v>0</v>
      </c>
      <c r="J47" s="79">
        <f>VLOOKUP($A47,'Published Hourly Data'!$B:$BJ,MATCH(J$1,'Published Hourly Data'!$B$1:$BJ$1,0),TRUE)</f>
        <v>0</v>
      </c>
      <c r="K47" s="79">
        <f>VLOOKUP($A47,'Published Hourly Data'!$B:$BJ,MATCH(K$1,'Published Hourly Data'!$B$1:$BJ$1,0),TRUE)</f>
        <v>0</v>
      </c>
      <c r="L47" s="79">
        <f>VLOOKUP($A47,'Published Hourly Data'!$B:$BJ,MATCH(L$1,'Published Hourly Data'!$B$1:$BJ$1,0),TRUE)</f>
        <v>3</v>
      </c>
      <c r="M47" s="79">
        <f>VLOOKUP($A47,'Published Hourly Data'!$B:$BJ,MATCH(M$1,'Published Hourly Data'!$B$1:$BJ$1,0),TRUE)</f>
        <v>0</v>
      </c>
      <c r="N47" s="79">
        <f>VLOOKUP($A47,'Published Hourly Data'!$B:$BJ,MATCH(N$1,'Published Hourly Data'!$B$1:$BJ$1,0),TRUE)</f>
        <v>0</v>
      </c>
      <c r="O47" s="79">
        <f>VLOOKUP($A47,'Published Hourly Data'!$B:$BJ,MATCH(O$1,'Published Hourly Data'!$B$1:$BJ$1,0),TRUE)</f>
        <v>0</v>
      </c>
      <c r="P47" s="79">
        <f>VLOOKUP($A47,'Published Hourly Data'!$B:$BJ,MATCH(P$1,'Published Hourly Data'!$B$1:$BJ$1,0),TRUE)</f>
        <v>-447</v>
      </c>
      <c r="Q47" s="79">
        <f>VLOOKUP($A47,'Published Hourly Data'!$B:$BJ,MATCH(Q$1,'Published Hourly Data'!$B$1:$BJ$1,0),TRUE)</f>
        <v>-43</v>
      </c>
      <c r="R47" s="79">
        <f>VLOOKUP($A47,'Published Hourly Data'!$B:$BJ,MATCH(R$1,'Published Hourly Data'!$B$1:$BJ$1,0),TRUE)</f>
        <v>-40</v>
      </c>
      <c r="S47" s="79">
        <f>VLOOKUP($A47,'Published Hourly Data'!$B:$BJ,MATCH(S$1,'Published Hourly Data'!$B$1:$BJ$1,0),TRUE)</f>
        <v>0</v>
      </c>
      <c r="T47" s="79">
        <f>VLOOKUP($A47,'Published Hourly Data'!$B:$BJ,MATCH(T$1,'Published Hourly Data'!$B$1:$BJ$1,0),TRUE)</f>
        <v>371.87392615979866</v>
      </c>
      <c r="U47" s="79">
        <f>VLOOKUP($A47,'Published Hourly Data'!$B:$BJ,MATCH(U$1,'Published Hourly Data'!$B$1:$BJ$1,0),TRUE)</f>
        <v>0</v>
      </c>
      <c r="V47" s="79">
        <f>VLOOKUP($A47,'Published Hourly Data'!$B:$BJ,MATCH(V$1,'Published Hourly Data'!$B$1:$BJ$1,0),TRUE)</f>
        <v>1.1531805950679938E-2</v>
      </c>
      <c r="W47" s="79">
        <f>VLOOKUP($A47,'Published Hourly Data'!$B:$BJ,MATCH(W$1,'Published Hourly Data'!$B$1:$BJ$1,0),TRUE)</f>
        <v>371.88545796574931</v>
      </c>
      <c r="X47" s="79">
        <f>VLOOKUP($A47,'Published Hourly Data'!$B:$BJ,MATCH(X$1,'Published Hourly Data'!$B$1:$BJ$1,0),TRUE)</f>
        <v>262.9602442223059</v>
      </c>
      <c r="Y47" s="79">
        <f>-VLOOKUP($A47,'Published Hourly Data'!$B:$BJ,MATCH(Y$1,'Published Hourly Data'!$B$1:$BJ$1,0),TRUE)</f>
        <v>0</v>
      </c>
      <c r="Z47" s="79">
        <f>VLOOKUP($A47,'Published Hourly Data'!$B:$BJ,MATCH(Z$1,'Published Hourly Data'!$B$1:$BJ$1,0),TRUE)</f>
        <v>634.84570218805516</v>
      </c>
      <c r="AA47" s="79">
        <f>VLOOKUP($A47,'Published Hourly Data'!$B:$BJ,MATCH(AA$1,'Published Hourly Data'!$B$1:$BJ$1,0),TRUE)</f>
        <v>910</v>
      </c>
      <c r="AB47" s="79">
        <f>VLOOKUP($A47,'Published Hourly Data'!$B:$BJ,MATCH(AB$1,'Published Hourly Data'!$B$1:$BJ$1,0),TRUE)</f>
        <v>1440</v>
      </c>
      <c r="AC47" s="80">
        <f>VLOOKUP($A47,'Published Hourly Data'!$B:$BJ,MATCH(AC$1,'Published Hourly Data'!$B$1:$BJ$1,0),TRUE)</f>
        <v>0.90095177839609919</v>
      </c>
      <c r="AD47" s="80">
        <f>VLOOKUP($A47,'Published Hourly Data'!$B:$BJ,MATCH(AD$1,'Published Hourly Data'!$B$1:$BJ$1,0),TRUE)</f>
        <v>0.9719399527484931</v>
      </c>
      <c r="AE47" s="79">
        <f>VLOOKUP($A47,'Published Hourly Data'!$B:$BJ,MATCH(AE$1,'Published Hourly Data'!$B$1:$BJ$1,0),TRUE)</f>
        <v>21</v>
      </c>
      <c r="AF47" s="79" t="str">
        <f t="shared" si="2"/>
        <v/>
      </c>
      <c r="AG47" s="79" t="str">
        <f t="shared" si="3"/>
        <v/>
      </c>
    </row>
    <row r="48" spans="1:66" x14ac:dyDescent="0.25">
      <c r="A48" s="78">
        <f t="shared" si="1"/>
        <v>45484.208333334092</v>
      </c>
      <c r="B48" s="78">
        <f>VLOOKUP($A48,'Published Hourly Data'!$B:$BJ,MATCH(B$1,'Published Hourly Data'!$B$1:$BJ$1,0),TRUE)</f>
        <v>45483.916666666664</v>
      </c>
      <c r="C48" s="79">
        <f>VLOOKUP($A48,'Published Hourly Data'!$B:$BJ,MATCH(C$1,'Published Hourly Data'!$B$1:$BJ$1,0),TRUE)</f>
        <v>1417</v>
      </c>
      <c r="D48" s="79">
        <f>VLOOKUP($A48,'Published Hourly Data'!$B:$BJ,MATCH(D$1,'Published Hourly Data'!$B$1:$BJ$1,0),TRUE)</f>
        <v>1330</v>
      </c>
      <c r="E48" s="79">
        <f>VLOOKUP($A48,'Published Hourly Data'!$B:$BJ,MATCH(E$1,'Published Hourly Data'!$B$1:$BJ$1,0),TRUE)</f>
        <v>814</v>
      </c>
      <c r="F48" s="79">
        <f>VLOOKUP($A48,'Published Hourly Data'!$B:$BJ,MATCH(F$1,'Published Hourly Data'!$B$1:$BJ$1,0),TRUE)</f>
        <v>-517</v>
      </c>
      <c r="G48" s="79">
        <f>VLOOKUP($A48,'Published Hourly Data'!$B:$BJ,MATCH(G$1,'Published Hourly Data'!$B$1:$BJ$1,0),TRUE)</f>
        <v>0</v>
      </c>
      <c r="H48" s="79">
        <f>VLOOKUP($A48,'Published Hourly Data'!$B:$BJ,MATCH(H$1,'Published Hourly Data'!$B$1:$BJ$1,0),TRUE)</f>
        <v>814</v>
      </c>
      <c r="I48" s="79">
        <f>VLOOKUP($A48,'Published Hourly Data'!$B:$BJ,MATCH(I$1,'Published Hourly Data'!$B$1:$BJ$1,0),TRUE)</f>
        <v>0</v>
      </c>
      <c r="J48" s="79">
        <f>VLOOKUP($A48,'Published Hourly Data'!$B:$BJ,MATCH(J$1,'Published Hourly Data'!$B$1:$BJ$1,0),TRUE)</f>
        <v>0</v>
      </c>
      <c r="K48" s="79">
        <f>VLOOKUP($A48,'Published Hourly Data'!$B:$BJ,MATCH(K$1,'Published Hourly Data'!$B$1:$BJ$1,0),TRUE)</f>
        <v>0</v>
      </c>
      <c r="L48" s="79">
        <f>VLOOKUP($A48,'Published Hourly Data'!$B:$BJ,MATCH(L$1,'Published Hourly Data'!$B$1:$BJ$1,0),TRUE)</f>
        <v>0</v>
      </c>
      <c r="M48" s="79">
        <f>VLOOKUP($A48,'Published Hourly Data'!$B:$BJ,MATCH(M$1,'Published Hourly Data'!$B$1:$BJ$1,0),TRUE)</f>
        <v>0</v>
      </c>
      <c r="N48" s="79">
        <f>VLOOKUP($A48,'Published Hourly Data'!$B:$BJ,MATCH(N$1,'Published Hourly Data'!$B$1:$BJ$1,0),TRUE)</f>
        <v>0</v>
      </c>
      <c r="O48" s="79">
        <f>VLOOKUP($A48,'Published Hourly Data'!$B:$BJ,MATCH(O$1,'Published Hourly Data'!$B$1:$BJ$1,0),TRUE)</f>
        <v>0</v>
      </c>
      <c r="P48" s="79">
        <f>VLOOKUP($A48,'Published Hourly Data'!$B:$BJ,MATCH(P$1,'Published Hourly Data'!$B$1:$BJ$1,0),TRUE)</f>
        <v>-443</v>
      </c>
      <c r="Q48" s="79">
        <f>VLOOKUP($A48,'Published Hourly Data'!$B:$BJ,MATCH(Q$1,'Published Hourly Data'!$B$1:$BJ$1,0),TRUE)</f>
        <v>-43</v>
      </c>
      <c r="R48" s="79">
        <f>VLOOKUP($A48,'Published Hourly Data'!$B:$BJ,MATCH(R$1,'Published Hourly Data'!$B$1:$BJ$1,0),TRUE)</f>
        <v>-32</v>
      </c>
      <c r="S48" s="79">
        <f>VLOOKUP($A48,'Published Hourly Data'!$B:$BJ,MATCH(S$1,'Published Hourly Data'!$B$1:$BJ$1,0),TRUE)</f>
        <v>0</v>
      </c>
      <c r="T48" s="79">
        <f>VLOOKUP($A48,'Published Hourly Data'!$B:$BJ,MATCH(T$1,'Published Hourly Data'!$B$1:$BJ$1,0),TRUE)</f>
        <v>334.08656586933523</v>
      </c>
      <c r="U48" s="79">
        <f>VLOOKUP($A48,'Published Hourly Data'!$B:$BJ,MATCH(U$1,'Published Hourly Data'!$B$1:$BJ$1,0),TRUE)</f>
        <v>0</v>
      </c>
      <c r="V48" s="79">
        <f>VLOOKUP($A48,'Published Hourly Data'!$B:$BJ,MATCH(V$1,'Published Hourly Data'!$B$1:$BJ$1,0),TRUE)</f>
        <v>0</v>
      </c>
      <c r="W48" s="79">
        <f>VLOOKUP($A48,'Published Hourly Data'!$B:$BJ,MATCH(W$1,'Published Hourly Data'!$B$1:$BJ$1,0),TRUE)</f>
        <v>334.08656586933523</v>
      </c>
      <c r="X48" s="79">
        <f>VLOOKUP($A48,'Published Hourly Data'!$B:$BJ,MATCH(X$1,'Published Hourly Data'!$B$1:$BJ$1,0),TRUE)</f>
        <v>267.2626741788709</v>
      </c>
      <c r="Y48" s="79">
        <f>-VLOOKUP($A48,'Published Hourly Data'!$B:$BJ,MATCH(Y$1,'Published Hourly Data'!$B$1:$BJ$1,0),TRUE)</f>
        <v>0</v>
      </c>
      <c r="Z48" s="79">
        <f>VLOOKUP($A48,'Published Hourly Data'!$B:$BJ,MATCH(Z$1,'Published Hourly Data'!$B$1:$BJ$1,0),TRUE)</f>
        <v>601.34924004820618</v>
      </c>
      <c r="AA48" s="79">
        <f>VLOOKUP($A48,'Published Hourly Data'!$B:$BJ,MATCH(AA$1,'Published Hourly Data'!$B$1:$BJ$1,0),TRUE)</f>
        <v>814</v>
      </c>
      <c r="AB48" s="79">
        <f>VLOOKUP($A48,'Published Hourly Data'!$B:$BJ,MATCH(AB$1,'Published Hourly Data'!$B$1:$BJ$1,0),TRUE)</f>
        <v>1332</v>
      </c>
      <c r="AC48" s="80">
        <f>VLOOKUP($A48,'Published Hourly Data'!$B:$BJ,MATCH(AC$1,'Published Hourly Data'!$B$1:$BJ$1,0),TRUE)</f>
        <v>0.9048328315071914</v>
      </c>
      <c r="AD48" s="80">
        <f>VLOOKUP($A48,'Published Hourly Data'!$B:$BJ,MATCH(AD$1,'Published Hourly Data'!$B$1:$BJ$1,0),TRUE)</f>
        <v>0.99530522642272989</v>
      </c>
      <c r="AE48" s="79">
        <f>VLOOKUP($A48,'Published Hourly Data'!$B:$BJ,MATCH(AE$1,'Published Hourly Data'!$B$1:$BJ$1,0),TRUE)</f>
        <v>22</v>
      </c>
      <c r="AF48" s="79" t="str">
        <f t="shared" si="2"/>
        <v/>
      </c>
      <c r="AG48" s="79" t="str">
        <f t="shared" si="3"/>
        <v/>
      </c>
    </row>
    <row r="49" spans="1:66" x14ac:dyDescent="0.25">
      <c r="A49" s="78">
        <f t="shared" si="1"/>
        <v>45484.250000000757</v>
      </c>
      <c r="B49" s="78">
        <f>VLOOKUP($A49,'Published Hourly Data'!$B:$BJ,MATCH(B$1,'Published Hourly Data'!$B$1:$BJ$1,0),TRUE)</f>
        <v>45483.958333333336</v>
      </c>
      <c r="C49" s="79">
        <f>VLOOKUP($A49,'Published Hourly Data'!$B:$BJ,MATCH(C$1,'Published Hourly Data'!$B$1:$BJ$1,0),TRUE)</f>
        <v>1290</v>
      </c>
      <c r="D49" s="79">
        <f>VLOOKUP($A49,'Published Hourly Data'!$B:$BJ,MATCH(D$1,'Published Hourly Data'!$B$1:$BJ$1,0),TRUE)</f>
        <v>1222</v>
      </c>
      <c r="E49" s="79">
        <f>VLOOKUP($A49,'Published Hourly Data'!$B:$BJ,MATCH(E$1,'Published Hourly Data'!$B$1:$BJ$1,0),TRUE)</f>
        <v>803</v>
      </c>
      <c r="F49" s="79">
        <f>VLOOKUP($A49,'Published Hourly Data'!$B:$BJ,MATCH(F$1,'Published Hourly Data'!$B$1:$BJ$1,0),TRUE)</f>
        <v>-419</v>
      </c>
      <c r="G49" s="79">
        <f>VLOOKUP($A49,'Published Hourly Data'!$B:$BJ,MATCH(G$1,'Published Hourly Data'!$B$1:$BJ$1,0),TRUE)</f>
        <v>0</v>
      </c>
      <c r="H49" s="79">
        <f>VLOOKUP($A49,'Published Hourly Data'!$B:$BJ,MATCH(H$1,'Published Hourly Data'!$B$1:$BJ$1,0),TRUE)</f>
        <v>803</v>
      </c>
      <c r="I49" s="79">
        <f>VLOOKUP($A49,'Published Hourly Data'!$B:$BJ,MATCH(I$1,'Published Hourly Data'!$B$1:$BJ$1,0),TRUE)</f>
        <v>0</v>
      </c>
      <c r="J49" s="79">
        <f>VLOOKUP($A49,'Published Hourly Data'!$B:$BJ,MATCH(J$1,'Published Hourly Data'!$B$1:$BJ$1,0),TRUE)</f>
        <v>0</v>
      </c>
      <c r="K49" s="79">
        <f>VLOOKUP($A49,'Published Hourly Data'!$B:$BJ,MATCH(K$1,'Published Hourly Data'!$B$1:$BJ$1,0),TRUE)</f>
        <v>0</v>
      </c>
      <c r="L49" s="79">
        <f>VLOOKUP($A49,'Published Hourly Data'!$B:$BJ,MATCH(L$1,'Published Hourly Data'!$B$1:$BJ$1,0),TRUE)</f>
        <v>0</v>
      </c>
      <c r="M49" s="79">
        <f>VLOOKUP($A49,'Published Hourly Data'!$B:$BJ,MATCH(M$1,'Published Hourly Data'!$B$1:$BJ$1,0),TRUE)</f>
        <v>0</v>
      </c>
      <c r="N49" s="79">
        <f>VLOOKUP($A49,'Published Hourly Data'!$B:$BJ,MATCH(N$1,'Published Hourly Data'!$B$1:$BJ$1,0),TRUE)</f>
        <v>0</v>
      </c>
      <c r="O49" s="79">
        <f>VLOOKUP($A49,'Published Hourly Data'!$B:$BJ,MATCH(O$1,'Published Hourly Data'!$B$1:$BJ$1,0),TRUE)</f>
        <v>0</v>
      </c>
      <c r="P49" s="79">
        <f>VLOOKUP($A49,'Published Hourly Data'!$B:$BJ,MATCH(P$1,'Published Hourly Data'!$B$1:$BJ$1,0),TRUE)</f>
        <v>-502</v>
      </c>
      <c r="Q49" s="79">
        <f>VLOOKUP($A49,'Published Hourly Data'!$B:$BJ,MATCH(Q$1,'Published Hourly Data'!$B$1:$BJ$1,0),TRUE)</f>
        <v>-43</v>
      </c>
      <c r="R49" s="79">
        <f>VLOOKUP($A49,'Published Hourly Data'!$B:$BJ,MATCH(R$1,'Published Hourly Data'!$B$1:$BJ$1,0),TRUE)</f>
        <v>125</v>
      </c>
      <c r="S49" s="79">
        <f>VLOOKUP($A49,'Published Hourly Data'!$B:$BJ,MATCH(S$1,'Published Hourly Data'!$B$1:$BJ$1,0),TRUE)</f>
        <v>0</v>
      </c>
      <c r="T49" s="79">
        <f>VLOOKUP($A49,'Published Hourly Data'!$B:$BJ,MATCH(T$1,'Published Hourly Data'!$B$1:$BJ$1,0),TRUE)</f>
        <v>329.82396085460476</v>
      </c>
      <c r="U49" s="79">
        <f>VLOOKUP($A49,'Published Hourly Data'!$B:$BJ,MATCH(U$1,'Published Hourly Data'!$B$1:$BJ$1,0),TRUE)</f>
        <v>0</v>
      </c>
      <c r="V49" s="79">
        <f>VLOOKUP($A49,'Published Hourly Data'!$B:$BJ,MATCH(V$1,'Published Hourly Data'!$B$1:$BJ$1,0),TRUE)</f>
        <v>0</v>
      </c>
      <c r="W49" s="79">
        <f>VLOOKUP($A49,'Published Hourly Data'!$B:$BJ,MATCH(W$1,'Published Hourly Data'!$B$1:$BJ$1,0),TRUE)</f>
        <v>329.82396085460476</v>
      </c>
      <c r="X49" s="79">
        <f>VLOOKUP($A49,'Published Hourly Data'!$B:$BJ,MATCH(X$1,'Published Hourly Data'!$B$1:$BJ$1,0),TRUE)</f>
        <v>279.18598205581719</v>
      </c>
      <c r="Y49" s="79">
        <f>-VLOOKUP($A49,'Published Hourly Data'!$B:$BJ,MATCH(Y$1,'Published Hourly Data'!$B$1:$BJ$1,0),TRUE)</f>
        <v>-56.473473934571771</v>
      </c>
      <c r="Z49" s="79">
        <f>VLOOKUP($A49,'Published Hourly Data'!$B:$BJ,MATCH(Z$1,'Published Hourly Data'!$B$1:$BJ$1,0),TRUE)</f>
        <v>552.5364689758502</v>
      </c>
      <c r="AA49" s="79">
        <f>VLOOKUP($A49,'Published Hourly Data'!$B:$BJ,MATCH(AA$1,'Published Hourly Data'!$B$1:$BJ$1,0),TRUE)</f>
        <v>803</v>
      </c>
      <c r="AB49" s="79">
        <f>VLOOKUP($A49,'Published Hourly Data'!$B:$BJ,MATCH(AB$1,'Published Hourly Data'!$B$1:$BJ$1,0),TRUE)</f>
        <v>1223</v>
      </c>
      <c r="AC49" s="80">
        <f>VLOOKUP($A49,'Published Hourly Data'!$B:$BJ,MATCH(AC$1,'Published Hourly Data'!$B$1:$BJ$1,0),TRUE)</f>
        <v>0.90552490732164215</v>
      </c>
      <c r="AD49" s="80">
        <f>VLOOKUP($A49,'Published Hourly Data'!$B:$BJ,MATCH(AD$1,'Published Hourly Data'!$B$1:$BJ$1,0),TRUE)</f>
        <v>0.99602040084508492</v>
      </c>
      <c r="AE49" s="79">
        <f>VLOOKUP($A49,'Published Hourly Data'!$B:$BJ,MATCH(AE$1,'Published Hourly Data'!$B$1:$BJ$1,0),TRUE)</f>
        <v>23</v>
      </c>
      <c r="AF49" s="79" t="str">
        <f t="shared" si="2"/>
        <v/>
      </c>
      <c r="AG49" s="79" t="str">
        <f t="shared" si="3"/>
        <v/>
      </c>
    </row>
    <row r="50" spans="1:66" x14ac:dyDescent="0.25">
      <c r="A50" s="78">
        <f t="shared" si="1"/>
        <v>45484.291666667421</v>
      </c>
      <c r="B50" s="78">
        <f>VLOOKUP($A50,'Published Hourly Data'!$B:$BJ,MATCH(B$1,'Published Hourly Data'!$B$1:$BJ$1,0),TRUE)</f>
        <v>45484</v>
      </c>
      <c r="C50" s="79">
        <f>VLOOKUP($A50,'Published Hourly Data'!$B:$BJ,MATCH(C$1,'Published Hourly Data'!$B$1:$BJ$1,0),TRUE)</f>
        <v>1186</v>
      </c>
      <c r="D50" s="79">
        <f>VLOOKUP($A50,'Published Hourly Data'!$B:$BJ,MATCH(D$1,'Published Hourly Data'!$B$1:$BJ$1,0),TRUE)</f>
        <v>1122</v>
      </c>
      <c r="E50" s="79">
        <f>VLOOKUP($A50,'Published Hourly Data'!$B:$BJ,MATCH(E$1,'Published Hourly Data'!$B$1:$BJ$1,0),TRUE)</f>
        <v>723</v>
      </c>
      <c r="F50" s="79">
        <f>VLOOKUP($A50,'Published Hourly Data'!$B:$BJ,MATCH(F$1,'Published Hourly Data'!$B$1:$BJ$1,0),TRUE)</f>
        <v>-399</v>
      </c>
      <c r="G50" s="79">
        <f>VLOOKUP($A50,'Published Hourly Data'!$B:$BJ,MATCH(G$1,'Published Hourly Data'!$B$1:$BJ$1,0),TRUE)</f>
        <v>0</v>
      </c>
      <c r="H50" s="79">
        <f>VLOOKUP($A50,'Published Hourly Data'!$B:$BJ,MATCH(H$1,'Published Hourly Data'!$B$1:$BJ$1,0),TRUE)</f>
        <v>723</v>
      </c>
      <c r="I50" s="79">
        <f>VLOOKUP($A50,'Published Hourly Data'!$B:$BJ,MATCH(I$1,'Published Hourly Data'!$B$1:$BJ$1,0),TRUE)</f>
        <v>0</v>
      </c>
      <c r="J50" s="79">
        <f>VLOOKUP($A50,'Published Hourly Data'!$B:$BJ,MATCH(J$1,'Published Hourly Data'!$B$1:$BJ$1,0),TRUE)</f>
        <v>0</v>
      </c>
      <c r="K50" s="79">
        <f>VLOOKUP($A50,'Published Hourly Data'!$B:$BJ,MATCH(K$1,'Published Hourly Data'!$B$1:$BJ$1,0),TRUE)</f>
        <v>0</v>
      </c>
      <c r="L50" s="79">
        <f>VLOOKUP($A50,'Published Hourly Data'!$B:$BJ,MATCH(L$1,'Published Hourly Data'!$B$1:$BJ$1,0),TRUE)</f>
        <v>0</v>
      </c>
      <c r="M50" s="79">
        <f>VLOOKUP($A50,'Published Hourly Data'!$B:$BJ,MATCH(M$1,'Published Hourly Data'!$B$1:$BJ$1,0),TRUE)</f>
        <v>0</v>
      </c>
      <c r="N50" s="79">
        <f>VLOOKUP($A50,'Published Hourly Data'!$B:$BJ,MATCH(N$1,'Published Hourly Data'!$B$1:$BJ$1,0),TRUE)</f>
        <v>0</v>
      </c>
      <c r="O50" s="79">
        <f>VLOOKUP($A50,'Published Hourly Data'!$B:$BJ,MATCH(O$1,'Published Hourly Data'!$B$1:$BJ$1,0),TRUE)</f>
        <v>0</v>
      </c>
      <c r="P50" s="79">
        <f>VLOOKUP($A50,'Published Hourly Data'!$B:$BJ,MATCH(P$1,'Published Hourly Data'!$B$1:$BJ$1,0),TRUE)</f>
        <v>-502</v>
      </c>
      <c r="Q50" s="79">
        <f>VLOOKUP($A50,'Published Hourly Data'!$B:$BJ,MATCH(Q$1,'Published Hourly Data'!$B$1:$BJ$1,0),TRUE)</f>
        <v>-42</v>
      </c>
      <c r="R50" s="79">
        <f>VLOOKUP($A50,'Published Hourly Data'!$B:$BJ,MATCH(R$1,'Published Hourly Data'!$B$1:$BJ$1,0),TRUE)</f>
        <v>145</v>
      </c>
      <c r="S50" s="79">
        <f>VLOOKUP($A50,'Published Hourly Data'!$B:$BJ,MATCH(S$1,'Published Hourly Data'!$B$1:$BJ$1,0),TRUE)</f>
        <v>0</v>
      </c>
      <c r="T50" s="79">
        <f>VLOOKUP($A50,'Published Hourly Data'!$B:$BJ,MATCH(T$1,'Published Hourly Data'!$B$1:$BJ$1,0),TRUE)</f>
        <v>297.06899923429211</v>
      </c>
      <c r="U50" s="79">
        <f>VLOOKUP($A50,'Published Hourly Data'!$B:$BJ,MATCH(U$1,'Published Hourly Data'!$B$1:$BJ$1,0),TRUE)</f>
        <v>0</v>
      </c>
      <c r="V50" s="79">
        <f>VLOOKUP($A50,'Published Hourly Data'!$B:$BJ,MATCH(V$1,'Published Hourly Data'!$B$1:$BJ$1,0),TRUE)</f>
        <v>0</v>
      </c>
      <c r="W50" s="79">
        <f>VLOOKUP($A50,'Published Hourly Data'!$B:$BJ,MATCH(W$1,'Published Hourly Data'!$B$1:$BJ$1,0),TRUE)</f>
        <v>297.06899923429211</v>
      </c>
      <c r="X50" s="79">
        <f>VLOOKUP($A50,'Published Hourly Data'!$B:$BJ,MATCH(X$1,'Published Hourly Data'!$B$1:$BJ$1,0),TRUE)</f>
        <v>277.84663658668785</v>
      </c>
      <c r="Y50" s="79">
        <f>-VLOOKUP($A50,'Published Hourly Data'!$B:$BJ,MATCH(Y$1,'Published Hourly Data'!$B$1:$BJ$1,0),TRUE)</f>
        <v>-65.795396364674119</v>
      </c>
      <c r="Z50" s="79">
        <f>VLOOKUP($A50,'Published Hourly Data'!$B:$BJ,MATCH(Z$1,'Published Hourly Data'!$B$1:$BJ$1,0),TRUE)</f>
        <v>509.12023945630591</v>
      </c>
      <c r="AA50" s="79">
        <f>VLOOKUP($A50,'Published Hourly Data'!$B:$BJ,MATCH(AA$1,'Published Hourly Data'!$B$1:$BJ$1,0),TRUE)</f>
        <v>723</v>
      </c>
      <c r="AB50" s="79">
        <f>VLOOKUP($A50,'Published Hourly Data'!$B:$BJ,MATCH(AB$1,'Published Hourly Data'!$B$1:$BJ$1,0),TRUE)</f>
        <v>1122</v>
      </c>
      <c r="AC50" s="80">
        <f>VLOOKUP($A50,'Published Hourly Data'!$B:$BJ,MATCH(AC$1,'Published Hourly Data'!$B$1:$BJ$1,0),TRUE)</f>
        <v>0.90584267924191564</v>
      </c>
      <c r="AD50" s="80">
        <f>VLOOKUP($A50,'Published Hourly Data'!$B:$BJ,MATCH(AD$1,'Published Hourly Data'!$B$1:$BJ$1,0),TRUE)</f>
        <v>1.0003713567826749</v>
      </c>
      <c r="AE50" s="79">
        <f>VLOOKUP($A50,'Published Hourly Data'!$B:$BJ,MATCH(AE$1,'Published Hourly Data'!$B$1:$BJ$1,0),TRUE)</f>
        <v>24</v>
      </c>
      <c r="AF50" s="79" t="str">
        <f t="shared" si="2"/>
        <v/>
      </c>
      <c r="AG50" s="79" t="str">
        <f t="shared" si="3"/>
        <v/>
      </c>
    </row>
    <row r="51" spans="1:66" x14ac:dyDescent="0.25">
      <c r="A51" s="78">
        <f t="shared" si="1"/>
        <v>45484.333333334085</v>
      </c>
      <c r="B51" s="78">
        <f>VLOOKUP($A51,'Published Hourly Data'!$B:$BJ,MATCH(B$1,'Published Hourly Data'!$B$1:$BJ$1,0),TRUE)</f>
        <v>45484.041666666664</v>
      </c>
      <c r="C51" s="79">
        <f>VLOOKUP($A51,'Published Hourly Data'!$B:$BJ,MATCH(C$1,'Published Hourly Data'!$B$1:$BJ$1,0),TRUE)</f>
        <v>1061</v>
      </c>
      <c r="D51" s="79">
        <f>VLOOKUP($A51,'Published Hourly Data'!$B:$BJ,MATCH(D$1,'Published Hourly Data'!$B$1:$BJ$1,0),TRUE)</f>
        <v>1050</v>
      </c>
      <c r="E51" s="79">
        <f>VLOOKUP($A51,'Published Hourly Data'!$B:$BJ,MATCH(E$1,'Published Hourly Data'!$B$1:$BJ$1,0),TRUE)</f>
        <v>737</v>
      </c>
      <c r="F51" s="79">
        <f>VLOOKUP($A51,'Published Hourly Data'!$B:$BJ,MATCH(F$1,'Published Hourly Data'!$B$1:$BJ$1,0),TRUE)</f>
        <v>-313</v>
      </c>
      <c r="G51" s="79">
        <f>VLOOKUP($A51,'Published Hourly Data'!$B:$BJ,MATCH(G$1,'Published Hourly Data'!$B$1:$BJ$1,0),TRUE)</f>
        <v>0</v>
      </c>
      <c r="H51" s="79">
        <f>VLOOKUP($A51,'Published Hourly Data'!$B:$BJ,MATCH(H$1,'Published Hourly Data'!$B$1:$BJ$1,0),TRUE)</f>
        <v>737</v>
      </c>
      <c r="I51" s="79">
        <f>VLOOKUP($A51,'Published Hourly Data'!$B:$BJ,MATCH(I$1,'Published Hourly Data'!$B$1:$BJ$1,0),TRUE)</f>
        <v>0</v>
      </c>
      <c r="J51" s="79">
        <f>VLOOKUP($A51,'Published Hourly Data'!$B:$BJ,MATCH(J$1,'Published Hourly Data'!$B$1:$BJ$1,0),TRUE)</f>
        <v>0</v>
      </c>
      <c r="K51" s="79">
        <f>VLOOKUP($A51,'Published Hourly Data'!$B:$BJ,MATCH(K$1,'Published Hourly Data'!$B$1:$BJ$1,0),TRUE)</f>
        <v>0</v>
      </c>
      <c r="L51" s="79">
        <f>VLOOKUP($A51,'Published Hourly Data'!$B:$BJ,MATCH(L$1,'Published Hourly Data'!$B$1:$BJ$1,0),TRUE)</f>
        <v>0</v>
      </c>
      <c r="M51" s="79">
        <f>VLOOKUP($A51,'Published Hourly Data'!$B:$BJ,MATCH(M$1,'Published Hourly Data'!$B$1:$BJ$1,0),TRUE)</f>
        <v>0</v>
      </c>
      <c r="N51" s="79">
        <f>VLOOKUP($A51,'Published Hourly Data'!$B:$BJ,MATCH(N$1,'Published Hourly Data'!$B$1:$BJ$1,0),TRUE)</f>
        <v>0</v>
      </c>
      <c r="O51" s="79">
        <f>VLOOKUP($A51,'Published Hourly Data'!$B:$BJ,MATCH(O$1,'Published Hourly Data'!$B$1:$BJ$1,0),TRUE)</f>
        <v>0</v>
      </c>
      <c r="P51" s="79">
        <f>VLOOKUP($A51,'Published Hourly Data'!$B:$BJ,MATCH(P$1,'Published Hourly Data'!$B$1:$BJ$1,0),TRUE)</f>
        <v>-500</v>
      </c>
      <c r="Q51" s="79">
        <f>VLOOKUP($A51,'Published Hourly Data'!$B:$BJ,MATCH(Q$1,'Published Hourly Data'!$B$1:$BJ$1,0),TRUE)</f>
        <v>-43</v>
      </c>
      <c r="R51" s="79">
        <f>VLOOKUP($A51,'Published Hourly Data'!$B:$BJ,MATCH(R$1,'Published Hourly Data'!$B$1:$BJ$1,0),TRUE)</f>
        <v>229</v>
      </c>
      <c r="S51" s="79">
        <f>VLOOKUP($A51,'Published Hourly Data'!$B:$BJ,MATCH(S$1,'Published Hourly Data'!$B$1:$BJ$1,0),TRUE)</f>
        <v>0</v>
      </c>
      <c r="T51" s="79">
        <f>VLOOKUP($A51,'Published Hourly Data'!$B:$BJ,MATCH(T$1,'Published Hourly Data'!$B$1:$BJ$1,0),TRUE)</f>
        <v>302.96222061779542</v>
      </c>
      <c r="U51" s="79">
        <f>VLOOKUP($A51,'Published Hourly Data'!$B:$BJ,MATCH(U$1,'Published Hourly Data'!$B$1:$BJ$1,0),TRUE)</f>
        <v>0</v>
      </c>
      <c r="V51" s="79">
        <f>VLOOKUP($A51,'Published Hourly Data'!$B:$BJ,MATCH(V$1,'Published Hourly Data'!$B$1:$BJ$1,0),TRUE)</f>
        <v>0</v>
      </c>
      <c r="W51" s="79">
        <f>VLOOKUP($A51,'Published Hourly Data'!$B:$BJ,MATCH(W$1,'Published Hourly Data'!$B$1:$BJ$1,0),TRUE)</f>
        <v>302.96222061779542</v>
      </c>
      <c r="X51" s="79">
        <f>VLOOKUP($A51,'Published Hourly Data'!$B:$BJ,MATCH(X$1,'Published Hourly Data'!$B$1:$BJ$1,0),TRUE)</f>
        <v>289.69510902096795</v>
      </c>
      <c r="Y51" s="79">
        <f>-VLOOKUP($A51,'Published Hourly Data'!$B:$BJ,MATCH(Y$1,'Published Hourly Data'!$B$1:$BJ$1,0),TRUE)</f>
        <v>-106.03010038068503</v>
      </c>
      <c r="Z51" s="79">
        <f>VLOOKUP($A51,'Published Hourly Data'!$B:$BJ,MATCH(Z$1,'Published Hourly Data'!$B$1:$BJ$1,0),TRUE)</f>
        <v>486.62722925807833</v>
      </c>
      <c r="AA51" s="79">
        <f>VLOOKUP($A51,'Published Hourly Data'!$B:$BJ,MATCH(AA$1,'Published Hourly Data'!$B$1:$BJ$1,0),TRUE)</f>
        <v>737</v>
      </c>
      <c r="AB51" s="79">
        <f>VLOOKUP($A51,'Published Hourly Data'!$B:$BJ,MATCH(AB$1,'Published Hourly Data'!$B$1:$BJ$1,0),TRUE)</f>
        <v>1051</v>
      </c>
      <c r="AC51" s="80">
        <f>VLOOKUP($A51,'Published Hourly Data'!$B:$BJ,MATCH(AC$1,'Published Hourly Data'!$B$1:$BJ$1,0),TRUE)</f>
        <v>0.9062640038241575</v>
      </c>
      <c r="AD51" s="80">
        <f>VLOOKUP($A51,'Published Hourly Data'!$B:$BJ,MATCH(AD$1,'Published Hourly Data'!$B$1:$BJ$1,0),TRUE)</f>
        <v>1.0207689078657893</v>
      </c>
      <c r="AE51" s="79">
        <f>VLOOKUP($A51,'Published Hourly Data'!$B:$BJ,MATCH(AE$1,'Published Hourly Data'!$B$1:$BJ$1,0),TRUE)</f>
        <v>1</v>
      </c>
      <c r="AF51" s="79" t="str">
        <f t="shared" si="2"/>
        <v/>
      </c>
      <c r="AG51" s="79" t="str">
        <f t="shared" si="3"/>
        <v/>
      </c>
    </row>
    <row r="52" spans="1:66" x14ac:dyDescent="0.25">
      <c r="A52" s="78">
        <f t="shared" si="1"/>
        <v>45484.375000000749</v>
      </c>
      <c r="B52" s="78">
        <f>VLOOKUP($A52,'Published Hourly Data'!$B:$BJ,MATCH(B$1,'Published Hourly Data'!$B$1:$BJ$1,0),TRUE)</f>
        <v>45484.083333333336</v>
      </c>
      <c r="C52" s="79">
        <f>VLOOKUP($A52,'Published Hourly Data'!$B:$BJ,MATCH(C$1,'Published Hourly Data'!$B$1:$BJ$1,0),TRUE)</f>
        <v>1014</v>
      </c>
      <c r="D52" s="79">
        <f>VLOOKUP($A52,'Published Hourly Data'!$B:$BJ,MATCH(D$1,'Published Hourly Data'!$B$1:$BJ$1,0),TRUE)</f>
        <v>1002</v>
      </c>
      <c r="E52" s="79">
        <f>VLOOKUP($A52,'Published Hourly Data'!$B:$BJ,MATCH(E$1,'Published Hourly Data'!$B$1:$BJ$1,0),TRUE)</f>
        <v>694</v>
      </c>
      <c r="F52" s="79">
        <f>VLOOKUP($A52,'Published Hourly Data'!$B:$BJ,MATCH(F$1,'Published Hourly Data'!$B$1:$BJ$1,0),TRUE)</f>
        <v>-309</v>
      </c>
      <c r="G52" s="79">
        <f>VLOOKUP($A52,'Published Hourly Data'!$B:$BJ,MATCH(G$1,'Published Hourly Data'!$B$1:$BJ$1,0),TRUE)</f>
        <v>0</v>
      </c>
      <c r="H52" s="79">
        <f>VLOOKUP($A52,'Published Hourly Data'!$B:$BJ,MATCH(H$1,'Published Hourly Data'!$B$1:$BJ$1,0),TRUE)</f>
        <v>694</v>
      </c>
      <c r="I52" s="79">
        <f>VLOOKUP($A52,'Published Hourly Data'!$B:$BJ,MATCH(I$1,'Published Hourly Data'!$B$1:$BJ$1,0),TRUE)</f>
        <v>0</v>
      </c>
      <c r="J52" s="79">
        <f>VLOOKUP($A52,'Published Hourly Data'!$B:$BJ,MATCH(J$1,'Published Hourly Data'!$B$1:$BJ$1,0),TRUE)</f>
        <v>0</v>
      </c>
      <c r="K52" s="79">
        <f>VLOOKUP($A52,'Published Hourly Data'!$B:$BJ,MATCH(K$1,'Published Hourly Data'!$B$1:$BJ$1,0),TRUE)</f>
        <v>0</v>
      </c>
      <c r="L52" s="79">
        <f>VLOOKUP($A52,'Published Hourly Data'!$B:$BJ,MATCH(L$1,'Published Hourly Data'!$B$1:$BJ$1,0),TRUE)</f>
        <v>0</v>
      </c>
      <c r="M52" s="79">
        <f>VLOOKUP($A52,'Published Hourly Data'!$B:$BJ,MATCH(M$1,'Published Hourly Data'!$B$1:$BJ$1,0),TRUE)</f>
        <v>0</v>
      </c>
      <c r="N52" s="79">
        <f>VLOOKUP($A52,'Published Hourly Data'!$B:$BJ,MATCH(N$1,'Published Hourly Data'!$B$1:$BJ$1,0),TRUE)</f>
        <v>0</v>
      </c>
      <c r="O52" s="79">
        <f>VLOOKUP($A52,'Published Hourly Data'!$B:$BJ,MATCH(O$1,'Published Hourly Data'!$B$1:$BJ$1,0),TRUE)</f>
        <v>0</v>
      </c>
      <c r="P52" s="79">
        <f>VLOOKUP($A52,'Published Hourly Data'!$B:$BJ,MATCH(P$1,'Published Hourly Data'!$B$1:$BJ$1,0),TRUE)</f>
        <v>-501</v>
      </c>
      <c r="Q52" s="79">
        <f>VLOOKUP($A52,'Published Hourly Data'!$B:$BJ,MATCH(Q$1,'Published Hourly Data'!$B$1:$BJ$1,0),TRUE)</f>
        <v>-43</v>
      </c>
      <c r="R52" s="79">
        <f>VLOOKUP($A52,'Published Hourly Data'!$B:$BJ,MATCH(R$1,'Published Hourly Data'!$B$1:$BJ$1,0),TRUE)</f>
        <v>234</v>
      </c>
      <c r="S52" s="79">
        <f>VLOOKUP($A52,'Published Hourly Data'!$B:$BJ,MATCH(S$1,'Published Hourly Data'!$B$1:$BJ$1,0),TRUE)</f>
        <v>0</v>
      </c>
      <c r="T52" s="79">
        <f>VLOOKUP($A52,'Published Hourly Data'!$B:$BJ,MATCH(T$1,'Published Hourly Data'!$B$1:$BJ$1,0),TRUE)</f>
        <v>285.54390966037835</v>
      </c>
      <c r="U52" s="79">
        <f>VLOOKUP($A52,'Published Hourly Data'!$B:$BJ,MATCH(U$1,'Published Hourly Data'!$B$1:$BJ$1,0),TRUE)</f>
        <v>0</v>
      </c>
      <c r="V52" s="79">
        <f>VLOOKUP($A52,'Published Hourly Data'!$B:$BJ,MATCH(V$1,'Published Hourly Data'!$B$1:$BJ$1,0),TRUE)</f>
        <v>0</v>
      </c>
      <c r="W52" s="79">
        <f>VLOOKUP($A52,'Published Hourly Data'!$B:$BJ,MATCH(W$1,'Published Hourly Data'!$B$1:$BJ$1,0),TRUE)</f>
        <v>285.54390966037835</v>
      </c>
      <c r="X52" s="79">
        <f>VLOOKUP($A52,'Published Hourly Data'!$B:$BJ,MATCH(X$1,'Published Hourly Data'!$B$1:$BJ$1,0),TRUE)</f>
        <v>284.63851695700606</v>
      </c>
      <c r="Y52" s="79">
        <f>-VLOOKUP($A52,'Published Hourly Data'!$B:$BJ,MATCH(Y$1,'Published Hourly Data'!$B$1:$BJ$1,0),TRUE)</f>
        <v>-107.77276884367363</v>
      </c>
      <c r="Z52" s="79">
        <f>VLOOKUP($A52,'Published Hourly Data'!$B:$BJ,MATCH(Z$1,'Published Hourly Data'!$B$1:$BJ$1,0),TRUE)</f>
        <v>462.40965777371076</v>
      </c>
      <c r="AA52" s="79">
        <f>VLOOKUP($A52,'Published Hourly Data'!$B:$BJ,MATCH(AA$1,'Published Hourly Data'!$B$1:$BJ$1,0),TRUE)</f>
        <v>694</v>
      </c>
      <c r="AB52" s="79">
        <f>VLOOKUP($A52,'Published Hourly Data'!$B:$BJ,MATCH(AB$1,'Published Hourly Data'!$B$1:$BJ$1,0),TRUE)</f>
        <v>1004</v>
      </c>
      <c r="AC52" s="80">
        <f>VLOOKUP($A52,'Published Hourly Data'!$B:$BJ,MATCH(AC$1,'Published Hourly Data'!$B$1:$BJ$1,0),TRUE)</f>
        <v>0.90708330564187789</v>
      </c>
      <c r="AD52" s="80">
        <f>VLOOKUP($A52,'Published Hourly Data'!$B:$BJ,MATCH(AD$1,'Published Hourly Data'!$B$1:$BJ$1,0),TRUE)</f>
        <v>1.0153760754194006</v>
      </c>
      <c r="AE52" s="79">
        <f>VLOOKUP($A52,'Published Hourly Data'!$B:$BJ,MATCH(AE$1,'Published Hourly Data'!$B$1:$BJ$1,0),TRUE)</f>
        <v>2</v>
      </c>
      <c r="AF52" s="79" t="str">
        <f t="shared" si="2"/>
        <v/>
      </c>
      <c r="AG52" s="79" t="str">
        <f t="shared" si="3"/>
        <v/>
      </c>
    </row>
    <row r="53" spans="1:66" x14ac:dyDescent="0.25">
      <c r="A53" s="78">
        <f t="shared" si="1"/>
        <v>45484.416666667414</v>
      </c>
      <c r="B53" s="78">
        <f>VLOOKUP($A53,'Published Hourly Data'!$B:$BJ,MATCH(B$1,'Published Hourly Data'!$B$1:$BJ$1,0),TRUE)</f>
        <v>45484.125</v>
      </c>
      <c r="C53" s="79">
        <f>VLOOKUP($A53,'Published Hourly Data'!$B:$BJ,MATCH(C$1,'Published Hourly Data'!$B$1:$BJ$1,0),TRUE)</f>
        <v>983</v>
      </c>
      <c r="D53" s="79">
        <f>VLOOKUP($A53,'Published Hourly Data'!$B:$BJ,MATCH(D$1,'Published Hourly Data'!$B$1:$BJ$1,0),TRUE)</f>
        <v>969</v>
      </c>
      <c r="E53" s="79">
        <f>VLOOKUP($A53,'Published Hourly Data'!$B:$BJ,MATCH(E$1,'Published Hourly Data'!$B$1:$BJ$1,0),TRUE)</f>
        <v>676</v>
      </c>
      <c r="F53" s="79">
        <f>VLOOKUP($A53,'Published Hourly Data'!$B:$BJ,MATCH(F$1,'Published Hourly Data'!$B$1:$BJ$1,0),TRUE)</f>
        <v>-294</v>
      </c>
      <c r="G53" s="79">
        <f>VLOOKUP($A53,'Published Hourly Data'!$B:$BJ,MATCH(G$1,'Published Hourly Data'!$B$1:$BJ$1,0),TRUE)</f>
        <v>0</v>
      </c>
      <c r="H53" s="79">
        <f>VLOOKUP($A53,'Published Hourly Data'!$B:$BJ,MATCH(H$1,'Published Hourly Data'!$B$1:$BJ$1,0),TRUE)</f>
        <v>676</v>
      </c>
      <c r="I53" s="79">
        <f>VLOOKUP($A53,'Published Hourly Data'!$B:$BJ,MATCH(I$1,'Published Hourly Data'!$B$1:$BJ$1,0),TRUE)</f>
        <v>0</v>
      </c>
      <c r="J53" s="79">
        <f>VLOOKUP($A53,'Published Hourly Data'!$B:$BJ,MATCH(J$1,'Published Hourly Data'!$B$1:$BJ$1,0),TRUE)</f>
        <v>0</v>
      </c>
      <c r="K53" s="79">
        <f>VLOOKUP($A53,'Published Hourly Data'!$B:$BJ,MATCH(K$1,'Published Hourly Data'!$B$1:$BJ$1,0),TRUE)</f>
        <v>0</v>
      </c>
      <c r="L53" s="79">
        <f>VLOOKUP($A53,'Published Hourly Data'!$B:$BJ,MATCH(L$1,'Published Hourly Data'!$B$1:$BJ$1,0),TRUE)</f>
        <v>0</v>
      </c>
      <c r="M53" s="79">
        <f>VLOOKUP($A53,'Published Hourly Data'!$B:$BJ,MATCH(M$1,'Published Hourly Data'!$B$1:$BJ$1,0),TRUE)</f>
        <v>0</v>
      </c>
      <c r="N53" s="79">
        <f>VLOOKUP($A53,'Published Hourly Data'!$B:$BJ,MATCH(N$1,'Published Hourly Data'!$B$1:$BJ$1,0),TRUE)</f>
        <v>0</v>
      </c>
      <c r="O53" s="79">
        <f>VLOOKUP($A53,'Published Hourly Data'!$B:$BJ,MATCH(O$1,'Published Hourly Data'!$B$1:$BJ$1,0),TRUE)</f>
        <v>0</v>
      </c>
      <c r="P53" s="79">
        <f>VLOOKUP($A53,'Published Hourly Data'!$B:$BJ,MATCH(P$1,'Published Hourly Data'!$B$1:$BJ$1,0),TRUE)</f>
        <v>-483</v>
      </c>
      <c r="Q53" s="79">
        <f>VLOOKUP($A53,'Published Hourly Data'!$B:$BJ,MATCH(Q$1,'Published Hourly Data'!$B$1:$BJ$1,0),TRUE)</f>
        <v>-43</v>
      </c>
      <c r="R53" s="79">
        <f>VLOOKUP($A53,'Published Hourly Data'!$B:$BJ,MATCH(R$1,'Published Hourly Data'!$B$1:$BJ$1,0),TRUE)</f>
        <v>231</v>
      </c>
      <c r="S53" s="79">
        <f>VLOOKUP($A53,'Published Hourly Data'!$B:$BJ,MATCH(S$1,'Published Hourly Data'!$B$1:$BJ$1,0),TRUE)</f>
        <v>0</v>
      </c>
      <c r="T53" s="79">
        <f>VLOOKUP($A53,'Published Hourly Data'!$B:$BJ,MATCH(T$1,'Published Hourly Data'!$B$1:$BJ$1,0),TRUE)</f>
        <v>278.29595988619042</v>
      </c>
      <c r="U53" s="79">
        <f>VLOOKUP($A53,'Published Hourly Data'!$B:$BJ,MATCH(U$1,'Published Hourly Data'!$B$1:$BJ$1,0),TRUE)</f>
        <v>0</v>
      </c>
      <c r="V53" s="79">
        <f>VLOOKUP($A53,'Published Hourly Data'!$B:$BJ,MATCH(V$1,'Published Hourly Data'!$B$1:$BJ$1,0),TRUE)</f>
        <v>0</v>
      </c>
      <c r="W53" s="79">
        <f>VLOOKUP($A53,'Published Hourly Data'!$B:$BJ,MATCH(W$1,'Published Hourly Data'!$B$1:$BJ$1,0),TRUE)</f>
        <v>278.29595988619042</v>
      </c>
      <c r="X53" s="79">
        <f>VLOOKUP($A53,'Published Hourly Data'!$B:$BJ,MATCH(X$1,'Published Hourly Data'!$B$1:$BJ$1,0),TRUE)</f>
        <v>276.807787587088</v>
      </c>
      <c r="Y53" s="79">
        <f>-VLOOKUP($A53,'Published Hourly Data'!$B:$BJ,MATCH(Y$1,'Published Hourly Data'!$B$1:$BJ$1,0),TRUE)</f>
        <v>-106.67967193538047</v>
      </c>
      <c r="Z53" s="79">
        <f>VLOOKUP($A53,'Published Hourly Data'!$B:$BJ,MATCH(Z$1,'Published Hourly Data'!$B$1:$BJ$1,0),TRUE)</f>
        <v>448.42407553789792</v>
      </c>
      <c r="AA53" s="79">
        <f>VLOOKUP($A53,'Published Hourly Data'!$B:$BJ,MATCH(AA$1,'Published Hourly Data'!$B$1:$BJ$1,0),TRUE)</f>
        <v>676</v>
      </c>
      <c r="AB53" s="79">
        <f>VLOOKUP($A53,'Published Hourly Data'!$B:$BJ,MATCH(AB$1,'Published Hourly Data'!$B$1:$BJ$1,0),TRUE)</f>
        <v>971</v>
      </c>
      <c r="AC53" s="80">
        <f>VLOOKUP($A53,'Published Hourly Data'!$B:$BJ,MATCH(AC$1,'Published Hourly Data'!$B$1:$BJ$1,0),TRUE)</f>
        <v>0.90759887438504894</v>
      </c>
      <c r="AD53" s="80">
        <f>VLOOKUP($A53,'Published Hourly Data'!$B:$BJ,MATCH(AD$1,'Published Hourly Data'!$B$1:$BJ$1,0),TRUE)</f>
        <v>1.0181304690137596</v>
      </c>
      <c r="AE53" s="79">
        <f>VLOOKUP($A53,'Published Hourly Data'!$B:$BJ,MATCH(AE$1,'Published Hourly Data'!$B$1:$BJ$1,0),TRUE)</f>
        <v>3</v>
      </c>
      <c r="AF53" s="79" t="str">
        <f t="shared" si="2"/>
        <v/>
      </c>
      <c r="AG53" s="79" t="str">
        <f t="shared" si="3"/>
        <v/>
      </c>
    </row>
    <row r="54" spans="1:66" x14ac:dyDescent="0.25">
      <c r="A54" s="78">
        <f t="shared" si="1"/>
        <v>45484.458333334078</v>
      </c>
      <c r="B54" s="78">
        <f>VLOOKUP($A54,'Published Hourly Data'!$B:$BJ,MATCH(B$1,'Published Hourly Data'!$B$1:$BJ$1,0),TRUE)</f>
        <v>45484.166666666664</v>
      </c>
      <c r="C54" s="79">
        <f>VLOOKUP($A54,'Published Hourly Data'!$B:$BJ,MATCH(C$1,'Published Hourly Data'!$B$1:$BJ$1,0),TRUE)</f>
        <v>977</v>
      </c>
      <c r="D54" s="79">
        <f>VLOOKUP($A54,'Published Hourly Data'!$B:$BJ,MATCH(D$1,'Published Hourly Data'!$B$1:$BJ$1,0),TRUE)</f>
        <v>950</v>
      </c>
      <c r="E54" s="79">
        <f>VLOOKUP($A54,'Published Hourly Data'!$B:$BJ,MATCH(E$1,'Published Hourly Data'!$B$1:$BJ$1,0),TRUE)</f>
        <v>643</v>
      </c>
      <c r="F54" s="79">
        <f>VLOOKUP($A54,'Published Hourly Data'!$B:$BJ,MATCH(F$1,'Published Hourly Data'!$B$1:$BJ$1,0),TRUE)</f>
        <v>-308</v>
      </c>
      <c r="G54" s="79">
        <f>VLOOKUP($A54,'Published Hourly Data'!$B:$BJ,MATCH(G$1,'Published Hourly Data'!$B$1:$BJ$1,0),TRUE)</f>
        <v>0</v>
      </c>
      <c r="H54" s="79">
        <f>VLOOKUP($A54,'Published Hourly Data'!$B:$BJ,MATCH(H$1,'Published Hourly Data'!$B$1:$BJ$1,0),TRUE)</f>
        <v>643</v>
      </c>
      <c r="I54" s="79">
        <f>VLOOKUP($A54,'Published Hourly Data'!$B:$BJ,MATCH(I$1,'Published Hourly Data'!$B$1:$BJ$1,0),TRUE)</f>
        <v>0</v>
      </c>
      <c r="J54" s="79">
        <f>VLOOKUP($A54,'Published Hourly Data'!$B:$BJ,MATCH(J$1,'Published Hourly Data'!$B$1:$BJ$1,0),TRUE)</f>
        <v>0</v>
      </c>
      <c r="K54" s="79">
        <f>VLOOKUP($A54,'Published Hourly Data'!$B:$BJ,MATCH(K$1,'Published Hourly Data'!$B$1:$BJ$1,0),TRUE)</f>
        <v>0</v>
      </c>
      <c r="L54" s="79">
        <f>VLOOKUP($A54,'Published Hourly Data'!$B:$BJ,MATCH(L$1,'Published Hourly Data'!$B$1:$BJ$1,0),TRUE)</f>
        <v>0</v>
      </c>
      <c r="M54" s="79">
        <f>VLOOKUP($A54,'Published Hourly Data'!$B:$BJ,MATCH(M$1,'Published Hourly Data'!$B$1:$BJ$1,0),TRUE)</f>
        <v>0</v>
      </c>
      <c r="N54" s="79">
        <f>VLOOKUP($A54,'Published Hourly Data'!$B:$BJ,MATCH(N$1,'Published Hourly Data'!$B$1:$BJ$1,0),TRUE)</f>
        <v>0</v>
      </c>
      <c r="O54" s="79">
        <f>VLOOKUP($A54,'Published Hourly Data'!$B:$BJ,MATCH(O$1,'Published Hourly Data'!$B$1:$BJ$1,0),TRUE)</f>
        <v>0</v>
      </c>
      <c r="P54" s="79">
        <f>VLOOKUP($A54,'Published Hourly Data'!$B:$BJ,MATCH(P$1,'Published Hourly Data'!$B$1:$BJ$1,0),TRUE)</f>
        <v>-462</v>
      </c>
      <c r="Q54" s="79">
        <f>VLOOKUP($A54,'Published Hourly Data'!$B:$BJ,MATCH(Q$1,'Published Hourly Data'!$B$1:$BJ$1,0),TRUE)</f>
        <v>-43</v>
      </c>
      <c r="R54" s="79">
        <f>VLOOKUP($A54,'Published Hourly Data'!$B:$BJ,MATCH(R$1,'Published Hourly Data'!$B$1:$BJ$1,0),TRUE)</f>
        <v>196</v>
      </c>
      <c r="S54" s="79">
        <f>VLOOKUP($A54,'Published Hourly Data'!$B:$BJ,MATCH(S$1,'Published Hourly Data'!$B$1:$BJ$1,0),TRUE)</f>
        <v>0</v>
      </c>
      <c r="T54" s="79">
        <f>VLOOKUP($A54,'Published Hourly Data'!$B:$BJ,MATCH(T$1,'Published Hourly Data'!$B$1:$BJ$1,0),TRUE)</f>
        <v>264.59875210606839</v>
      </c>
      <c r="U54" s="79">
        <f>VLOOKUP($A54,'Published Hourly Data'!$B:$BJ,MATCH(U$1,'Published Hourly Data'!$B$1:$BJ$1,0),TRUE)</f>
        <v>0</v>
      </c>
      <c r="V54" s="79">
        <f>VLOOKUP($A54,'Published Hourly Data'!$B:$BJ,MATCH(V$1,'Published Hourly Data'!$B$1:$BJ$1,0),TRUE)</f>
        <v>0</v>
      </c>
      <c r="W54" s="79">
        <f>VLOOKUP($A54,'Published Hourly Data'!$B:$BJ,MATCH(W$1,'Published Hourly Data'!$B$1:$BJ$1,0),TRUE)</f>
        <v>264.59875210606839</v>
      </c>
      <c r="X54" s="79">
        <f>VLOOKUP($A54,'Published Hourly Data'!$B:$BJ,MATCH(X$1,'Published Hourly Data'!$B$1:$BJ$1,0),TRUE)</f>
        <v>266.41300955322799</v>
      </c>
      <c r="Y54" s="79">
        <f>-VLOOKUP($A54,'Published Hourly Data'!$B:$BJ,MATCH(Y$1,'Published Hourly Data'!$B$1:$BJ$1,0),TRUE)</f>
        <v>-90.660544673538396</v>
      </c>
      <c r="Z54" s="79">
        <f>VLOOKUP($A54,'Published Hourly Data'!$B:$BJ,MATCH(Z$1,'Published Hourly Data'!$B$1:$BJ$1,0),TRUE)</f>
        <v>440.3512169857579</v>
      </c>
      <c r="AA54" s="79">
        <f>VLOOKUP($A54,'Published Hourly Data'!$B:$BJ,MATCH(AA$1,'Published Hourly Data'!$B$1:$BJ$1,0),TRUE)</f>
        <v>643</v>
      </c>
      <c r="AB54" s="79">
        <f>VLOOKUP($A54,'Published Hourly Data'!$B:$BJ,MATCH(AB$1,'Published Hourly Data'!$B$1:$BJ$1,0),TRUE)</f>
        <v>952</v>
      </c>
      <c r="AC54" s="80">
        <f>VLOOKUP($A54,'Published Hourly Data'!$B:$BJ,MATCH(AC$1,'Published Hourly Data'!$B$1:$BJ$1,0),TRUE)</f>
        <v>0.90721570897057613</v>
      </c>
      <c r="AD54" s="80">
        <f>VLOOKUP($A54,'Published Hourly Data'!$B:$BJ,MATCH(AD$1,'Published Hourly Data'!$B$1:$BJ$1,0),TRUE)</f>
        <v>1.019755357133552</v>
      </c>
      <c r="AE54" s="79">
        <f>VLOOKUP($A54,'Published Hourly Data'!$B:$BJ,MATCH(AE$1,'Published Hourly Data'!$B$1:$BJ$1,0),TRUE)</f>
        <v>4</v>
      </c>
      <c r="AF54" s="79" t="str">
        <f t="shared" si="2"/>
        <v/>
      </c>
      <c r="AG54" s="79" t="str">
        <f t="shared" si="3"/>
        <v/>
      </c>
    </row>
    <row r="55" spans="1:66" ht="14.45" customHeight="1" x14ac:dyDescent="0.25">
      <c r="A55" s="78">
        <f t="shared" si="1"/>
        <v>45484.500000000742</v>
      </c>
      <c r="B55" s="78">
        <f>VLOOKUP($A55,'Published Hourly Data'!$B:$BJ,MATCH(B$1,'Published Hourly Data'!$B$1:$BJ$1,0),TRUE)</f>
        <v>45484.208333333336</v>
      </c>
      <c r="C55" s="79">
        <f>VLOOKUP($A55,'Published Hourly Data'!$B:$BJ,MATCH(C$1,'Published Hourly Data'!$B$1:$BJ$1,0),TRUE)</f>
        <v>1003</v>
      </c>
      <c r="D55" s="79">
        <f>VLOOKUP($A55,'Published Hourly Data'!$B:$BJ,MATCH(D$1,'Published Hourly Data'!$B$1:$BJ$1,0),TRUE)</f>
        <v>975</v>
      </c>
      <c r="E55" s="79">
        <f>VLOOKUP($A55,'Published Hourly Data'!$B:$BJ,MATCH(E$1,'Published Hourly Data'!$B$1:$BJ$1,0),TRUE)</f>
        <v>655</v>
      </c>
      <c r="F55" s="79">
        <f>VLOOKUP($A55,'Published Hourly Data'!$B:$BJ,MATCH(F$1,'Published Hourly Data'!$B$1:$BJ$1,0),TRUE)</f>
        <v>-321</v>
      </c>
      <c r="G55" s="79">
        <f>VLOOKUP($A55,'Published Hourly Data'!$B:$BJ,MATCH(G$1,'Published Hourly Data'!$B$1:$BJ$1,0),TRUE)</f>
        <v>0</v>
      </c>
      <c r="H55" s="79">
        <f>VLOOKUP($A55,'Published Hourly Data'!$B:$BJ,MATCH(H$1,'Published Hourly Data'!$B$1:$BJ$1,0),TRUE)</f>
        <v>655</v>
      </c>
      <c r="I55" s="79">
        <f>VLOOKUP($A55,'Published Hourly Data'!$B:$BJ,MATCH(I$1,'Published Hourly Data'!$B$1:$BJ$1,0),TRUE)</f>
        <v>0</v>
      </c>
      <c r="J55" s="79">
        <f>VLOOKUP($A55,'Published Hourly Data'!$B:$BJ,MATCH(J$1,'Published Hourly Data'!$B$1:$BJ$1,0),TRUE)</f>
        <v>0</v>
      </c>
      <c r="K55" s="79">
        <f>VLOOKUP($A55,'Published Hourly Data'!$B:$BJ,MATCH(K$1,'Published Hourly Data'!$B$1:$BJ$1,0),TRUE)</f>
        <v>0</v>
      </c>
      <c r="L55" s="79">
        <f>VLOOKUP($A55,'Published Hourly Data'!$B:$BJ,MATCH(L$1,'Published Hourly Data'!$B$1:$BJ$1,0),TRUE)</f>
        <v>0</v>
      </c>
      <c r="M55" s="79">
        <f>VLOOKUP($A55,'Published Hourly Data'!$B:$BJ,MATCH(M$1,'Published Hourly Data'!$B$1:$BJ$1,0),TRUE)</f>
        <v>0</v>
      </c>
      <c r="N55" s="79">
        <f>VLOOKUP($A55,'Published Hourly Data'!$B:$BJ,MATCH(N$1,'Published Hourly Data'!$B$1:$BJ$1,0),TRUE)</f>
        <v>0</v>
      </c>
      <c r="O55" s="79">
        <f>VLOOKUP($A55,'Published Hourly Data'!$B:$BJ,MATCH(O$1,'Published Hourly Data'!$B$1:$BJ$1,0),TRUE)</f>
        <v>0</v>
      </c>
      <c r="P55" s="79">
        <f>VLOOKUP($A55,'Published Hourly Data'!$B:$BJ,MATCH(P$1,'Published Hourly Data'!$B$1:$BJ$1,0),TRUE)</f>
        <v>-467</v>
      </c>
      <c r="Q55" s="79">
        <f>VLOOKUP($A55,'Published Hourly Data'!$B:$BJ,MATCH(Q$1,'Published Hourly Data'!$B$1:$BJ$1,0),TRUE)</f>
        <v>-43</v>
      </c>
      <c r="R55" s="79">
        <f>VLOOKUP($A55,'Published Hourly Data'!$B:$BJ,MATCH(R$1,'Published Hourly Data'!$B$1:$BJ$1,0),TRUE)</f>
        <v>188</v>
      </c>
      <c r="S55" s="79">
        <f>VLOOKUP($A55,'Published Hourly Data'!$B:$BJ,MATCH(S$1,'Published Hourly Data'!$B$1:$BJ$1,0),TRUE)</f>
        <v>0</v>
      </c>
      <c r="T55" s="79">
        <f>VLOOKUP($A55,'Published Hourly Data'!$B:$BJ,MATCH(T$1,'Published Hourly Data'!$B$1:$BJ$1,0),TRUE)</f>
        <v>269.42597359884445</v>
      </c>
      <c r="U55" s="79">
        <f>VLOOKUP($A55,'Published Hourly Data'!$B:$BJ,MATCH(U$1,'Published Hourly Data'!$B$1:$BJ$1,0),TRUE)</f>
        <v>0</v>
      </c>
      <c r="V55" s="79">
        <f>VLOOKUP($A55,'Published Hourly Data'!$B:$BJ,MATCH(V$1,'Published Hourly Data'!$B$1:$BJ$1,0),TRUE)</f>
        <v>0</v>
      </c>
      <c r="W55" s="79">
        <f>VLOOKUP($A55,'Published Hourly Data'!$B:$BJ,MATCH(W$1,'Published Hourly Data'!$B$1:$BJ$1,0),TRUE)</f>
        <v>269.42597359884445</v>
      </c>
      <c r="X55" s="79">
        <f>VLOOKUP($A55,'Published Hourly Data'!$B:$BJ,MATCH(X$1,'Published Hourly Data'!$B$1:$BJ$1,0),TRUE)</f>
        <v>271.71497418037353</v>
      </c>
      <c r="Y55" s="79">
        <f>-VLOOKUP($A55,'Published Hourly Data'!$B:$BJ,MATCH(Y$1,'Published Hourly Data'!$B$1:$BJ$1,0),TRUE)</f>
        <v>-87.325749512869507</v>
      </c>
      <c r="Z55" s="79">
        <f>VLOOKUP($A55,'Published Hourly Data'!$B:$BJ,MATCH(Z$1,'Published Hourly Data'!$B$1:$BJ$1,0),TRUE)</f>
        <v>453.81519826634849</v>
      </c>
      <c r="AA55" s="79">
        <f>VLOOKUP($A55,'Published Hourly Data'!$B:$BJ,MATCH(AA$1,'Published Hourly Data'!$B$1:$BJ$1,0),TRUE)</f>
        <v>655</v>
      </c>
      <c r="AB55" s="79">
        <f>VLOOKUP($A55,'Published Hourly Data'!$B:$BJ,MATCH(AB$1,'Published Hourly Data'!$B$1:$BJ$1,0),TRUE)</f>
        <v>977</v>
      </c>
      <c r="AC55" s="80">
        <f>VLOOKUP($A55,'Published Hourly Data'!$B:$BJ,MATCH(AC$1,'Published Hourly Data'!$B$1:$BJ$1,0),TRUE)</f>
        <v>0.90684258002364038</v>
      </c>
      <c r="AD55" s="80">
        <f>VLOOKUP($A55,'Published Hourly Data'!$B:$BJ,MATCH(AD$1,'Published Hourly Data'!$B$1:$BJ$1,0),TRUE)</f>
        <v>1.0240430526120339</v>
      </c>
      <c r="AE55" s="79">
        <f>VLOOKUP($A55,'Published Hourly Data'!$B:$BJ,MATCH(AE$1,'Published Hourly Data'!$B$1:$BJ$1,0),TRUE)</f>
        <v>5</v>
      </c>
      <c r="AF55" s="79" t="str">
        <f t="shared" si="2"/>
        <v/>
      </c>
      <c r="AG55" s="79" t="str">
        <f t="shared" si="3"/>
        <v/>
      </c>
      <c r="AY55" s="79" t="str">
        <f>"Hourly CO2 emissions by energy source 
"&amp;$AW$2</f>
        <v>Hourly CO2 emissions by energy source 
El Paso Electric Company (EPE)</v>
      </c>
      <c r="AZ55" s="79" t="s">
        <v>283</v>
      </c>
      <c r="BM55" s="79" t="str">
        <f>"Hourly CO2 emissions by energy source 
"&amp;$AW$2</f>
        <v>Hourly CO2 emissions by energy source 
El Paso Electric Company (EPE)</v>
      </c>
      <c r="BN55" s="79" t="s">
        <v>283</v>
      </c>
    </row>
    <row r="56" spans="1:66" ht="14.45" customHeight="1" x14ac:dyDescent="0.25">
      <c r="A56" s="78">
        <f t="shared" si="1"/>
        <v>45484.541666667406</v>
      </c>
      <c r="B56" s="78">
        <f>VLOOKUP($A56,'Published Hourly Data'!$B:$BJ,MATCH(B$1,'Published Hourly Data'!$B$1:$BJ$1,0),TRUE)</f>
        <v>45484.25</v>
      </c>
      <c r="C56" s="79">
        <f>VLOOKUP($A56,'Published Hourly Data'!$B:$BJ,MATCH(C$1,'Published Hourly Data'!$B$1:$BJ$1,0),TRUE)</f>
        <v>1032</v>
      </c>
      <c r="D56" s="79">
        <f>VLOOKUP($A56,'Published Hourly Data'!$B:$BJ,MATCH(D$1,'Published Hourly Data'!$B$1:$BJ$1,0),TRUE)</f>
        <v>977</v>
      </c>
      <c r="E56" s="79">
        <f>VLOOKUP($A56,'Published Hourly Data'!$B:$BJ,MATCH(E$1,'Published Hourly Data'!$B$1:$BJ$1,0),TRUE)</f>
        <v>660</v>
      </c>
      <c r="F56" s="79">
        <f>VLOOKUP($A56,'Published Hourly Data'!$B:$BJ,MATCH(F$1,'Published Hourly Data'!$B$1:$BJ$1,0),TRUE)</f>
        <v>-318</v>
      </c>
      <c r="G56" s="79">
        <f>VLOOKUP($A56,'Published Hourly Data'!$B:$BJ,MATCH(G$1,'Published Hourly Data'!$B$1:$BJ$1,0),TRUE)</f>
        <v>0</v>
      </c>
      <c r="H56" s="79">
        <f>VLOOKUP($A56,'Published Hourly Data'!$B:$BJ,MATCH(H$1,'Published Hourly Data'!$B$1:$BJ$1,0),TRUE)</f>
        <v>646</v>
      </c>
      <c r="I56" s="79">
        <f>VLOOKUP($A56,'Published Hourly Data'!$B:$BJ,MATCH(I$1,'Published Hourly Data'!$B$1:$BJ$1,0),TRUE)</f>
        <v>0</v>
      </c>
      <c r="J56" s="79">
        <f>VLOOKUP($A56,'Published Hourly Data'!$B:$BJ,MATCH(J$1,'Published Hourly Data'!$B$1:$BJ$1,0),TRUE)</f>
        <v>0</v>
      </c>
      <c r="K56" s="79">
        <f>VLOOKUP($A56,'Published Hourly Data'!$B:$BJ,MATCH(K$1,'Published Hourly Data'!$B$1:$BJ$1,0),TRUE)</f>
        <v>0</v>
      </c>
      <c r="L56" s="79">
        <f>VLOOKUP($A56,'Published Hourly Data'!$B:$BJ,MATCH(L$1,'Published Hourly Data'!$B$1:$BJ$1,0),TRUE)</f>
        <v>14</v>
      </c>
      <c r="M56" s="79">
        <f>VLOOKUP($A56,'Published Hourly Data'!$B:$BJ,MATCH(M$1,'Published Hourly Data'!$B$1:$BJ$1,0),TRUE)</f>
        <v>0</v>
      </c>
      <c r="N56" s="79">
        <f>VLOOKUP($A56,'Published Hourly Data'!$B:$BJ,MATCH(N$1,'Published Hourly Data'!$B$1:$BJ$1,0),TRUE)</f>
        <v>0</v>
      </c>
      <c r="O56" s="79">
        <f>VLOOKUP($A56,'Published Hourly Data'!$B:$BJ,MATCH(O$1,'Published Hourly Data'!$B$1:$BJ$1,0),TRUE)</f>
        <v>0</v>
      </c>
      <c r="P56" s="79">
        <f>VLOOKUP($A56,'Published Hourly Data'!$B:$BJ,MATCH(P$1,'Published Hourly Data'!$B$1:$BJ$1,0),TRUE)</f>
        <v>-499</v>
      </c>
      <c r="Q56" s="79">
        <f>VLOOKUP($A56,'Published Hourly Data'!$B:$BJ,MATCH(Q$1,'Published Hourly Data'!$B$1:$BJ$1,0),TRUE)</f>
        <v>-43</v>
      </c>
      <c r="R56" s="79">
        <f>VLOOKUP($A56,'Published Hourly Data'!$B:$BJ,MATCH(R$1,'Published Hourly Data'!$B$1:$BJ$1,0),TRUE)</f>
        <v>224</v>
      </c>
      <c r="S56" s="79">
        <f>VLOOKUP($A56,'Published Hourly Data'!$B:$BJ,MATCH(S$1,'Published Hourly Data'!$B$1:$BJ$1,0),TRUE)</f>
        <v>0</v>
      </c>
      <c r="T56" s="79">
        <f>VLOOKUP($A56,'Published Hourly Data'!$B:$BJ,MATCH(T$1,'Published Hourly Data'!$B$1:$BJ$1,0),TRUE)</f>
        <v>265.39365921393778</v>
      </c>
      <c r="U56" s="79">
        <f>VLOOKUP($A56,'Published Hourly Data'!$B:$BJ,MATCH(U$1,'Published Hourly Data'!$B$1:$BJ$1,0),TRUE)</f>
        <v>0</v>
      </c>
      <c r="V56" s="79">
        <f>VLOOKUP($A56,'Published Hourly Data'!$B:$BJ,MATCH(V$1,'Published Hourly Data'!$B$1:$BJ$1,0),TRUE)</f>
        <v>5.3815094436506367E-2</v>
      </c>
      <c r="W56" s="79">
        <f>VLOOKUP($A56,'Published Hourly Data'!$B:$BJ,MATCH(W$1,'Published Hourly Data'!$B$1:$BJ$1,0),TRUE)</f>
        <v>265.4474743083743</v>
      </c>
      <c r="X56" s="79">
        <f>VLOOKUP($A56,'Published Hourly Data'!$B:$BJ,MATCH(X$1,'Published Hourly Data'!$B$1:$BJ$1,0),TRUE)</f>
        <v>278.48073623806329</v>
      </c>
      <c r="Y56" s="79">
        <f>-VLOOKUP($A56,'Published Hourly Data'!$B:$BJ,MATCH(Y$1,'Published Hourly Data'!$B$1:$BJ$1,0),TRUE)</f>
        <v>-101.3643254262912</v>
      </c>
      <c r="Z56" s="79">
        <f>VLOOKUP($A56,'Published Hourly Data'!$B:$BJ,MATCH(Z$1,'Published Hourly Data'!$B$1:$BJ$1,0),TRUE)</f>
        <v>442.56388512014644</v>
      </c>
      <c r="AA56" s="79">
        <f>VLOOKUP($A56,'Published Hourly Data'!$B:$BJ,MATCH(AA$1,'Published Hourly Data'!$B$1:$BJ$1,0),TRUE)</f>
        <v>660</v>
      </c>
      <c r="AB56" s="79">
        <f>VLOOKUP($A56,'Published Hourly Data'!$B:$BJ,MATCH(AB$1,'Published Hourly Data'!$B$1:$BJ$1,0),TRUE)</f>
        <v>978</v>
      </c>
      <c r="AC56" s="80">
        <f>VLOOKUP($A56,'Published Hourly Data'!$B:$BJ,MATCH(AC$1,'Published Hourly Data'!$B$1:$BJ$1,0),TRUE)</f>
        <v>0.88668304668140618</v>
      </c>
      <c r="AD56" s="80">
        <f>VLOOKUP($A56,'Published Hourly Data'!$B:$BJ,MATCH(AD$1,'Published Hourly Data'!$B$1:$BJ$1,0),TRUE)</f>
        <v>0.99763312107727731</v>
      </c>
      <c r="AE56" s="79">
        <f>VLOOKUP($A56,'Published Hourly Data'!$B:$BJ,MATCH(AE$1,'Published Hourly Data'!$B$1:$BJ$1,0),TRUE)</f>
        <v>6</v>
      </c>
      <c r="AF56" s="79" t="str">
        <f t="shared" si="2"/>
        <v/>
      </c>
      <c r="AG56" s="79" t="str">
        <f t="shared" si="3"/>
        <v/>
      </c>
    </row>
    <row r="57" spans="1:66" x14ac:dyDescent="0.25">
      <c r="A57" s="78">
        <f t="shared" si="1"/>
        <v>45484.583333334071</v>
      </c>
      <c r="B57" s="78">
        <f>VLOOKUP($A57,'Published Hourly Data'!$B:$BJ,MATCH(B$1,'Published Hourly Data'!$B$1:$BJ$1,0),TRUE)</f>
        <v>45484.291666666664</v>
      </c>
      <c r="C57" s="79">
        <f>VLOOKUP($A57,'Published Hourly Data'!$B:$BJ,MATCH(C$1,'Published Hourly Data'!$B$1:$BJ$1,0),TRUE)</f>
        <v>1097</v>
      </c>
      <c r="D57" s="79">
        <f>VLOOKUP($A57,'Published Hourly Data'!$B:$BJ,MATCH(D$1,'Published Hourly Data'!$B$1:$BJ$1,0),TRUE)</f>
        <v>1039</v>
      </c>
      <c r="E57" s="79">
        <f>VLOOKUP($A57,'Published Hourly Data'!$B:$BJ,MATCH(E$1,'Published Hourly Data'!$B$1:$BJ$1,0),TRUE)</f>
        <v>660</v>
      </c>
      <c r="F57" s="79">
        <f>VLOOKUP($A57,'Published Hourly Data'!$B:$BJ,MATCH(F$1,'Published Hourly Data'!$B$1:$BJ$1,0),TRUE)</f>
        <v>-380</v>
      </c>
      <c r="G57" s="79">
        <f>VLOOKUP($A57,'Published Hourly Data'!$B:$BJ,MATCH(G$1,'Published Hourly Data'!$B$1:$BJ$1,0),TRUE)</f>
        <v>0</v>
      </c>
      <c r="H57" s="79">
        <f>VLOOKUP($A57,'Published Hourly Data'!$B:$BJ,MATCH(H$1,'Published Hourly Data'!$B$1:$BJ$1,0),TRUE)</f>
        <v>566</v>
      </c>
      <c r="I57" s="79">
        <f>VLOOKUP($A57,'Published Hourly Data'!$B:$BJ,MATCH(I$1,'Published Hourly Data'!$B$1:$BJ$1,0),TRUE)</f>
        <v>0</v>
      </c>
      <c r="J57" s="79">
        <f>VLOOKUP($A57,'Published Hourly Data'!$B:$BJ,MATCH(J$1,'Published Hourly Data'!$B$1:$BJ$1,0),TRUE)</f>
        <v>0</v>
      </c>
      <c r="K57" s="79">
        <f>VLOOKUP($A57,'Published Hourly Data'!$B:$BJ,MATCH(K$1,'Published Hourly Data'!$B$1:$BJ$1,0),TRUE)</f>
        <v>0</v>
      </c>
      <c r="L57" s="79">
        <f>VLOOKUP($A57,'Published Hourly Data'!$B:$BJ,MATCH(L$1,'Published Hourly Data'!$B$1:$BJ$1,0),TRUE)</f>
        <v>94</v>
      </c>
      <c r="M57" s="79">
        <f>VLOOKUP($A57,'Published Hourly Data'!$B:$BJ,MATCH(M$1,'Published Hourly Data'!$B$1:$BJ$1,0),TRUE)</f>
        <v>0</v>
      </c>
      <c r="N57" s="79">
        <f>VLOOKUP($A57,'Published Hourly Data'!$B:$BJ,MATCH(N$1,'Published Hourly Data'!$B$1:$BJ$1,0),TRUE)</f>
        <v>0</v>
      </c>
      <c r="O57" s="79">
        <f>VLOOKUP($A57,'Published Hourly Data'!$B:$BJ,MATCH(O$1,'Published Hourly Data'!$B$1:$BJ$1,0),TRUE)</f>
        <v>0</v>
      </c>
      <c r="P57" s="79">
        <f>VLOOKUP($A57,'Published Hourly Data'!$B:$BJ,MATCH(P$1,'Published Hourly Data'!$B$1:$BJ$1,0),TRUE)</f>
        <v>-448</v>
      </c>
      <c r="Q57" s="79">
        <f>VLOOKUP($A57,'Published Hourly Data'!$B:$BJ,MATCH(Q$1,'Published Hourly Data'!$B$1:$BJ$1,0),TRUE)</f>
        <v>-55</v>
      </c>
      <c r="R57" s="79">
        <f>VLOOKUP($A57,'Published Hourly Data'!$B:$BJ,MATCH(R$1,'Published Hourly Data'!$B$1:$BJ$1,0),TRUE)</f>
        <v>122</v>
      </c>
      <c r="S57" s="79">
        <f>VLOOKUP($A57,'Published Hourly Data'!$B:$BJ,MATCH(S$1,'Published Hourly Data'!$B$1:$BJ$1,0),TRUE)</f>
        <v>0</v>
      </c>
      <c r="T57" s="79">
        <f>VLOOKUP($A57,'Published Hourly Data'!$B:$BJ,MATCH(T$1,'Published Hourly Data'!$B$1:$BJ$1,0),TRUE)</f>
        <v>232.07667273335315</v>
      </c>
      <c r="U57" s="79">
        <f>VLOOKUP($A57,'Published Hourly Data'!$B:$BJ,MATCH(U$1,'Published Hourly Data'!$B$1:$BJ$1,0),TRUE)</f>
        <v>0</v>
      </c>
      <c r="V57" s="79">
        <f>VLOOKUP($A57,'Published Hourly Data'!$B:$BJ,MATCH(V$1,'Published Hourly Data'!$B$1:$BJ$1,0),TRUE)</f>
        <v>0.36132991978797113</v>
      </c>
      <c r="W57" s="79">
        <f>VLOOKUP($A57,'Published Hourly Data'!$B:$BJ,MATCH(W$1,'Published Hourly Data'!$B$1:$BJ$1,0),TRUE)</f>
        <v>232.43800265314113</v>
      </c>
      <c r="X57" s="79">
        <f>VLOOKUP($A57,'Published Hourly Data'!$B:$BJ,MATCH(X$1,'Published Hourly Data'!$B$1:$BJ$1,0),TRUE)</f>
        <v>211.42706668591538</v>
      </c>
      <c r="Y57" s="79">
        <f>-VLOOKUP($A57,'Published Hourly Data'!$B:$BJ,MATCH(Y$1,'Published Hourly Data'!$B$1:$BJ$1,0),TRUE)</f>
        <v>-46.561941925507213</v>
      </c>
      <c r="Z57" s="79">
        <f>VLOOKUP($A57,'Published Hourly Data'!$B:$BJ,MATCH(Z$1,'Published Hourly Data'!$B$1:$BJ$1,0),TRUE)</f>
        <v>397.3031274135493</v>
      </c>
      <c r="AA57" s="79">
        <f>VLOOKUP($A57,'Published Hourly Data'!$B:$BJ,MATCH(AA$1,'Published Hourly Data'!$B$1:$BJ$1,0),TRUE)</f>
        <v>660</v>
      </c>
      <c r="AB57" s="79">
        <f>VLOOKUP($A57,'Published Hourly Data'!$B:$BJ,MATCH(AB$1,'Published Hourly Data'!$B$1:$BJ$1,0),TRUE)</f>
        <v>1041</v>
      </c>
      <c r="AC57" s="80">
        <f>VLOOKUP($A57,'Published Hourly Data'!$B:$BJ,MATCH(AC$1,'Published Hourly Data'!$B$1:$BJ$1,0),TRUE)</f>
        <v>0.77642040819570901</v>
      </c>
      <c r="AD57" s="80">
        <f>VLOOKUP($A57,'Published Hourly Data'!$B:$BJ,MATCH(AD$1,'Published Hourly Data'!$B$1:$BJ$1,0),TRUE)</f>
        <v>0.8414048230148502</v>
      </c>
      <c r="AE57" s="79">
        <f>VLOOKUP($A57,'Published Hourly Data'!$B:$BJ,MATCH(AE$1,'Published Hourly Data'!$B$1:$BJ$1,0),TRUE)</f>
        <v>7</v>
      </c>
      <c r="AF57" s="79" t="str">
        <f t="shared" si="2"/>
        <v/>
      </c>
      <c r="AG57" s="79" t="str">
        <f t="shared" si="3"/>
        <v/>
      </c>
    </row>
    <row r="58" spans="1:66" x14ac:dyDescent="0.25">
      <c r="A58" s="78">
        <f t="shared" si="1"/>
        <v>45484.625000000735</v>
      </c>
      <c r="B58" s="78">
        <f>VLOOKUP($A58,'Published Hourly Data'!$B:$BJ,MATCH(B$1,'Published Hourly Data'!$B$1:$BJ$1,0),TRUE)</f>
        <v>45484.333333333336</v>
      </c>
      <c r="C58" s="79">
        <f>VLOOKUP($A58,'Published Hourly Data'!$B:$BJ,MATCH(C$1,'Published Hourly Data'!$B$1:$BJ$1,0),TRUE)</f>
        <v>1180</v>
      </c>
      <c r="D58" s="79">
        <f>VLOOKUP($A58,'Published Hourly Data'!$B:$BJ,MATCH(D$1,'Published Hourly Data'!$B$1:$BJ$1,0),TRUE)</f>
        <v>1117</v>
      </c>
      <c r="E58" s="79">
        <f>VLOOKUP($A58,'Published Hourly Data'!$B:$BJ,MATCH(E$1,'Published Hourly Data'!$B$1:$BJ$1,0),TRUE)</f>
        <v>718</v>
      </c>
      <c r="F58" s="79">
        <f>VLOOKUP($A58,'Published Hourly Data'!$B:$BJ,MATCH(F$1,'Published Hourly Data'!$B$1:$BJ$1,0),TRUE)</f>
        <v>-400</v>
      </c>
      <c r="G58" s="79">
        <f>VLOOKUP($A58,'Published Hourly Data'!$B:$BJ,MATCH(G$1,'Published Hourly Data'!$B$1:$BJ$1,0),TRUE)</f>
        <v>0</v>
      </c>
      <c r="H58" s="79">
        <f>VLOOKUP($A58,'Published Hourly Data'!$B:$BJ,MATCH(H$1,'Published Hourly Data'!$B$1:$BJ$1,0),TRUE)</f>
        <v>560</v>
      </c>
      <c r="I58" s="79">
        <f>VLOOKUP($A58,'Published Hourly Data'!$B:$BJ,MATCH(I$1,'Published Hourly Data'!$B$1:$BJ$1,0),TRUE)</f>
        <v>0</v>
      </c>
      <c r="J58" s="79">
        <f>VLOOKUP($A58,'Published Hourly Data'!$B:$BJ,MATCH(J$1,'Published Hourly Data'!$B$1:$BJ$1,0),TRUE)</f>
        <v>0</v>
      </c>
      <c r="K58" s="79">
        <f>VLOOKUP($A58,'Published Hourly Data'!$B:$BJ,MATCH(K$1,'Published Hourly Data'!$B$1:$BJ$1,0),TRUE)</f>
        <v>0</v>
      </c>
      <c r="L58" s="79">
        <f>VLOOKUP($A58,'Published Hourly Data'!$B:$BJ,MATCH(L$1,'Published Hourly Data'!$B$1:$BJ$1,0),TRUE)</f>
        <v>158</v>
      </c>
      <c r="M58" s="79">
        <f>VLOOKUP($A58,'Published Hourly Data'!$B:$BJ,MATCH(M$1,'Published Hourly Data'!$B$1:$BJ$1,0),TRUE)</f>
        <v>0</v>
      </c>
      <c r="N58" s="79">
        <f>VLOOKUP($A58,'Published Hourly Data'!$B:$BJ,MATCH(N$1,'Published Hourly Data'!$B$1:$BJ$1,0),TRUE)</f>
        <v>0</v>
      </c>
      <c r="O58" s="79">
        <f>VLOOKUP($A58,'Published Hourly Data'!$B:$BJ,MATCH(O$1,'Published Hourly Data'!$B$1:$BJ$1,0),TRUE)</f>
        <v>0</v>
      </c>
      <c r="P58" s="79">
        <f>VLOOKUP($A58,'Published Hourly Data'!$B:$BJ,MATCH(P$1,'Published Hourly Data'!$B$1:$BJ$1,0),TRUE)</f>
        <v>-325</v>
      </c>
      <c r="Q58" s="79">
        <f>VLOOKUP($A58,'Published Hourly Data'!$B:$BJ,MATCH(Q$1,'Published Hourly Data'!$B$1:$BJ$1,0),TRUE)</f>
        <v>-56</v>
      </c>
      <c r="R58" s="79">
        <f>VLOOKUP($A58,'Published Hourly Data'!$B:$BJ,MATCH(R$1,'Published Hourly Data'!$B$1:$BJ$1,0),TRUE)</f>
        <v>-20</v>
      </c>
      <c r="S58" s="79">
        <f>VLOOKUP($A58,'Published Hourly Data'!$B:$BJ,MATCH(S$1,'Published Hourly Data'!$B$1:$BJ$1,0),TRUE)</f>
        <v>0</v>
      </c>
      <c r="T58" s="79">
        <f>VLOOKUP($A58,'Published Hourly Data'!$B:$BJ,MATCH(T$1,'Published Hourly Data'!$B$1:$BJ$1,0),TRUE)</f>
        <v>229.38003447886854</v>
      </c>
      <c r="U58" s="79">
        <f>VLOOKUP($A58,'Published Hourly Data'!$B:$BJ,MATCH(U$1,'Published Hourly Data'!$B$1:$BJ$1,0),TRUE)</f>
        <v>0</v>
      </c>
      <c r="V58" s="79">
        <f>VLOOKUP($A58,'Published Hourly Data'!$B:$BJ,MATCH(V$1,'Published Hourly Data'!$B$1:$BJ$1,0),TRUE)</f>
        <v>0.60734178006914297</v>
      </c>
      <c r="W58" s="79">
        <f>VLOOKUP($A58,'Published Hourly Data'!$B:$BJ,MATCH(W$1,'Published Hourly Data'!$B$1:$BJ$1,0),TRUE)</f>
        <v>229.98737625893767</v>
      </c>
      <c r="X58" s="79">
        <f>VLOOKUP($A58,'Published Hourly Data'!$B:$BJ,MATCH(X$1,'Published Hourly Data'!$B$1:$BJ$1,0),TRUE)</f>
        <v>144.83106542859156</v>
      </c>
      <c r="Y58" s="79">
        <f>-VLOOKUP($A58,'Published Hourly Data'!$B:$BJ,MATCH(Y$1,'Published Hourly Data'!$B$1:$BJ$1,0),TRUE)</f>
        <v>0</v>
      </c>
      <c r="Z58" s="79">
        <f>VLOOKUP($A58,'Published Hourly Data'!$B:$BJ,MATCH(Z$1,'Published Hourly Data'!$B$1:$BJ$1,0),TRUE)</f>
        <v>374.81844168752923</v>
      </c>
      <c r="AA58" s="79">
        <f>VLOOKUP($A58,'Published Hourly Data'!$B:$BJ,MATCH(AA$1,'Published Hourly Data'!$B$1:$BJ$1,0),TRUE)</f>
        <v>718</v>
      </c>
      <c r="AB58" s="79">
        <f>VLOOKUP($A58,'Published Hourly Data'!$B:$BJ,MATCH(AB$1,'Published Hourly Data'!$B$1:$BJ$1,0),TRUE)</f>
        <v>1119</v>
      </c>
      <c r="AC58" s="80">
        <f>VLOOKUP($A58,'Published Hourly Data'!$B:$BJ,MATCH(AC$1,'Published Hourly Data'!$B$1:$BJ$1,0),TRUE)</f>
        <v>0.70617655911974819</v>
      </c>
      <c r="AD58" s="80">
        <f>VLOOKUP($A58,'Published Hourly Data'!$B:$BJ,MATCH(AD$1,'Published Hourly Data'!$B$1:$BJ$1,0),TRUE)</f>
        <v>0.7384559722190891</v>
      </c>
      <c r="AE58" s="79">
        <f>VLOOKUP($A58,'Published Hourly Data'!$B:$BJ,MATCH(AE$1,'Published Hourly Data'!$B$1:$BJ$1,0),TRUE)</f>
        <v>8</v>
      </c>
      <c r="AF58" s="79" t="str">
        <f t="shared" si="2"/>
        <v/>
      </c>
      <c r="AG58" s="79" t="str">
        <f t="shared" si="3"/>
        <v/>
      </c>
    </row>
    <row r="59" spans="1:66" ht="14.45" customHeight="1" x14ac:dyDescent="0.25">
      <c r="A59" s="78">
        <f t="shared" si="1"/>
        <v>45484.666666667399</v>
      </c>
      <c r="B59" s="78">
        <f>VLOOKUP($A59,'Published Hourly Data'!$B:$BJ,MATCH(B$1,'Published Hourly Data'!$B$1:$BJ$1,0),TRUE)</f>
        <v>45484.375</v>
      </c>
      <c r="C59" s="79">
        <f>VLOOKUP($A59,'Published Hourly Data'!$B:$BJ,MATCH(C$1,'Published Hourly Data'!$B$1:$BJ$1,0),TRUE)</f>
        <v>1275</v>
      </c>
      <c r="D59" s="79">
        <f>VLOOKUP($A59,'Published Hourly Data'!$B:$BJ,MATCH(D$1,'Published Hourly Data'!$B$1:$BJ$1,0),TRUE)</f>
        <v>1208</v>
      </c>
      <c r="E59" s="79">
        <f>VLOOKUP($A59,'Published Hourly Data'!$B:$BJ,MATCH(E$1,'Published Hourly Data'!$B$1:$BJ$1,0),TRUE)</f>
        <v>755</v>
      </c>
      <c r="F59" s="79">
        <f>VLOOKUP($A59,'Published Hourly Data'!$B:$BJ,MATCH(F$1,'Published Hourly Data'!$B$1:$BJ$1,0),TRUE)</f>
        <v>-454</v>
      </c>
      <c r="G59" s="79">
        <f>VLOOKUP($A59,'Published Hourly Data'!$B:$BJ,MATCH(G$1,'Published Hourly Data'!$B$1:$BJ$1,0),TRUE)</f>
        <v>0</v>
      </c>
      <c r="H59" s="79">
        <f>VLOOKUP($A59,'Published Hourly Data'!$B:$BJ,MATCH(H$1,'Published Hourly Data'!$B$1:$BJ$1,0),TRUE)</f>
        <v>576</v>
      </c>
      <c r="I59" s="79">
        <f>VLOOKUP($A59,'Published Hourly Data'!$B:$BJ,MATCH(I$1,'Published Hourly Data'!$B$1:$BJ$1,0),TRUE)</f>
        <v>0</v>
      </c>
      <c r="J59" s="79">
        <f>VLOOKUP($A59,'Published Hourly Data'!$B:$BJ,MATCH(J$1,'Published Hourly Data'!$B$1:$BJ$1,0),TRUE)</f>
        <v>0</v>
      </c>
      <c r="K59" s="79">
        <f>VLOOKUP($A59,'Published Hourly Data'!$B:$BJ,MATCH(K$1,'Published Hourly Data'!$B$1:$BJ$1,0),TRUE)</f>
        <v>0</v>
      </c>
      <c r="L59" s="79">
        <f>VLOOKUP($A59,'Published Hourly Data'!$B:$BJ,MATCH(L$1,'Published Hourly Data'!$B$1:$BJ$1,0),TRUE)</f>
        <v>179</v>
      </c>
      <c r="M59" s="79">
        <f>VLOOKUP($A59,'Published Hourly Data'!$B:$BJ,MATCH(M$1,'Published Hourly Data'!$B$1:$BJ$1,0),TRUE)</f>
        <v>0</v>
      </c>
      <c r="N59" s="79">
        <f>VLOOKUP($A59,'Published Hourly Data'!$B:$BJ,MATCH(N$1,'Published Hourly Data'!$B$1:$BJ$1,0),TRUE)</f>
        <v>0</v>
      </c>
      <c r="O59" s="79">
        <f>VLOOKUP($A59,'Published Hourly Data'!$B:$BJ,MATCH(O$1,'Published Hourly Data'!$B$1:$BJ$1,0),TRUE)</f>
        <v>0</v>
      </c>
      <c r="P59" s="79">
        <f>VLOOKUP($A59,'Published Hourly Data'!$B:$BJ,MATCH(P$1,'Published Hourly Data'!$B$1:$BJ$1,0),TRUE)</f>
        <v>-347</v>
      </c>
      <c r="Q59" s="79">
        <f>VLOOKUP($A59,'Published Hourly Data'!$B:$BJ,MATCH(Q$1,'Published Hourly Data'!$B$1:$BJ$1,0),TRUE)</f>
        <v>-56</v>
      </c>
      <c r="R59" s="79">
        <f>VLOOKUP($A59,'Published Hourly Data'!$B:$BJ,MATCH(R$1,'Published Hourly Data'!$B$1:$BJ$1,0),TRUE)</f>
        <v>-52</v>
      </c>
      <c r="S59" s="79">
        <f>VLOOKUP($A59,'Published Hourly Data'!$B:$BJ,MATCH(S$1,'Published Hourly Data'!$B$1:$BJ$1,0),TRUE)</f>
        <v>0</v>
      </c>
      <c r="T59" s="79">
        <f>VLOOKUP($A59,'Published Hourly Data'!$B:$BJ,MATCH(T$1,'Published Hourly Data'!$B$1:$BJ$1,0),TRUE)</f>
        <v>235.77743978165543</v>
      </c>
      <c r="U59" s="79">
        <f>VLOOKUP($A59,'Published Hourly Data'!$B:$BJ,MATCH(U$1,'Published Hourly Data'!$B$1:$BJ$1,0),TRUE)</f>
        <v>0</v>
      </c>
      <c r="V59" s="79">
        <f>VLOOKUP($A59,'Published Hourly Data'!$B:$BJ,MATCH(V$1,'Published Hourly Data'!$B$1:$BJ$1,0),TRUE)</f>
        <v>0.68806442172390248</v>
      </c>
      <c r="W59" s="79">
        <f>VLOOKUP($A59,'Published Hourly Data'!$B:$BJ,MATCH(W$1,'Published Hourly Data'!$B$1:$BJ$1,0),TRUE)</f>
        <v>236.46550420337934</v>
      </c>
      <c r="X59" s="79">
        <f>VLOOKUP($A59,'Published Hourly Data'!$B:$BJ,MATCH(X$1,'Published Hourly Data'!$B$1:$BJ$1,0),TRUE)</f>
        <v>162.21828187179824</v>
      </c>
      <c r="Y59" s="79">
        <f>-VLOOKUP($A59,'Published Hourly Data'!$B:$BJ,MATCH(Y$1,'Published Hourly Data'!$B$1:$BJ$1,0),TRUE)</f>
        <v>0</v>
      </c>
      <c r="Z59" s="79">
        <f>VLOOKUP($A59,'Published Hourly Data'!$B:$BJ,MATCH(Z$1,'Published Hourly Data'!$B$1:$BJ$1,0),TRUE)</f>
        <v>398.68378607517758</v>
      </c>
      <c r="AA59" s="79">
        <f>VLOOKUP($A59,'Published Hourly Data'!$B:$BJ,MATCH(AA$1,'Published Hourly Data'!$B$1:$BJ$1,0),TRUE)</f>
        <v>755</v>
      </c>
      <c r="AB59" s="79">
        <f>VLOOKUP($A59,'Published Hourly Data'!$B:$BJ,MATCH(AB$1,'Published Hourly Data'!$B$1:$BJ$1,0),TRUE)</f>
        <v>1210</v>
      </c>
      <c r="AC59" s="80">
        <f>VLOOKUP($A59,'Published Hourly Data'!$B:$BJ,MATCH(AC$1,'Published Hourly Data'!$B$1:$BJ$1,0),TRUE)</f>
        <v>0.69048553626073395</v>
      </c>
      <c r="AD59" s="80">
        <f>VLOOKUP($A59,'Published Hourly Data'!$B:$BJ,MATCH(AD$1,'Published Hourly Data'!$B$1:$BJ$1,0),TRUE)</f>
        <v>0.72640185822897352</v>
      </c>
      <c r="AE59" s="79">
        <f>VLOOKUP($A59,'Published Hourly Data'!$B:$BJ,MATCH(AE$1,'Published Hourly Data'!$B$1:$BJ$1,0),TRUE)</f>
        <v>9</v>
      </c>
      <c r="AF59" s="79" t="str">
        <f t="shared" si="2"/>
        <v/>
      </c>
      <c r="AG59" s="79" t="str">
        <f t="shared" si="3"/>
        <v/>
      </c>
    </row>
    <row r="60" spans="1:66" x14ac:dyDescent="0.25">
      <c r="A60" s="78">
        <f t="shared" si="1"/>
        <v>45484.708333334063</v>
      </c>
      <c r="B60" s="78">
        <f>VLOOKUP($A60,'Published Hourly Data'!$B:$BJ,MATCH(B$1,'Published Hourly Data'!$B$1:$BJ$1,0),TRUE)</f>
        <v>45484.416666666664</v>
      </c>
      <c r="C60" s="79">
        <f>VLOOKUP($A60,'Published Hourly Data'!$B:$BJ,MATCH(C$1,'Published Hourly Data'!$B$1:$BJ$1,0),TRUE)</f>
        <v>1386</v>
      </c>
      <c r="D60" s="79">
        <f>VLOOKUP($A60,'Published Hourly Data'!$B:$BJ,MATCH(D$1,'Published Hourly Data'!$B$1:$BJ$1,0),TRUE)</f>
        <v>1347</v>
      </c>
      <c r="E60" s="79">
        <f>VLOOKUP($A60,'Published Hourly Data'!$B:$BJ,MATCH(E$1,'Published Hourly Data'!$B$1:$BJ$1,0),TRUE)</f>
        <v>833</v>
      </c>
      <c r="F60" s="79">
        <f>VLOOKUP($A60,'Published Hourly Data'!$B:$BJ,MATCH(F$1,'Published Hourly Data'!$B$1:$BJ$1,0),TRUE)</f>
        <v>-515</v>
      </c>
      <c r="G60" s="79">
        <f>VLOOKUP($A60,'Published Hourly Data'!$B:$BJ,MATCH(G$1,'Published Hourly Data'!$B$1:$BJ$1,0),TRUE)</f>
        <v>0</v>
      </c>
      <c r="H60" s="79">
        <f>VLOOKUP($A60,'Published Hourly Data'!$B:$BJ,MATCH(H$1,'Published Hourly Data'!$B$1:$BJ$1,0),TRUE)</f>
        <v>648</v>
      </c>
      <c r="I60" s="79">
        <f>VLOOKUP($A60,'Published Hourly Data'!$B:$BJ,MATCH(I$1,'Published Hourly Data'!$B$1:$BJ$1,0),TRUE)</f>
        <v>0</v>
      </c>
      <c r="J60" s="79">
        <f>VLOOKUP($A60,'Published Hourly Data'!$B:$BJ,MATCH(J$1,'Published Hourly Data'!$B$1:$BJ$1,0),TRUE)</f>
        <v>0</v>
      </c>
      <c r="K60" s="79">
        <f>VLOOKUP($A60,'Published Hourly Data'!$B:$BJ,MATCH(K$1,'Published Hourly Data'!$B$1:$BJ$1,0),TRUE)</f>
        <v>0</v>
      </c>
      <c r="L60" s="79">
        <f>VLOOKUP($A60,'Published Hourly Data'!$B:$BJ,MATCH(L$1,'Published Hourly Data'!$B$1:$BJ$1,0),TRUE)</f>
        <v>185</v>
      </c>
      <c r="M60" s="79">
        <f>VLOOKUP($A60,'Published Hourly Data'!$B:$BJ,MATCH(M$1,'Published Hourly Data'!$B$1:$BJ$1,0),TRUE)</f>
        <v>0</v>
      </c>
      <c r="N60" s="79">
        <f>VLOOKUP($A60,'Published Hourly Data'!$B:$BJ,MATCH(N$1,'Published Hourly Data'!$B$1:$BJ$1,0),TRUE)</f>
        <v>0</v>
      </c>
      <c r="O60" s="79">
        <f>VLOOKUP($A60,'Published Hourly Data'!$B:$BJ,MATCH(O$1,'Published Hourly Data'!$B$1:$BJ$1,0),TRUE)</f>
        <v>0</v>
      </c>
      <c r="P60" s="79">
        <f>VLOOKUP($A60,'Published Hourly Data'!$B:$BJ,MATCH(P$1,'Published Hourly Data'!$B$1:$BJ$1,0),TRUE)</f>
        <v>-377</v>
      </c>
      <c r="Q60" s="79">
        <f>VLOOKUP($A60,'Published Hourly Data'!$B:$BJ,MATCH(Q$1,'Published Hourly Data'!$B$1:$BJ$1,0),TRUE)</f>
        <v>-56</v>
      </c>
      <c r="R60" s="79">
        <f>VLOOKUP($A60,'Published Hourly Data'!$B:$BJ,MATCH(R$1,'Published Hourly Data'!$B$1:$BJ$1,0),TRUE)</f>
        <v>-83</v>
      </c>
      <c r="S60" s="79">
        <f>VLOOKUP($A60,'Published Hourly Data'!$B:$BJ,MATCH(S$1,'Published Hourly Data'!$B$1:$BJ$1,0),TRUE)</f>
        <v>0</v>
      </c>
      <c r="T60" s="79">
        <f>VLOOKUP($A60,'Published Hourly Data'!$B:$BJ,MATCH(T$1,'Published Hourly Data'!$B$1:$BJ$1,0),TRUE)</f>
        <v>264.96638386777363</v>
      </c>
      <c r="U60" s="79">
        <f>VLOOKUP($A60,'Published Hourly Data'!$B:$BJ,MATCH(U$1,'Published Hourly Data'!$B$1:$BJ$1,0),TRUE)</f>
        <v>0</v>
      </c>
      <c r="V60" s="79">
        <f>VLOOKUP($A60,'Published Hourly Data'!$B:$BJ,MATCH(V$1,'Published Hourly Data'!$B$1:$BJ$1,0),TRUE)</f>
        <v>0.71112803362526233</v>
      </c>
      <c r="W60" s="79">
        <f>VLOOKUP($A60,'Published Hourly Data'!$B:$BJ,MATCH(W$1,'Published Hourly Data'!$B$1:$BJ$1,0),TRUE)</f>
        <v>265.67751190139887</v>
      </c>
      <c r="X60" s="79">
        <f>VLOOKUP($A60,'Published Hourly Data'!$B:$BJ,MATCH(X$1,'Published Hourly Data'!$B$1:$BJ$1,0),TRUE)</f>
        <v>182.79458270143539</v>
      </c>
      <c r="Y60" s="79">
        <f>-VLOOKUP($A60,'Published Hourly Data'!$B:$BJ,MATCH(Y$1,'Published Hourly Data'!$B$1:$BJ$1,0),TRUE)</f>
        <v>0</v>
      </c>
      <c r="Z60" s="79">
        <f>VLOOKUP($A60,'Published Hourly Data'!$B:$BJ,MATCH(Z$1,'Published Hourly Data'!$B$1:$BJ$1,0),TRUE)</f>
        <v>448.47209460283426</v>
      </c>
      <c r="AA60" s="79">
        <f>VLOOKUP($A60,'Published Hourly Data'!$B:$BJ,MATCH(AA$1,'Published Hourly Data'!$B$1:$BJ$1,0),TRUE)</f>
        <v>833</v>
      </c>
      <c r="AB60" s="79">
        <f>VLOOKUP($A60,'Published Hourly Data'!$B:$BJ,MATCH(AB$1,'Published Hourly Data'!$B$1:$BJ$1,0),TRUE)</f>
        <v>1349</v>
      </c>
      <c r="AC60" s="80">
        <f>VLOOKUP($A60,'Published Hourly Data'!$B:$BJ,MATCH(AC$1,'Published Hourly Data'!$B$1:$BJ$1,0),TRUE)</f>
        <v>0.70314280466754131</v>
      </c>
      <c r="AD60" s="80">
        <f>VLOOKUP($A60,'Published Hourly Data'!$B:$BJ,MATCH(AD$1,'Published Hourly Data'!$B$1:$BJ$1,0),TRUE)</f>
        <v>0.73292108910548581</v>
      </c>
      <c r="AE60" s="79">
        <f>VLOOKUP($A60,'Published Hourly Data'!$B:$BJ,MATCH(AE$1,'Published Hourly Data'!$B$1:$BJ$1,0),TRUE)</f>
        <v>10</v>
      </c>
      <c r="AF60" s="79" t="str">
        <f t="shared" si="2"/>
        <v/>
      </c>
      <c r="AG60" s="79" t="str">
        <f t="shared" si="3"/>
        <v/>
      </c>
    </row>
    <row r="61" spans="1:66" x14ac:dyDescent="0.25">
      <c r="A61" s="78">
        <f t="shared" si="1"/>
        <v>45484.750000000728</v>
      </c>
      <c r="B61" s="78">
        <f>VLOOKUP($A61,'Published Hourly Data'!$B:$BJ,MATCH(B$1,'Published Hourly Data'!$B$1:$BJ$1,0),TRUE)</f>
        <v>45484.458333333336</v>
      </c>
      <c r="C61" s="79">
        <f>VLOOKUP($A61,'Published Hourly Data'!$B:$BJ,MATCH(C$1,'Published Hourly Data'!$B$1:$BJ$1,0),TRUE)</f>
        <v>1502</v>
      </c>
      <c r="D61" s="79">
        <f>VLOOKUP($A61,'Published Hourly Data'!$B:$BJ,MATCH(D$1,'Published Hourly Data'!$B$1:$BJ$1,0),TRUE)</f>
        <v>1492</v>
      </c>
      <c r="E61" s="79">
        <f>VLOOKUP($A61,'Published Hourly Data'!$B:$BJ,MATCH(E$1,'Published Hourly Data'!$B$1:$BJ$1,0),TRUE)</f>
        <v>981</v>
      </c>
      <c r="F61" s="79">
        <f>VLOOKUP($A61,'Published Hourly Data'!$B:$BJ,MATCH(F$1,'Published Hourly Data'!$B$1:$BJ$1,0),TRUE)</f>
        <v>-512</v>
      </c>
      <c r="G61" s="79">
        <f>VLOOKUP($A61,'Published Hourly Data'!$B:$BJ,MATCH(G$1,'Published Hourly Data'!$B$1:$BJ$1,0),TRUE)</f>
        <v>0</v>
      </c>
      <c r="H61" s="79">
        <f>VLOOKUP($A61,'Published Hourly Data'!$B:$BJ,MATCH(H$1,'Published Hourly Data'!$B$1:$BJ$1,0),TRUE)</f>
        <v>770</v>
      </c>
      <c r="I61" s="79">
        <f>VLOOKUP($A61,'Published Hourly Data'!$B:$BJ,MATCH(I$1,'Published Hourly Data'!$B$1:$BJ$1,0),TRUE)</f>
        <v>0</v>
      </c>
      <c r="J61" s="79">
        <f>VLOOKUP($A61,'Published Hourly Data'!$B:$BJ,MATCH(J$1,'Published Hourly Data'!$B$1:$BJ$1,0),TRUE)</f>
        <v>0</v>
      </c>
      <c r="K61" s="79">
        <f>VLOOKUP($A61,'Published Hourly Data'!$B:$BJ,MATCH(K$1,'Published Hourly Data'!$B$1:$BJ$1,0),TRUE)</f>
        <v>0</v>
      </c>
      <c r="L61" s="79">
        <f>VLOOKUP($A61,'Published Hourly Data'!$B:$BJ,MATCH(L$1,'Published Hourly Data'!$B$1:$BJ$1,0),TRUE)</f>
        <v>211</v>
      </c>
      <c r="M61" s="79">
        <f>VLOOKUP($A61,'Published Hourly Data'!$B:$BJ,MATCH(M$1,'Published Hourly Data'!$B$1:$BJ$1,0),TRUE)</f>
        <v>0</v>
      </c>
      <c r="N61" s="79">
        <f>VLOOKUP($A61,'Published Hourly Data'!$B:$BJ,MATCH(N$1,'Published Hourly Data'!$B$1:$BJ$1,0),TRUE)</f>
        <v>0</v>
      </c>
      <c r="O61" s="79">
        <f>VLOOKUP($A61,'Published Hourly Data'!$B:$BJ,MATCH(O$1,'Published Hourly Data'!$B$1:$BJ$1,0),TRUE)</f>
        <v>0</v>
      </c>
      <c r="P61" s="79">
        <f>VLOOKUP($A61,'Published Hourly Data'!$B:$BJ,MATCH(P$1,'Published Hourly Data'!$B$1:$BJ$1,0),TRUE)</f>
        <v>-381</v>
      </c>
      <c r="Q61" s="79">
        <f>VLOOKUP($A61,'Published Hourly Data'!$B:$BJ,MATCH(Q$1,'Published Hourly Data'!$B$1:$BJ$1,0),TRUE)</f>
        <v>-55</v>
      </c>
      <c r="R61" s="79">
        <f>VLOOKUP($A61,'Published Hourly Data'!$B:$BJ,MATCH(R$1,'Published Hourly Data'!$B$1:$BJ$1,0),TRUE)</f>
        <v>-76</v>
      </c>
      <c r="S61" s="79">
        <f>VLOOKUP($A61,'Published Hourly Data'!$B:$BJ,MATCH(S$1,'Published Hourly Data'!$B$1:$BJ$1,0),TRUE)</f>
        <v>0</v>
      </c>
      <c r="T61" s="79">
        <f>VLOOKUP($A61,'Published Hourly Data'!$B:$BJ,MATCH(T$1,'Published Hourly Data'!$B$1:$BJ$1,0),TRUE)</f>
        <v>314.63560589119527</v>
      </c>
      <c r="U61" s="79">
        <f>VLOOKUP($A61,'Published Hourly Data'!$B:$BJ,MATCH(U$1,'Published Hourly Data'!$B$1:$BJ$1,0),TRUE)</f>
        <v>0</v>
      </c>
      <c r="V61" s="79">
        <f>VLOOKUP($A61,'Published Hourly Data'!$B:$BJ,MATCH(V$1,'Published Hourly Data'!$B$1:$BJ$1,0),TRUE)</f>
        <v>0.81107035186448884</v>
      </c>
      <c r="W61" s="79">
        <f>VLOOKUP($A61,'Published Hourly Data'!$B:$BJ,MATCH(W$1,'Published Hourly Data'!$B$1:$BJ$1,0),TRUE)</f>
        <v>315.44667624305976</v>
      </c>
      <c r="X61" s="79">
        <f>VLOOKUP($A61,'Published Hourly Data'!$B:$BJ,MATCH(X$1,'Published Hourly Data'!$B$1:$BJ$1,0),TRUE)</f>
        <v>180.2682177090758</v>
      </c>
      <c r="Y61" s="79">
        <f>-VLOOKUP($A61,'Published Hourly Data'!$B:$BJ,MATCH(Y$1,'Published Hourly Data'!$B$1:$BJ$1,0),TRUE)</f>
        <v>0</v>
      </c>
      <c r="Z61" s="79">
        <f>VLOOKUP($A61,'Published Hourly Data'!$B:$BJ,MATCH(Z$1,'Published Hourly Data'!$B$1:$BJ$1,0),TRUE)</f>
        <v>495.71489395213553</v>
      </c>
      <c r="AA61" s="79">
        <f>VLOOKUP($A61,'Published Hourly Data'!$B:$BJ,MATCH(AA$1,'Published Hourly Data'!$B$1:$BJ$1,0),TRUE)</f>
        <v>981</v>
      </c>
      <c r="AB61" s="79">
        <f>VLOOKUP($A61,'Published Hourly Data'!$B:$BJ,MATCH(AB$1,'Published Hourly Data'!$B$1:$BJ$1,0),TRUE)</f>
        <v>1493</v>
      </c>
      <c r="AC61" s="80">
        <f>VLOOKUP($A61,'Published Hourly Data'!$B:$BJ,MATCH(AC$1,'Published Hourly Data'!$B$1:$BJ$1,0),TRUE)</f>
        <v>0.70890932862280764</v>
      </c>
      <c r="AD61" s="80">
        <f>VLOOKUP($A61,'Published Hourly Data'!$B:$BJ,MATCH(AD$1,'Published Hourly Data'!$B$1:$BJ$1,0),TRUE)</f>
        <v>0.73199127227378225</v>
      </c>
      <c r="AE61" s="79">
        <f>VLOOKUP($A61,'Published Hourly Data'!$B:$BJ,MATCH(AE$1,'Published Hourly Data'!$B$1:$BJ$1,0),TRUE)</f>
        <v>11</v>
      </c>
      <c r="AF61" s="79" t="str">
        <f t="shared" si="2"/>
        <v/>
      </c>
      <c r="AG61" s="79" t="str">
        <f t="shared" si="3"/>
        <v/>
      </c>
    </row>
    <row r="62" spans="1:66" x14ac:dyDescent="0.25">
      <c r="A62" s="78">
        <f t="shared" si="1"/>
        <v>45484.791666667392</v>
      </c>
      <c r="B62" s="78">
        <f>VLOOKUP($A62,'Published Hourly Data'!$B:$BJ,MATCH(B$1,'Published Hourly Data'!$B$1:$BJ$1,0),TRUE)</f>
        <v>45484.5</v>
      </c>
      <c r="C62" s="79">
        <f>VLOOKUP($A62,'Published Hourly Data'!$B:$BJ,MATCH(C$1,'Published Hourly Data'!$B$1:$BJ$1,0),TRUE)</f>
        <v>1598</v>
      </c>
      <c r="D62" s="79">
        <f>VLOOKUP($A62,'Published Hourly Data'!$B:$BJ,MATCH(D$1,'Published Hourly Data'!$B$1:$BJ$1,0),TRUE)</f>
        <v>1602</v>
      </c>
      <c r="E62" s="79">
        <f>VLOOKUP($A62,'Published Hourly Data'!$B:$BJ,MATCH(E$1,'Published Hourly Data'!$B$1:$BJ$1,0),TRUE)</f>
        <v>1090</v>
      </c>
      <c r="F62" s="79">
        <f>VLOOKUP($A62,'Published Hourly Data'!$B:$BJ,MATCH(F$1,'Published Hourly Data'!$B$1:$BJ$1,0),TRUE)</f>
        <v>-513</v>
      </c>
      <c r="G62" s="79">
        <f>VLOOKUP($A62,'Published Hourly Data'!$B:$BJ,MATCH(G$1,'Published Hourly Data'!$B$1:$BJ$1,0),TRUE)</f>
        <v>0</v>
      </c>
      <c r="H62" s="79">
        <f>VLOOKUP($A62,'Published Hourly Data'!$B:$BJ,MATCH(H$1,'Published Hourly Data'!$B$1:$BJ$1,0),TRUE)</f>
        <v>881</v>
      </c>
      <c r="I62" s="79">
        <f>VLOOKUP($A62,'Published Hourly Data'!$B:$BJ,MATCH(I$1,'Published Hourly Data'!$B$1:$BJ$1,0),TRUE)</f>
        <v>0</v>
      </c>
      <c r="J62" s="79">
        <f>VLOOKUP($A62,'Published Hourly Data'!$B:$BJ,MATCH(J$1,'Published Hourly Data'!$B$1:$BJ$1,0),TRUE)</f>
        <v>0</v>
      </c>
      <c r="K62" s="79">
        <f>VLOOKUP($A62,'Published Hourly Data'!$B:$BJ,MATCH(K$1,'Published Hourly Data'!$B$1:$BJ$1,0),TRUE)</f>
        <v>0</v>
      </c>
      <c r="L62" s="79">
        <f>VLOOKUP($A62,'Published Hourly Data'!$B:$BJ,MATCH(L$1,'Published Hourly Data'!$B$1:$BJ$1,0),TRUE)</f>
        <v>209</v>
      </c>
      <c r="M62" s="79">
        <f>VLOOKUP($A62,'Published Hourly Data'!$B:$BJ,MATCH(M$1,'Published Hourly Data'!$B$1:$BJ$1,0),TRUE)</f>
        <v>0</v>
      </c>
      <c r="N62" s="79">
        <f>VLOOKUP($A62,'Published Hourly Data'!$B:$BJ,MATCH(N$1,'Published Hourly Data'!$B$1:$BJ$1,0),TRUE)</f>
        <v>0</v>
      </c>
      <c r="O62" s="79">
        <f>VLOOKUP($A62,'Published Hourly Data'!$B:$BJ,MATCH(O$1,'Published Hourly Data'!$B$1:$BJ$1,0),TRUE)</f>
        <v>0</v>
      </c>
      <c r="P62" s="79">
        <f>VLOOKUP($A62,'Published Hourly Data'!$B:$BJ,MATCH(P$1,'Published Hourly Data'!$B$1:$BJ$1,0),TRUE)</f>
        <v>-373</v>
      </c>
      <c r="Q62" s="79">
        <f>VLOOKUP($A62,'Published Hourly Data'!$B:$BJ,MATCH(Q$1,'Published Hourly Data'!$B$1:$BJ$1,0),TRUE)</f>
        <v>-50</v>
      </c>
      <c r="R62" s="79">
        <f>VLOOKUP($A62,'Published Hourly Data'!$B:$BJ,MATCH(R$1,'Published Hourly Data'!$B$1:$BJ$1,0),TRUE)</f>
        <v>-91</v>
      </c>
      <c r="S62" s="79">
        <f>VLOOKUP($A62,'Published Hourly Data'!$B:$BJ,MATCH(S$1,'Published Hourly Data'!$B$1:$BJ$1,0),TRUE)</f>
        <v>0</v>
      </c>
      <c r="T62" s="79">
        <f>VLOOKUP($A62,'Published Hourly Data'!$B:$BJ,MATCH(T$1,'Published Hourly Data'!$B$1:$BJ$1,0),TRUE)</f>
        <v>359.7985983408243</v>
      </c>
      <c r="U62" s="79">
        <f>VLOOKUP($A62,'Published Hourly Data'!$B:$BJ,MATCH(U$1,'Published Hourly Data'!$B$1:$BJ$1,0),TRUE)</f>
        <v>0</v>
      </c>
      <c r="V62" s="79">
        <f>VLOOKUP($A62,'Published Hourly Data'!$B:$BJ,MATCH(V$1,'Published Hourly Data'!$B$1:$BJ$1,0),TRUE)</f>
        <v>0.80338248123070222</v>
      </c>
      <c r="W62" s="79">
        <f>VLOOKUP($A62,'Published Hourly Data'!$B:$BJ,MATCH(W$1,'Published Hourly Data'!$B$1:$BJ$1,0),TRUE)</f>
        <v>360.601980822055</v>
      </c>
      <c r="X62" s="79">
        <f>VLOOKUP($A62,'Published Hourly Data'!$B:$BJ,MATCH(X$1,'Published Hourly Data'!$B$1:$BJ$1,0),TRUE)</f>
        <v>184.25351989227951</v>
      </c>
      <c r="Y62" s="79">
        <f>-VLOOKUP($A62,'Published Hourly Data'!$B:$BJ,MATCH(Y$1,'Published Hourly Data'!$B$1:$BJ$1,0),TRUE)</f>
        <v>0</v>
      </c>
      <c r="Z62" s="79">
        <f>VLOOKUP($A62,'Published Hourly Data'!$B:$BJ,MATCH(Z$1,'Published Hourly Data'!$B$1:$BJ$1,0),TRUE)</f>
        <v>544.85550071433454</v>
      </c>
      <c r="AA62" s="79">
        <f>VLOOKUP($A62,'Published Hourly Data'!$B:$BJ,MATCH(AA$1,'Published Hourly Data'!$B$1:$BJ$1,0),TRUE)</f>
        <v>1090</v>
      </c>
      <c r="AB62" s="79">
        <f>VLOOKUP($A62,'Published Hourly Data'!$B:$BJ,MATCH(AB$1,'Published Hourly Data'!$B$1:$BJ$1,0),TRUE)</f>
        <v>1604</v>
      </c>
      <c r="AC62" s="80">
        <f>VLOOKUP($A62,'Published Hourly Data'!$B:$BJ,MATCH(AC$1,'Published Hourly Data'!$B$1:$BJ$1,0),TRUE)</f>
        <v>0.72934893482561358</v>
      </c>
      <c r="AD62" s="80">
        <f>VLOOKUP($A62,'Published Hourly Data'!$B:$BJ,MATCH(AD$1,'Published Hourly Data'!$B$1:$BJ$1,0),TRUE)</f>
        <v>0.74887739026486044</v>
      </c>
      <c r="AE62" s="79">
        <f>VLOOKUP($A62,'Published Hourly Data'!$B:$BJ,MATCH(AE$1,'Published Hourly Data'!$B$1:$BJ$1,0),TRUE)</f>
        <v>12</v>
      </c>
      <c r="AF62" s="79" t="str">
        <f t="shared" si="2"/>
        <v/>
      </c>
      <c r="AG62" s="79" t="str">
        <f t="shared" si="3"/>
        <v/>
      </c>
    </row>
    <row r="63" spans="1:66" x14ac:dyDescent="0.25">
      <c r="A63" s="78">
        <f t="shared" si="1"/>
        <v>45484.833333334056</v>
      </c>
      <c r="B63" s="78">
        <f>VLOOKUP($A63,'Published Hourly Data'!$B:$BJ,MATCH(B$1,'Published Hourly Data'!$B$1:$BJ$1,0),TRUE)</f>
        <v>45484.541666666664</v>
      </c>
      <c r="C63" s="79">
        <f>VLOOKUP($A63,'Published Hourly Data'!$B:$BJ,MATCH(C$1,'Published Hourly Data'!$B$1:$BJ$1,0),TRUE)</f>
        <v>1708</v>
      </c>
      <c r="D63" s="79">
        <f>VLOOKUP($A63,'Published Hourly Data'!$B:$BJ,MATCH(D$1,'Published Hourly Data'!$B$1:$BJ$1,0),TRUE)</f>
        <v>1735</v>
      </c>
      <c r="E63" s="79">
        <f>VLOOKUP($A63,'Published Hourly Data'!$B:$BJ,MATCH(E$1,'Published Hourly Data'!$B$1:$BJ$1,0),TRUE)</f>
        <v>1204</v>
      </c>
      <c r="F63" s="79">
        <f>VLOOKUP($A63,'Published Hourly Data'!$B:$BJ,MATCH(F$1,'Published Hourly Data'!$B$1:$BJ$1,0),TRUE)</f>
        <v>-532</v>
      </c>
      <c r="G63" s="79">
        <f>VLOOKUP($A63,'Published Hourly Data'!$B:$BJ,MATCH(G$1,'Published Hourly Data'!$B$1:$BJ$1,0),TRUE)</f>
        <v>0</v>
      </c>
      <c r="H63" s="79">
        <f>VLOOKUP($A63,'Published Hourly Data'!$B:$BJ,MATCH(H$1,'Published Hourly Data'!$B$1:$BJ$1,0),TRUE)</f>
        <v>987</v>
      </c>
      <c r="I63" s="79">
        <f>VLOOKUP($A63,'Published Hourly Data'!$B:$BJ,MATCH(I$1,'Published Hourly Data'!$B$1:$BJ$1,0),TRUE)</f>
        <v>0</v>
      </c>
      <c r="J63" s="79">
        <f>VLOOKUP($A63,'Published Hourly Data'!$B:$BJ,MATCH(J$1,'Published Hourly Data'!$B$1:$BJ$1,0),TRUE)</f>
        <v>0</v>
      </c>
      <c r="K63" s="79">
        <f>VLOOKUP($A63,'Published Hourly Data'!$B:$BJ,MATCH(K$1,'Published Hourly Data'!$B$1:$BJ$1,0),TRUE)</f>
        <v>0</v>
      </c>
      <c r="L63" s="79">
        <f>VLOOKUP($A63,'Published Hourly Data'!$B:$BJ,MATCH(L$1,'Published Hourly Data'!$B$1:$BJ$1,0),TRUE)</f>
        <v>217</v>
      </c>
      <c r="M63" s="79">
        <f>VLOOKUP($A63,'Published Hourly Data'!$B:$BJ,MATCH(M$1,'Published Hourly Data'!$B$1:$BJ$1,0),TRUE)</f>
        <v>0</v>
      </c>
      <c r="N63" s="79">
        <f>VLOOKUP($A63,'Published Hourly Data'!$B:$BJ,MATCH(N$1,'Published Hourly Data'!$B$1:$BJ$1,0),TRUE)</f>
        <v>0</v>
      </c>
      <c r="O63" s="79">
        <f>VLOOKUP($A63,'Published Hourly Data'!$B:$BJ,MATCH(O$1,'Published Hourly Data'!$B$1:$BJ$1,0),TRUE)</f>
        <v>0</v>
      </c>
      <c r="P63" s="79">
        <f>VLOOKUP($A63,'Published Hourly Data'!$B:$BJ,MATCH(P$1,'Published Hourly Data'!$B$1:$BJ$1,0),TRUE)</f>
        <v>-387</v>
      </c>
      <c r="Q63" s="79">
        <f>VLOOKUP($A63,'Published Hourly Data'!$B:$BJ,MATCH(Q$1,'Published Hourly Data'!$B$1:$BJ$1,0),TRUE)</f>
        <v>-49</v>
      </c>
      <c r="R63" s="79">
        <f>VLOOKUP($A63,'Published Hourly Data'!$B:$BJ,MATCH(R$1,'Published Hourly Data'!$B$1:$BJ$1,0),TRUE)</f>
        <v>-97</v>
      </c>
      <c r="S63" s="79">
        <f>VLOOKUP($A63,'Published Hourly Data'!$B:$BJ,MATCH(S$1,'Published Hourly Data'!$B$1:$BJ$1,0),TRUE)</f>
        <v>0</v>
      </c>
      <c r="T63" s="79">
        <f>VLOOKUP($A63,'Published Hourly Data'!$B:$BJ,MATCH(T$1,'Published Hourly Data'!$B$1:$BJ$1,0),TRUE)</f>
        <v>402.79223196701622</v>
      </c>
      <c r="U63" s="79">
        <f>VLOOKUP($A63,'Published Hourly Data'!$B:$BJ,MATCH(U$1,'Published Hourly Data'!$B$1:$BJ$1,0),TRUE)</f>
        <v>0</v>
      </c>
      <c r="V63" s="79">
        <f>VLOOKUP($A63,'Published Hourly Data'!$B:$BJ,MATCH(V$1,'Published Hourly Data'!$B$1:$BJ$1,0),TRUE)</f>
        <v>0.83413396376584825</v>
      </c>
      <c r="W63" s="79">
        <f>VLOOKUP($A63,'Published Hourly Data'!$B:$BJ,MATCH(W$1,'Published Hourly Data'!$B$1:$BJ$1,0),TRUE)</f>
        <v>403.62636593078207</v>
      </c>
      <c r="X63" s="79">
        <f>VLOOKUP($A63,'Published Hourly Data'!$B:$BJ,MATCH(X$1,'Published Hourly Data'!$B$1:$BJ$1,0),TRUE)</f>
        <v>194.81270597560206</v>
      </c>
      <c r="Y63" s="79">
        <f>-VLOOKUP($A63,'Published Hourly Data'!$B:$BJ,MATCH(Y$1,'Published Hourly Data'!$B$1:$BJ$1,0),TRUE)</f>
        <v>0</v>
      </c>
      <c r="Z63" s="79">
        <f>VLOOKUP($A63,'Published Hourly Data'!$B:$BJ,MATCH(Z$1,'Published Hourly Data'!$B$1:$BJ$1,0),TRUE)</f>
        <v>598.43907190638413</v>
      </c>
      <c r="AA63" s="79">
        <f>VLOOKUP($A63,'Published Hourly Data'!$B:$BJ,MATCH(AA$1,'Published Hourly Data'!$B$1:$BJ$1,0),TRUE)</f>
        <v>1204</v>
      </c>
      <c r="AB63" s="79">
        <f>VLOOKUP($A63,'Published Hourly Data'!$B:$BJ,MATCH(AB$1,'Published Hourly Data'!$B$1:$BJ$1,0),TRUE)</f>
        <v>1737</v>
      </c>
      <c r="AC63" s="80">
        <f>VLOOKUP($A63,'Published Hourly Data'!$B:$BJ,MATCH(AC$1,'Published Hourly Data'!$B$1:$BJ$1,0),TRUE)</f>
        <v>0.73907205885242588</v>
      </c>
      <c r="AD63" s="80">
        <f>VLOOKUP($A63,'Published Hourly Data'!$B:$BJ,MATCH(AD$1,'Published Hourly Data'!$B$1:$BJ$1,0),TRUE)</f>
        <v>0.75954562274395654</v>
      </c>
      <c r="AE63" s="79">
        <f>VLOOKUP($A63,'Published Hourly Data'!$B:$BJ,MATCH(AE$1,'Published Hourly Data'!$B$1:$BJ$1,0),TRUE)</f>
        <v>13</v>
      </c>
      <c r="AF63" s="79" t="str">
        <f t="shared" si="2"/>
        <v/>
      </c>
      <c r="AG63" s="79" t="str">
        <f t="shared" si="3"/>
        <v/>
      </c>
    </row>
    <row r="64" spans="1:66" x14ac:dyDescent="0.25">
      <c r="A64" s="78">
        <f t="shared" si="1"/>
        <v>45484.87500000072</v>
      </c>
      <c r="B64" s="78">
        <f>VLOOKUP($A64,'Published Hourly Data'!$B:$BJ,MATCH(B$1,'Published Hourly Data'!$B$1:$BJ$1,0),TRUE)</f>
        <v>45484.583333333336</v>
      </c>
      <c r="C64" s="79">
        <f>VLOOKUP($A64,'Published Hourly Data'!$B:$BJ,MATCH(C$1,'Published Hourly Data'!$B$1:$BJ$1,0),TRUE)</f>
        <v>1806</v>
      </c>
      <c r="D64" s="79">
        <f>VLOOKUP($A64,'Published Hourly Data'!$B:$BJ,MATCH(D$1,'Published Hourly Data'!$B$1:$BJ$1,0),TRUE)</f>
        <v>1834</v>
      </c>
      <c r="E64" s="79">
        <f>VLOOKUP($A64,'Published Hourly Data'!$B:$BJ,MATCH(E$1,'Published Hourly Data'!$B$1:$BJ$1,0),TRUE)</f>
        <v>1313</v>
      </c>
      <c r="F64" s="79">
        <f>VLOOKUP($A64,'Published Hourly Data'!$B:$BJ,MATCH(F$1,'Published Hourly Data'!$B$1:$BJ$1,0),TRUE)</f>
        <v>-522</v>
      </c>
      <c r="G64" s="79">
        <f>VLOOKUP($A64,'Published Hourly Data'!$B:$BJ,MATCH(G$1,'Published Hourly Data'!$B$1:$BJ$1,0),TRUE)</f>
        <v>0</v>
      </c>
      <c r="H64" s="79">
        <f>VLOOKUP($A64,'Published Hourly Data'!$B:$BJ,MATCH(H$1,'Published Hourly Data'!$B$1:$BJ$1,0),TRUE)</f>
        <v>1122</v>
      </c>
      <c r="I64" s="79">
        <f>VLOOKUP($A64,'Published Hourly Data'!$B:$BJ,MATCH(I$1,'Published Hourly Data'!$B$1:$BJ$1,0),TRUE)</f>
        <v>0</v>
      </c>
      <c r="J64" s="79">
        <f>VLOOKUP($A64,'Published Hourly Data'!$B:$BJ,MATCH(J$1,'Published Hourly Data'!$B$1:$BJ$1,0),TRUE)</f>
        <v>0</v>
      </c>
      <c r="K64" s="79">
        <f>VLOOKUP($A64,'Published Hourly Data'!$B:$BJ,MATCH(K$1,'Published Hourly Data'!$B$1:$BJ$1,0),TRUE)</f>
        <v>0</v>
      </c>
      <c r="L64" s="79">
        <f>VLOOKUP($A64,'Published Hourly Data'!$B:$BJ,MATCH(L$1,'Published Hourly Data'!$B$1:$BJ$1,0),TRUE)</f>
        <v>191</v>
      </c>
      <c r="M64" s="79">
        <f>VLOOKUP($A64,'Published Hourly Data'!$B:$BJ,MATCH(M$1,'Published Hourly Data'!$B$1:$BJ$1,0),TRUE)</f>
        <v>0</v>
      </c>
      <c r="N64" s="79">
        <f>VLOOKUP($A64,'Published Hourly Data'!$B:$BJ,MATCH(N$1,'Published Hourly Data'!$B$1:$BJ$1,0),TRUE)</f>
        <v>0</v>
      </c>
      <c r="O64" s="79">
        <f>VLOOKUP($A64,'Published Hourly Data'!$B:$BJ,MATCH(O$1,'Published Hourly Data'!$B$1:$BJ$1,0),TRUE)</f>
        <v>0</v>
      </c>
      <c r="P64" s="79">
        <f>VLOOKUP($A64,'Published Hourly Data'!$B:$BJ,MATCH(P$1,'Published Hourly Data'!$B$1:$BJ$1,0),TRUE)</f>
        <v>-380</v>
      </c>
      <c r="Q64" s="79">
        <f>VLOOKUP($A64,'Published Hourly Data'!$B:$BJ,MATCH(Q$1,'Published Hourly Data'!$B$1:$BJ$1,0),TRUE)</f>
        <v>-50</v>
      </c>
      <c r="R64" s="79">
        <f>VLOOKUP($A64,'Published Hourly Data'!$B:$BJ,MATCH(R$1,'Published Hourly Data'!$B$1:$BJ$1,0),TRUE)</f>
        <v>-94</v>
      </c>
      <c r="S64" s="79">
        <f>VLOOKUP($A64,'Published Hourly Data'!$B:$BJ,MATCH(S$1,'Published Hourly Data'!$B$1:$BJ$1,0),TRUE)</f>
        <v>0</v>
      </c>
      <c r="T64" s="79">
        <f>VLOOKUP($A64,'Published Hourly Data'!$B:$BJ,MATCH(T$1,'Published Hourly Data'!$B$1:$BJ$1,0),TRUE)</f>
        <v>457.57488968919898</v>
      </c>
      <c r="U64" s="79">
        <f>VLOOKUP($A64,'Published Hourly Data'!$B:$BJ,MATCH(U$1,'Published Hourly Data'!$B$1:$BJ$1,0),TRUE)</f>
        <v>0</v>
      </c>
      <c r="V64" s="79">
        <f>VLOOKUP($A64,'Published Hourly Data'!$B:$BJ,MATCH(V$1,'Published Hourly Data'!$B$1:$BJ$1,0),TRUE)</f>
        <v>0.73419164552662242</v>
      </c>
      <c r="W64" s="79">
        <f>VLOOKUP($A64,'Published Hourly Data'!$B:$BJ,MATCH(W$1,'Published Hourly Data'!$B$1:$BJ$1,0),TRUE)</f>
        <v>458.30908133472559</v>
      </c>
      <c r="X64" s="79">
        <f>VLOOKUP($A64,'Published Hourly Data'!$B:$BJ,MATCH(X$1,'Published Hourly Data'!$B$1:$BJ$1,0),TRUE)</f>
        <v>201.70071864956282</v>
      </c>
      <c r="Y64" s="79">
        <f>-VLOOKUP($A64,'Published Hourly Data'!$B:$BJ,MATCH(Y$1,'Published Hourly Data'!$B$1:$BJ$1,0),TRUE)</f>
        <v>0</v>
      </c>
      <c r="Z64" s="79">
        <f>VLOOKUP($A64,'Published Hourly Data'!$B:$BJ,MATCH(Z$1,'Published Hourly Data'!$B$1:$BJ$1,0),TRUE)</f>
        <v>660.00979998428841</v>
      </c>
      <c r="AA64" s="79">
        <f>VLOOKUP($A64,'Published Hourly Data'!$B:$BJ,MATCH(AA$1,'Published Hourly Data'!$B$1:$BJ$1,0),TRUE)</f>
        <v>1313</v>
      </c>
      <c r="AB64" s="79">
        <f>VLOOKUP($A64,'Published Hourly Data'!$B:$BJ,MATCH(AB$1,'Published Hourly Data'!$B$1:$BJ$1,0),TRUE)</f>
        <v>1837</v>
      </c>
      <c r="AC64" s="80">
        <f>VLOOKUP($A64,'Published Hourly Data'!$B:$BJ,MATCH(AC$1,'Published Hourly Data'!$B$1:$BJ$1,0),TRUE)</f>
        <v>0.76953340966653672</v>
      </c>
      <c r="AD64" s="80">
        <f>VLOOKUP($A64,'Published Hourly Data'!$B:$BJ,MATCH(AD$1,'Published Hourly Data'!$B$1:$BJ$1,0),TRUE)</f>
        <v>0.79209080307096447</v>
      </c>
      <c r="AE64" s="79">
        <f>VLOOKUP($A64,'Published Hourly Data'!$B:$BJ,MATCH(AE$1,'Published Hourly Data'!$B$1:$BJ$1,0),TRUE)</f>
        <v>14</v>
      </c>
      <c r="AF64" s="79" t="str">
        <f t="shared" si="2"/>
        <v/>
      </c>
      <c r="AG64" s="79" t="str">
        <f t="shared" si="3"/>
        <v/>
      </c>
    </row>
    <row r="65" spans="1:66" x14ac:dyDescent="0.25">
      <c r="A65" s="78">
        <f t="shared" si="1"/>
        <v>45484.916666667385</v>
      </c>
      <c r="B65" s="78">
        <f>VLOOKUP($A65,'Published Hourly Data'!$B:$BJ,MATCH(B$1,'Published Hourly Data'!$B$1:$BJ$1,0),TRUE)</f>
        <v>45484.625</v>
      </c>
      <c r="C65" s="79">
        <f>VLOOKUP($A65,'Published Hourly Data'!$B:$BJ,MATCH(C$1,'Published Hourly Data'!$B$1:$BJ$1,0),TRUE)</f>
        <v>1868</v>
      </c>
      <c r="D65" s="79">
        <f>VLOOKUP($A65,'Published Hourly Data'!$B:$BJ,MATCH(D$1,'Published Hourly Data'!$B$1:$BJ$1,0),TRUE)</f>
        <v>1888</v>
      </c>
      <c r="E65" s="79">
        <f>VLOOKUP($A65,'Published Hourly Data'!$B:$BJ,MATCH(E$1,'Published Hourly Data'!$B$1:$BJ$1,0),TRUE)</f>
        <v>1275</v>
      </c>
      <c r="F65" s="79">
        <f>VLOOKUP($A65,'Published Hourly Data'!$B:$BJ,MATCH(F$1,'Published Hourly Data'!$B$1:$BJ$1,0),TRUE)</f>
        <v>-614</v>
      </c>
      <c r="G65" s="79">
        <f>VLOOKUP($A65,'Published Hourly Data'!$B:$BJ,MATCH(G$1,'Published Hourly Data'!$B$1:$BJ$1,0),TRUE)</f>
        <v>0</v>
      </c>
      <c r="H65" s="79">
        <f>VLOOKUP($A65,'Published Hourly Data'!$B:$BJ,MATCH(H$1,'Published Hourly Data'!$B$1:$BJ$1,0),TRUE)</f>
        <v>1075</v>
      </c>
      <c r="I65" s="79">
        <f>VLOOKUP($A65,'Published Hourly Data'!$B:$BJ,MATCH(I$1,'Published Hourly Data'!$B$1:$BJ$1,0),TRUE)</f>
        <v>0</v>
      </c>
      <c r="J65" s="79">
        <f>VLOOKUP($A65,'Published Hourly Data'!$B:$BJ,MATCH(J$1,'Published Hourly Data'!$B$1:$BJ$1,0),TRUE)</f>
        <v>0</v>
      </c>
      <c r="K65" s="79">
        <f>VLOOKUP($A65,'Published Hourly Data'!$B:$BJ,MATCH(K$1,'Published Hourly Data'!$B$1:$BJ$1,0),TRUE)</f>
        <v>0</v>
      </c>
      <c r="L65" s="79">
        <f>VLOOKUP($A65,'Published Hourly Data'!$B:$BJ,MATCH(L$1,'Published Hourly Data'!$B$1:$BJ$1,0),TRUE)</f>
        <v>200</v>
      </c>
      <c r="M65" s="79">
        <f>VLOOKUP($A65,'Published Hourly Data'!$B:$BJ,MATCH(M$1,'Published Hourly Data'!$B$1:$BJ$1,0),TRUE)</f>
        <v>0</v>
      </c>
      <c r="N65" s="79">
        <f>VLOOKUP($A65,'Published Hourly Data'!$B:$BJ,MATCH(N$1,'Published Hourly Data'!$B$1:$BJ$1,0),TRUE)</f>
        <v>0</v>
      </c>
      <c r="O65" s="79">
        <f>VLOOKUP($A65,'Published Hourly Data'!$B:$BJ,MATCH(O$1,'Published Hourly Data'!$B$1:$BJ$1,0),TRUE)</f>
        <v>0</v>
      </c>
      <c r="P65" s="79">
        <f>VLOOKUP($A65,'Published Hourly Data'!$B:$BJ,MATCH(P$1,'Published Hourly Data'!$B$1:$BJ$1,0),TRUE)</f>
        <v>-462</v>
      </c>
      <c r="Q65" s="79">
        <f>VLOOKUP($A65,'Published Hourly Data'!$B:$BJ,MATCH(Q$1,'Published Hourly Data'!$B$1:$BJ$1,0),TRUE)</f>
        <v>-49</v>
      </c>
      <c r="R65" s="79">
        <f>VLOOKUP($A65,'Published Hourly Data'!$B:$BJ,MATCH(R$1,'Published Hourly Data'!$B$1:$BJ$1,0),TRUE)</f>
        <v>-104</v>
      </c>
      <c r="S65" s="79">
        <f>VLOOKUP($A65,'Published Hourly Data'!$B:$BJ,MATCH(S$1,'Published Hourly Data'!$B$1:$BJ$1,0),TRUE)</f>
        <v>0</v>
      </c>
      <c r="T65" s="79">
        <f>VLOOKUP($A65,'Published Hourly Data'!$B:$BJ,MATCH(T$1,'Published Hourly Data'!$B$1:$BJ$1,0),TRUE)</f>
        <v>438.31964824389462</v>
      </c>
      <c r="U65" s="79">
        <f>VLOOKUP($A65,'Published Hourly Data'!$B:$BJ,MATCH(U$1,'Published Hourly Data'!$B$1:$BJ$1,0),TRUE)</f>
        <v>0</v>
      </c>
      <c r="V65" s="79">
        <f>VLOOKUP($A65,'Published Hourly Data'!$B:$BJ,MATCH(V$1,'Published Hourly Data'!$B$1:$BJ$1,0),TRUE)</f>
        <v>0.76878706337866187</v>
      </c>
      <c r="W65" s="79">
        <f>VLOOKUP($A65,'Published Hourly Data'!$B:$BJ,MATCH(W$1,'Published Hourly Data'!$B$1:$BJ$1,0),TRUE)</f>
        <v>439.0884353072733</v>
      </c>
      <c r="X65" s="79">
        <f>VLOOKUP($A65,'Published Hourly Data'!$B:$BJ,MATCH(X$1,'Published Hourly Data'!$B$1:$BJ$1,0),TRUE)</f>
        <v>239.3431981195404</v>
      </c>
      <c r="Y65" s="79">
        <f>-VLOOKUP($A65,'Published Hourly Data'!$B:$BJ,MATCH(Y$1,'Published Hourly Data'!$B$1:$BJ$1,0),TRUE)</f>
        <v>0</v>
      </c>
      <c r="Z65" s="79">
        <f>VLOOKUP($A65,'Published Hourly Data'!$B:$BJ,MATCH(Z$1,'Published Hourly Data'!$B$1:$BJ$1,0),TRUE)</f>
        <v>678.43163342681373</v>
      </c>
      <c r="AA65" s="79">
        <f>VLOOKUP($A65,'Published Hourly Data'!$B:$BJ,MATCH(AA$1,'Published Hourly Data'!$B$1:$BJ$1,0),TRUE)</f>
        <v>1275</v>
      </c>
      <c r="AB65" s="79">
        <f>VLOOKUP($A65,'Published Hourly Data'!$B:$BJ,MATCH(AB$1,'Published Hourly Data'!$B$1:$BJ$1,0),TRUE)</f>
        <v>1890</v>
      </c>
      <c r="AC65" s="80">
        <f>VLOOKUP($A65,'Published Hourly Data'!$B:$BJ,MATCH(AC$1,'Published Hourly Data'!$B$1:$BJ$1,0),TRUE)</f>
        <v>0.75923384019382023</v>
      </c>
      <c r="AD65" s="80">
        <f>VLOOKUP($A65,'Published Hourly Data'!$B:$BJ,MATCH(AD$1,'Published Hourly Data'!$B$1:$BJ$1,0),TRUE)</f>
        <v>0.79136716808752483</v>
      </c>
      <c r="AE65" s="79">
        <f>VLOOKUP($A65,'Published Hourly Data'!$B:$BJ,MATCH(AE$1,'Published Hourly Data'!$B$1:$BJ$1,0),TRUE)</f>
        <v>15</v>
      </c>
      <c r="AF65" s="79" t="str">
        <f t="shared" si="2"/>
        <v/>
      </c>
      <c r="AG65" s="79" t="str">
        <f t="shared" si="3"/>
        <v/>
      </c>
    </row>
    <row r="66" spans="1:66" x14ac:dyDescent="0.25">
      <c r="A66" s="78">
        <f t="shared" ref="A66:A129" si="12">A67-1/24</f>
        <v>45484.958333334049</v>
      </c>
      <c r="B66" s="78">
        <f>VLOOKUP($A66,'Published Hourly Data'!$B:$BJ,MATCH(B$1,'Published Hourly Data'!$B$1:$BJ$1,0),TRUE)</f>
        <v>45484.666666666664</v>
      </c>
      <c r="C66" s="79">
        <f>VLOOKUP($A66,'Published Hourly Data'!$B:$BJ,MATCH(C$1,'Published Hourly Data'!$B$1:$BJ$1,0),TRUE)</f>
        <v>1910</v>
      </c>
      <c r="D66" s="79">
        <f>VLOOKUP($A66,'Published Hourly Data'!$B:$BJ,MATCH(D$1,'Published Hourly Data'!$B$1:$BJ$1,0),TRUE)</f>
        <v>1933</v>
      </c>
      <c r="E66" s="79">
        <f>VLOOKUP($A66,'Published Hourly Data'!$B:$BJ,MATCH(E$1,'Published Hourly Data'!$B$1:$BJ$1,0),TRUE)</f>
        <v>1264</v>
      </c>
      <c r="F66" s="79">
        <f>VLOOKUP($A66,'Published Hourly Data'!$B:$BJ,MATCH(F$1,'Published Hourly Data'!$B$1:$BJ$1,0),TRUE)</f>
        <v>-670</v>
      </c>
      <c r="G66" s="79">
        <f>VLOOKUP($A66,'Published Hourly Data'!$B:$BJ,MATCH(G$1,'Published Hourly Data'!$B$1:$BJ$1,0),TRUE)</f>
        <v>0</v>
      </c>
      <c r="H66" s="79">
        <f>VLOOKUP($A66,'Published Hourly Data'!$B:$BJ,MATCH(H$1,'Published Hourly Data'!$B$1:$BJ$1,0),TRUE)</f>
        <v>1072</v>
      </c>
      <c r="I66" s="79">
        <f>VLOOKUP($A66,'Published Hourly Data'!$B:$BJ,MATCH(I$1,'Published Hourly Data'!$B$1:$BJ$1,0),TRUE)</f>
        <v>0</v>
      </c>
      <c r="J66" s="79">
        <f>VLOOKUP($A66,'Published Hourly Data'!$B:$BJ,MATCH(J$1,'Published Hourly Data'!$B$1:$BJ$1,0),TRUE)</f>
        <v>0</v>
      </c>
      <c r="K66" s="79">
        <f>VLOOKUP($A66,'Published Hourly Data'!$B:$BJ,MATCH(K$1,'Published Hourly Data'!$B$1:$BJ$1,0),TRUE)</f>
        <v>0</v>
      </c>
      <c r="L66" s="79">
        <f>VLOOKUP($A66,'Published Hourly Data'!$B:$BJ,MATCH(L$1,'Published Hourly Data'!$B$1:$BJ$1,0),TRUE)</f>
        <v>192</v>
      </c>
      <c r="M66" s="79">
        <f>VLOOKUP($A66,'Published Hourly Data'!$B:$BJ,MATCH(M$1,'Published Hourly Data'!$B$1:$BJ$1,0),TRUE)</f>
        <v>0</v>
      </c>
      <c r="N66" s="79">
        <f>VLOOKUP($A66,'Published Hourly Data'!$B:$BJ,MATCH(N$1,'Published Hourly Data'!$B$1:$BJ$1,0),TRUE)</f>
        <v>0</v>
      </c>
      <c r="O66" s="79">
        <f>VLOOKUP($A66,'Published Hourly Data'!$B:$BJ,MATCH(O$1,'Published Hourly Data'!$B$1:$BJ$1,0),TRUE)</f>
        <v>0</v>
      </c>
      <c r="P66" s="79">
        <f>VLOOKUP($A66,'Published Hourly Data'!$B:$BJ,MATCH(P$1,'Published Hourly Data'!$B$1:$BJ$1,0),TRUE)</f>
        <v>-480</v>
      </c>
      <c r="Q66" s="79">
        <f>VLOOKUP($A66,'Published Hourly Data'!$B:$BJ,MATCH(Q$1,'Published Hourly Data'!$B$1:$BJ$1,0),TRUE)</f>
        <v>-49</v>
      </c>
      <c r="R66" s="79">
        <f>VLOOKUP($A66,'Published Hourly Data'!$B:$BJ,MATCH(R$1,'Published Hourly Data'!$B$1:$BJ$1,0),TRUE)</f>
        <v>-142</v>
      </c>
      <c r="S66" s="79">
        <f>VLOOKUP($A66,'Published Hourly Data'!$B:$BJ,MATCH(S$1,'Published Hourly Data'!$B$1:$BJ$1,0),TRUE)</f>
        <v>0</v>
      </c>
      <c r="T66" s="79">
        <f>VLOOKUP($A66,'Published Hourly Data'!$B:$BJ,MATCH(T$1,'Published Hourly Data'!$B$1:$BJ$1,0),TRUE)</f>
        <v>437.11726482645082</v>
      </c>
      <c r="U66" s="79">
        <f>VLOOKUP($A66,'Published Hourly Data'!$B:$BJ,MATCH(U$1,'Published Hourly Data'!$B$1:$BJ$1,0),TRUE)</f>
        <v>0</v>
      </c>
      <c r="V66" s="79">
        <f>VLOOKUP($A66,'Published Hourly Data'!$B:$BJ,MATCH(V$1,'Published Hourly Data'!$B$1:$BJ$1,0),TRUE)</f>
        <v>0.73803558084351573</v>
      </c>
      <c r="W66" s="79">
        <f>VLOOKUP($A66,'Published Hourly Data'!$B:$BJ,MATCH(W$1,'Published Hourly Data'!$B$1:$BJ$1,0),TRUE)</f>
        <v>437.85530040729435</v>
      </c>
      <c r="X66" s="79">
        <f>VLOOKUP($A66,'Published Hourly Data'!$B:$BJ,MATCH(X$1,'Published Hourly Data'!$B$1:$BJ$1,0),TRUE)</f>
        <v>266.79183789354573</v>
      </c>
      <c r="Y66" s="79">
        <f>-VLOOKUP($A66,'Published Hourly Data'!$B:$BJ,MATCH(Y$1,'Published Hourly Data'!$B$1:$BJ$1,0),TRUE)</f>
        <v>0</v>
      </c>
      <c r="Z66" s="79">
        <f>VLOOKUP($A66,'Published Hourly Data'!$B:$BJ,MATCH(Z$1,'Published Hourly Data'!$B$1:$BJ$1,0),TRUE)</f>
        <v>704.64713830084008</v>
      </c>
      <c r="AA66" s="79">
        <f>VLOOKUP($A66,'Published Hourly Data'!$B:$BJ,MATCH(AA$1,'Published Hourly Data'!$B$1:$BJ$1,0),TRUE)</f>
        <v>1264</v>
      </c>
      <c r="AB66" s="79">
        <f>VLOOKUP($A66,'Published Hourly Data'!$B:$BJ,MATCH(AB$1,'Published Hourly Data'!$B$1:$BJ$1,0),TRUE)</f>
        <v>1935</v>
      </c>
      <c r="AC66" s="80">
        <f>VLOOKUP($A66,'Published Hourly Data'!$B:$BJ,MATCH(AC$1,'Published Hourly Data'!$B$1:$BJ$1,0),TRUE)</f>
        <v>0.76369031043032376</v>
      </c>
      <c r="AD66" s="80">
        <f>VLOOKUP($A66,'Published Hourly Data'!$B:$BJ,MATCH(AD$1,'Published Hourly Data'!$B$1:$BJ$1,0),TRUE)</f>
        <v>0.80283161449136853</v>
      </c>
      <c r="AE66" s="79">
        <f>VLOOKUP($A66,'Published Hourly Data'!$B:$BJ,MATCH(AE$1,'Published Hourly Data'!$B$1:$BJ$1,0),TRUE)</f>
        <v>16</v>
      </c>
      <c r="AF66" s="79" t="str">
        <f t="shared" si="2"/>
        <v/>
      </c>
      <c r="AG66" s="79" t="str">
        <f t="shared" si="3"/>
        <v/>
      </c>
    </row>
    <row r="67" spans="1:66" x14ac:dyDescent="0.25">
      <c r="A67" s="78">
        <f t="shared" si="12"/>
        <v>45485.000000000713</v>
      </c>
      <c r="B67" s="78">
        <f>VLOOKUP($A67,'Published Hourly Data'!$B:$BJ,MATCH(B$1,'Published Hourly Data'!$B$1:$BJ$1,0),TRUE)</f>
        <v>45484.708333333336</v>
      </c>
      <c r="C67" s="79">
        <f>VLOOKUP($A67,'Published Hourly Data'!$B:$BJ,MATCH(C$1,'Published Hourly Data'!$B$1:$BJ$1,0),TRUE)</f>
        <v>1907</v>
      </c>
      <c r="D67" s="79">
        <f>VLOOKUP($A67,'Published Hourly Data'!$B:$BJ,MATCH(D$1,'Published Hourly Data'!$B$1:$BJ$1,0),TRUE)</f>
        <v>1917</v>
      </c>
      <c r="E67" s="79">
        <f>VLOOKUP($A67,'Published Hourly Data'!$B:$BJ,MATCH(E$1,'Published Hourly Data'!$B$1:$BJ$1,0),TRUE)</f>
        <v>1245</v>
      </c>
      <c r="F67" s="79">
        <f>VLOOKUP($A67,'Published Hourly Data'!$B:$BJ,MATCH(F$1,'Published Hourly Data'!$B$1:$BJ$1,0),TRUE)</f>
        <v>-673</v>
      </c>
      <c r="G67" s="79">
        <f>VLOOKUP($A67,'Published Hourly Data'!$B:$BJ,MATCH(G$1,'Published Hourly Data'!$B$1:$BJ$1,0),TRUE)</f>
        <v>0</v>
      </c>
      <c r="H67" s="79">
        <f>VLOOKUP($A67,'Published Hourly Data'!$B:$BJ,MATCH(H$1,'Published Hourly Data'!$B$1:$BJ$1,0),TRUE)</f>
        <v>1069</v>
      </c>
      <c r="I67" s="79">
        <f>VLOOKUP($A67,'Published Hourly Data'!$B:$BJ,MATCH(I$1,'Published Hourly Data'!$B$1:$BJ$1,0),TRUE)</f>
        <v>0</v>
      </c>
      <c r="J67" s="79">
        <f>VLOOKUP($A67,'Published Hourly Data'!$B:$BJ,MATCH(J$1,'Published Hourly Data'!$B$1:$BJ$1,0),TRUE)</f>
        <v>0</v>
      </c>
      <c r="K67" s="79">
        <f>VLOOKUP($A67,'Published Hourly Data'!$B:$BJ,MATCH(K$1,'Published Hourly Data'!$B$1:$BJ$1,0),TRUE)</f>
        <v>0</v>
      </c>
      <c r="L67" s="79">
        <f>VLOOKUP($A67,'Published Hourly Data'!$B:$BJ,MATCH(L$1,'Published Hourly Data'!$B$1:$BJ$1,0),TRUE)</f>
        <v>176</v>
      </c>
      <c r="M67" s="79">
        <f>VLOOKUP($A67,'Published Hourly Data'!$B:$BJ,MATCH(M$1,'Published Hourly Data'!$B$1:$BJ$1,0),TRUE)</f>
        <v>0</v>
      </c>
      <c r="N67" s="79">
        <f>VLOOKUP($A67,'Published Hourly Data'!$B:$BJ,MATCH(N$1,'Published Hourly Data'!$B$1:$BJ$1,0),TRUE)</f>
        <v>0</v>
      </c>
      <c r="O67" s="79">
        <f>VLOOKUP($A67,'Published Hourly Data'!$B:$BJ,MATCH(O$1,'Published Hourly Data'!$B$1:$BJ$1,0),TRUE)</f>
        <v>0</v>
      </c>
      <c r="P67" s="79">
        <f>VLOOKUP($A67,'Published Hourly Data'!$B:$BJ,MATCH(P$1,'Published Hourly Data'!$B$1:$BJ$1,0),TRUE)</f>
        <v>-477</v>
      </c>
      <c r="Q67" s="79">
        <f>VLOOKUP($A67,'Published Hourly Data'!$B:$BJ,MATCH(Q$1,'Published Hourly Data'!$B$1:$BJ$1,0),TRUE)</f>
        <v>-51</v>
      </c>
      <c r="R67" s="79">
        <f>VLOOKUP($A67,'Published Hourly Data'!$B:$BJ,MATCH(R$1,'Published Hourly Data'!$B$1:$BJ$1,0),TRUE)</f>
        <v>-146</v>
      </c>
      <c r="S67" s="79">
        <f>VLOOKUP($A67,'Published Hourly Data'!$B:$BJ,MATCH(S$1,'Published Hourly Data'!$B$1:$BJ$1,0),TRUE)</f>
        <v>0</v>
      </c>
      <c r="T67" s="79">
        <f>VLOOKUP($A67,'Published Hourly Data'!$B:$BJ,MATCH(T$1,'Published Hourly Data'!$B$1:$BJ$1,0),TRUE)</f>
        <v>436.16141137346449</v>
      </c>
      <c r="U67" s="79">
        <f>VLOOKUP($A67,'Published Hourly Data'!$B:$BJ,MATCH(U$1,'Published Hourly Data'!$B$1:$BJ$1,0),TRUE)</f>
        <v>0</v>
      </c>
      <c r="V67" s="79">
        <f>VLOOKUP($A67,'Published Hourly Data'!$B:$BJ,MATCH(V$1,'Published Hourly Data'!$B$1:$BJ$1,0),TRUE)</f>
        <v>0.67653261577322232</v>
      </c>
      <c r="W67" s="79">
        <f>VLOOKUP($A67,'Published Hourly Data'!$B:$BJ,MATCH(W$1,'Published Hourly Data'!$B$1:$BJ$1,0),TRUE)</f>
        <v>436.83794398923771</v>
      </c>
      <c r="X67" s="79">
        <f>VLOOKUP($A67,'Published Hourly Data'!$B:$BJ,MATCH(X$1,'Published Hourly Data'!$B$1:$BJ$1,0),TRUE)</f>
        <v>282.86808394192229</v>
      </c>
      <c r="Y67" s="79">
        <f>-VLOOKUP($A67,'Published Hourly Data'!$B:$BJ,MATCH(Y$1,'Published Hourly Data'!$B$1:$BJ$1,0),TRUE)</f>
        <v>0</v>
      </c>
      <c r="Z67" s="79">
        <f>VLOOKUP($A67,'Published Hourly Data'!$B:$BJ,MATCH(Z$1,'Published Hourly Data'!$B$1:$BJ$1,0),TRUE)</f>
        <v>719.70602793115995</v>
      </c>
      <c r="AA67" s="79">
        <f>VLOOKUP($A67,'Published Hourly Data'!$B:$BJ,MATCH(AA$1,'Published Hourly Data'!$B$1:$BJ$1,0),TRUE)</f>
        <v>1245</v>
      </c>
      <c r="AB67" s="79">
        <f>VLOOKUP($A67,'Published Hourly Data'!$B:$BJ,MATCH(AB$1,'Published Hourly Data'!$B$1:$BJ$1,0),TRUE)</f>
        <v>1919</v>
      </c>
      <c r="AC67" s="80">
        <f>VLOOKUP($A67,'Published Hourly Data'!$B:$BJ,MATCH(AC$1,'Published Hourly Data'!$B$1:$BJ$1,0),TRUE)</f>
        <v>0.7735435084960266</v>
      </c>
      <c r="AD67" s="80">
        <f>VLOOKUP($A67,'Published Hourly Data'!$B:$BJ,MATCH(AD$1,'Published Hourly Data'!$B$1:$BJ$1,0),TRUE)</f>
        <v>0.82682558796122652</v>
      </c>
      <c r="AE67" s="79">
        <f>VLOOKUP($A67,'Published Hourly Data'!$B:$BJ,MATCH(AE$1,'Published Hourly Data'!$B$1:$BJ$1,0),TRUE)</f>
        <v>17</v>
      </c>
      <c r="AF67" s="79" t="str">
        <f t="shared" ref="AF67:AF130" si="13">IF(   AND(B67-(1/24)&gt;=$B$362-10,   B67-(1/24)&lt;$B$362-4),    AE67,"")</f>
        <v/>
      </c>
      <c r="AG67" s="79" t="str">
        <f t="shared" ref="AG67:AG130" si="14">IF(   AND(B67-(1/24)&gt;=$B$362-4,   B67-(1/24)&lt;$B$362-3),    AE67,"")</f>
        <v/>
      </c>
    </row>
    <row r="68" spans="1:66" x14ac:dyDescent="0.25">
      <c r="A68" s="78">
        <f t="shared" si="12"/>
        <v>45485.041666667377</v>
      </c>
      <c r="B68" s="78">
        <f>VLOOKUP($A68,'Published Hourly Data'!$B:$BJ,MATCH(B$1,'Published Hourly Data'!$B$1:$BJ$1,0),TRUE)</f>
        <v>45484.75</v>
      </c>
      <c r="C68" s="79">
        <f>VLOOKUP($A68,'Published Hourly Data'!$B:$BJ,MATCH(C$1,'Published Hourly Data'!$B$1:$BJ$1,0),TRUE)</f>
        <v>1840</v>
      </c>
      <c r="D68" s="79">
        <f>VLOOKUP($A68,'Published Hourly Data'!$B:$BJ,MATCH(D$1,'Published Hourly Data'!$B$1:$BJ$1,0),TRUE)</f>
        <v>1891</v>
      </c>
      <c r="E68" s="79">
        <f>VLOOKUP($A68,'Published Hourly Data'!$B:$BJ,MATCH(E$1,'Published Hourly Data'!$B$1:$BJ$1,0),TRUE)</f>
        <v>1241</v>
      </c>
      <c r="F68" s="79">
        <f>VLOOKUP($A68,'Published Hourly Data'!$B:$BJ,MATCH(F$1,'Published Hourly Data'!$B$1:$BJ$1,0),TRUE)</f>
        <v>-651</v>
      </c>
      <c r="G68" s="79">
        <f>VLOOKUP($A68,'Published Hourly Data'!$B:$BJ,MATCH(G$1,'Published Hourly Data'!$B$1:$BJ$1,0),TRUE)</f>
        <v>0</v>
      </c>
      <c r="H68" s="79">
        <f>VLOOKUP($A68,'Published Hourly Data'!$B:$BJ,MATCH(H$1,'Published Hourly Data'!$B$1:$BJ$1,0),TRUE)</f>
        <v>1087</v>
      </c>
      <c r="I68" s="79">
        <f>VLOOKUP($A68,'Published Hourly Data'!$B:$BJ,MATCH(I$1,'Published Hourly Data'!$B$1:$BJ$1,0),TRUE)</f>
        <v>0</v>
      </c>
      <c r="J68" s="79">
        <f>VLOOKUP($A68,'Published Hourly Data'!$B:$BJ,MATCH(J$1,'Published Hourly Data'!$B$1:$BJ$1,0),TRUE)</f>
        <v>0</v>
      </c>
      <c r="K68" s="79">
        <f>VLOOKUP($A68,'Published Hourly Data'!$B:$BJ,MATCH(K$1,'Published Hourly Data'!$B$1:$BJ$1,0),TRUE)</f>
        <v>0</v>
      </c>
      <c r="L68" s="79">
        <f>VLOOKUP($A68,'Published Hourly Data'!$B:$BJ,MATCH(L$1,'Published Hourly Data'!$B$1:$BJ$1,0),TRUE)</f>
        <v>154</v>
      </c>
      <c r="M68" s="79">
        <f>VLOOKUP($A68,'Published Hourly Data'!$B:$BJ,MATCH(M$1,'Published Hourly Data'!$B$1:$BJ$1,0),TRUE)</f>
        <v>0</v>
      </c>
      <c r="N68" s="79">
        <f>VLOOKUP($A68,'Published Hourly Data'!$B:$BJ,MATCH(N$1,'Published Hourly Data'!$B$1:$BJ$1,0),TRUE)</f>
        <v>0</v>
      </c>
      <c r="O68" s="79">
        <f>VLOOKUP($A68,'Published Hourly Data'!$B:$BJ,MATCH(O$1,'Published Hourly Data'!$B$1:$BJ$1,0),TRUE)</f>
        <v>0</v>
      </c>
      <c r="P68" s="79">
        <f>VLOOKUP($A68,'Published Hourly Data'!$B:$BJ,MATCH(P$1,'Published Hourly Data'!$B$1:$BJ$1,0),TRUE)</f>
        <v>-492</v>
      </c>
      <c r="Q68" s="79">
        <f>VLOOKUP($A68,'Published Hourly Data'!$B:$BJ,MATCH(Q$1,'Published Hourly Data'!$B$1:$BJ$1,0),TRUE)</f>
        <v>-56</v>
      </c>
      <c r="R68" s="79">
        <f>VLOOKUP($A68,'Published Hourly Data'!$B:$BJ,MATCH(R$1,'Published Hourly Data'!$B$1:$BJ$1,0),TRUE)</f>
        <v>-104</v>
      </c>
      <c r="S68" s="79">
        <f>VLOOKUP($A68,'Published Hourly Data'!$B:$BJ,MATCH(S$1,'Published Hourly Data'!$B$1:$BJ$1,0),TRUE)</f>
        <v>0</v>
      </c>
      <c r="T68" s="79">
        <f>VLOOKUP($A68,'Published Hourly Data'!$B:$BJ,MATCH(T$1,'Published Hourly Data'!$B$1:$BJ$1,0),TRUE)</f>
        <v>443.76158668737042</v>
      </c>
      <c r="U68" s="79">
        <f>VLOOKUP($A68,'Published Hourly Data'!$B:$BJ,MATCH(U$1,'Published Hourly Data'!$B$1:$BJ$1,0),TRUE)</f>
        <v>0</v>
      </c>
      <c r="V68" s="79">
        <f>VLOOKUP($A68,'Published Hourly Data'!$B:$BJ,MATCH(V$1,'Published Hourly Data'!$B$1:$BJ$1,0),TRUE)</f>
        <v>0.59196603880157039</v>
      </c>
      <c r="W68" s="79">
        <f>VLOOKUP($A68,'Published Hourly Data'!$B:$BJ,MATCH(W$1,'Published Hourly Data'!$B$1:$BJ$1,0),TRUE)</f>
        <v>444.35355272617198</v>
      </c>
      <c r="X68" s="79">
        <f>VLOOKUP($A68,'Published Hourly Data'!$B:$BJ,MATCH(X$1,'Published Hourly Data'!$B$1:$BJ$1,0),TRUE)</f>
        <v>284.5140176583476</v>
      </c>
      <c r="Y68" s="79">
        <f>-VLOOKUP($A68,'Published Hourly Data'!$B:$BJ,MATCH(Y$1,'Published Hourly Data'!$B$1:$BJ$1,0),TRUE)</f>
        <v>0</v>
      </c>
      <c r="Z68" s="79">
        <f>VLOOKUP($A68,'Published Hourly Data'!$B:$BJ,MATCH(Z$1,'Published Hourly Data'!$B$1:$BJ$1,0),TRUE)</f>
        <v>728.86757038451958</v>
      </c>
      <c r="AA68" s="79">
        <f>VLOOKUP($A68,'Published Hourly Data'!$B:$BJ,MATCH(AA$1,'Published Hourly Data'!$B$1:$BJ$1,0),TRUE)</f>
        <v>1241</v>
      </c>
      <c r="AB68" s="79">
        <f>VLOOKUP($A68,'Published Hourly Data'!$B:$BJ,MATCH(AB$1,'Published Hourly Data'!$B$1:$BJ$1,0),TRUE)</f>
        <v>1893</v>
      </c>
      <c r="AC68" s="80">
        <f>VLOOKUP($A68,'Published Hourly Data'!$B:$BJ,MATCH(AC$1,'Published Hourly Data'!$B$1:$BJ$1,0),TRUE)</f>
        <v>0.78938817841351594</v>
      </c>
      <c r="AD68" s="80">
        <f>VLOOKUP($A68,'Published Hourly Data'!$B:$BJ,MATCH(AD$1,'Published Hourly Data'!$B$1:$BJ$1,0),TRUE)</f>
        <v>0.84885157053413596</v>
      </c>
      <c r="AE68" s="79">
        <f>VLOOKUP($A68,'Published Hourly Data'!$B:$BJ,MATCH(AE$1,'Published Hourly Data'!$B$1:$BJ$1,0),TRUE)</f>
        <v>18</v>
      </c>
      <c r="AF68" s="79" t="str">
        <f t="shared" si="13"/>
        <v/>
      </c>
      <c r="AG68" s="79" t="str">
        <f t="shared" si="14"/>
        <v/>
      </c>
    </row>
    <row r="69" spans="1:66" x14ac:dyDescent="0.25">
      <c r="A69" s="78">
        <f t="shared" si="12"/>
        <v>45485.083333334042</v>
      </c>
      <c r="B69" s="78">
        <f>VLOOKUP($A69,'Published Hourly Data'!$B:$BJ,MATCH(B$1,'Published Hourly Data'!$B$1:$BJ$1,0),TRUE)</f>
        <v>45484.791666666664</v>
      </c>
      <c r="C69" s="79">
        <f>VLOOKUP($A69,'Published Hourly Data'!$B:$BJ,MATCH(C$1,'Published Hourly Data'!$B$1:$BJ$1,0),TRUE)</f>
        <v>1744</v>
      </c>
      <c r="D69" s="79">
        <f>VLOOKUP($A69,'Published Hourly Data'!$B:$BJ,MATCH(D$1,'Published Hourly Data'!$B$1:$BJ$1,0),TRUE)</f>
        <v>1808</v>
      </c>
      <c r="E69" s="79">
        <f>VLOOKUP($A69,'Published Hourly Data'!$B:$BJ,MATCH(E$1,'Published Hourly Data'!$B$1:$BJ$1,0),TRUE)</f>
        <v>1154</v>
      </c>
      <c r="F69" s="79">
        <f>VLOOKUP($A69,'Published Hourly Data'!$B:$BJ,MATCH(F$1,'Published Hourly Data'!$B$1:$BJ$1,0),TRUE)</f>
        <v>-655</v>
      </c>
      <c r="G69" s="79">
        <f>VLOOKUP($A69,'Published Hourly Data'!$B:$BJ,MATCH(G$1,'Published Hourly Data'!$B$1:$BJ$1,0),TRUE)</f>
        <v>0</v>
      </c>
      <c r="H69" s="79">
        <f>VLOOKUP($A69,'Published Hourly Data'!$B:$BJ,MATCH(H$1,'Published Hourly Data'!$B$1:$BJ$1,0),TRUE)</f>
        <v>1093</v>
      </c>
      <c r="I69" s="79">
        <f>VLOOKUP($A69,'Published Hourly Data'!$B:$BJ,MATCH(I$1,'Published Hourly Data'!$B$1:$BJ$1,0),TRUE)</f>
        <v>0</v>
      </c>
      <c r="J69" s="79">
        <f>VLOOKUP($A69,'Published Hourly Data'!$B:$BJ,MATCH(J$1,'Published Hourly Data'!$B$1:$BJ$1,0),TRUE)</f>
        <v>0</v>
      </c>
      <c r="K69" s="79">
        <f>VLOOKUP($A69,'Published Hourly Data'!$B:$BJ,MATCH(K$1,'Published Hourly Data'!$B$1:$BJ$1,0),TRUE)</f>
        <v>0</v>
      </c>
      <c r="L69" s="79">
        <f>VLOOKUP($A69,'Published Hourly Data'!$B:$BJ,MATCH(L$1,'Published Hourly Data'!$B$1:$BJ$1,0),TRUE)</f>
        <v>61</v>
      </c>
      <c r="M69" s="79">
        <f>VLOOKUP($A69,'Published Hourly Data'!$B:$BJ,MATCH(M$1,'Published Hourly Data'!$B$1:$BJ$1,0),TRUE)</f>
        <v>0</v>
      </c>
      <c r="N69" s="79">
        <f>VLOOKUP($A69,'Published Hourly Data'!$B:$BJ,MATCH(N$1,'Published Hourly Data'!$B$1:$BJ$1,0),TRUE)</f>
        <v>0</v>
      </c>
      <c r="O69" s="79">
        <f>VLOOKUP($A69,'Published Hourly Data'!$B:$BJ,MATCH(O$1,'Published Hourly Data'!$B$1:$BJ$1,0),TRUE)</f>
        <v>0</v>
      </c>
      <c r="P69" s="79">
        <f>VLOOKUP($A69,'Published Hourly Data'!$B:$BJ,MATCH(P$1,'Published Hourly Data'!$B$1:$BJ$1,0),TRUE)</f>
        <v>-482</v>
      </c>
      <c r="Q69" s="79">
        <f>VLOOKUP($A69,'Published Hourly Data'!$B:$BJ,MATCH(Q$1,'Published Hourly Data'!$B$1:$BJ$1,0),TRUE)</f>
        <v>-56</v>
      </c>
      <c r="R69" s="79">
        <f>VLOOKUP($A69,'Published Hourly Data'!$B:$BJ,MATCH(R$1,'Published Hourly Data'!$B$1:$BJ$1,0),TRUE)</f>
        <v>-118</v>
      </c>
      <c r="S69" s="79">
        <f>VLOOKUP($A69,'Published Hourly Data'!$B:$BJ,MATCH(S$1,'Published Hourly Data'!$B$1:$BJ$1,0),TRUE)</f>
        <v>0</v>
      </c>
      <c r="T69" s="79">
        <f>VLOOKUP($A69,'Published Hourly Data'!$B:$BJ,MATCH(T$1,'Published Hourly Data'!$B$1:$BJ$1,0),TRUE)</f>
        <v>446.24532208010447</v>
      </c>
      <c r="U69" s="79">
        <f>VLOOKUP($A69,'Published Hourly Data'!$B:$BJ,MATCH(U$1,'Published Hourly Data'!$B$1:$BJ$1,0),TRUE)</f>
        <v>0</v>
      </c>
      <c r="V69" s="79">
        <f>VLOOKUP($A69,'Published Hourly Data'!$B:$BJ,MATCH(V$1,'Published Hourly Data'!$B$1:$BJ$1,0),TRUE)</f>
        <v>0.23448005433049213</v>
      </c>
      <c r="W69" s="79">
        <f>VLOOKUP($A69,'Published Hourly Data'!$B:$BJ,MATCH(W$1,'Published Hourly Data'!$B$1:$BJ$1,0),TRUE)</f>
        <v>446.47980213443498</v>
      </c>
      <c r="X69" s="79">
        <f>VLOOKUP($A69,'Published Hourly Data'!$B:$BJ,MATCH(X$1,'Published Hourly Data'!$B$1:$BJ$1,0),TRUE)</f>
        <v>292.07266861038437</v>
      </c>
      <c r="Y69" s="79">
        <f>-VLOOKUP($A69,'Published Hourly Data'!$B:$BJ,MATCH(Y$1,'Published Hourly Data'!$B$1:$BJ$1,0),TRUE)</f>
        <v>0</v>
      </c>
      <c r="Z69" s="79">
        <f>VLOOKUP($A69,'Published Hourly Data'!$B:$BJ,MATCH(Z$1,'Published Hourly Data'!$B$1:$BJ$1,0),TRUE)</f>
        <v>738.5524707448194</v>
      </c>
      <c r="AA69" s="79">
        <f>VLOOKUP($A69,'Published Hourly Data'!$B:$BJ,MATCH(AA$1,'Published Hourly Data'!$B$1:$BJ$1,0),TRUE)</f>
        <v>1154</v>
      </c>
      <c r="AB69" s="79">
        <f>VLOOKUP($A69,'Published Hourly Data'!$B:$BJ,MATCH(AB$1,'Published Hourly Data'!$B$1:$BJ$1,0),TRUE)</f>
        <v>1810</v>
      </c>
      <c r="AC69" s="80">
        <f>VLOOKUP($A69,'Published Hourly Data'!$B:$BJ,MATCH(AC$1,'Published Hourly Data'!$B$1:$BJ$1,0),TRUE)</f>
        <v>0.85296213291301393</v>
      </c>
      <c r="AD69" s="80">
        <f>VLOOKUP($A69,'Published Hourly Data'!$B:$BJ,MATCH(AD$1,'Published Hourly Data'!$B$1:$BJ$1,0),TRUE)</f>
        <v>0.89957323096875341</v>
      </c>
      <c r="AE69" s="79">
        <f>VLOOKUP($A69,'Published Hourly Data'!$B:$BJ,MATCH(AE$1,'Published Hourly Data'!$B$1:$BJ$1,0),TRUE)</f>
        <v>19</v>
      </c>
      <c r="AF69" s="79" t="str">
        <f t="shared" si="13"/>
        <v/>
      </c>
      <c r="AG69" s="79" t="str">
        <f t="shared" si="14"/>
        <v/>
      </c>
    </row>
    <row r="70" spans="1:66" x14ac:dyDescent="0.25">
      <c r="A70" s="78">
        <f t="shared" si="12"/>
        <v>45485.125000000706</v>
      </c>
      <c r="B70" s="78">
        <f>VLOOKUP($A70,'Published Hourly Data'!$B:$BJ,MATCH(B$1,'Published Hourly Data'!$B$1:$BJ$1,0),TRUE)</f>
        <v>45484.833333333336</v>
      </c>
      <c r="C70" s="79">
        <f>VLOOKUP($A70,'Published Hourly Data'!$B:$BJ,MATCH(C$1,'Published Hourly Data'!$B$1:$BJ$1,0),TRUE)</f>
        <v>1654</v>
      </c>
      <c r="D70" s="79">
        <f>VLOOKUP($A70,'Published Hourly Data'!$B:$BJ,MATCH(D$1,'Published Hourly Data'!$B$1:$BJ$1,0),TRUE)</f>
        <v>1709</v>
      </c>
      <c r="E70" s="79">
        <f>VLOOKUP($A70,'Published Hourly Data'!$B:$BJ,MATCH(E$1,'Published Hourly Data'!$B$1:$BJ$1,0),TRUE)</f>
        <v>1148</v>
      </c>
      <c r="F70" s="79">
        <f>VLOOKUP($A70,'Published Hourly Data'!$B:$BJ,MATCH(F$1,'Published Hourly Data'!$B$1:$BJ$1,0),TRUE)</f>
        <v>-562</v>
      </c>
      <c r="G70" s="79">
        <f>VLOOKUP($A70,'Published Hourly Data'!$B:$BJ,MATCH(G$1,'Published Hourly Data'!$B$1:$BJ$1,0),TRUE)</f>
        <v>0</v>
      </c>
      <c r="H70" s="79">
        <f>VLOOKUP($A70,'Published Hourly Data'!$B:$BJ,MATCH(H$1,'Published Hourly Data'!$B$1:$BJ$1,0),TRUE)</f>
        <v>1108</v>
      </c>
      <c r="I70" s="79">
        <f>VLOOKUP($A70,'Published Hourly Data'!$B:$BJ,MATCH(I$1,'Published Hourly Data'!$B$1:$BJ$1,0),TRUE)</f>
        <v>0</v>
      </c>
      <c r="J70" s="79">
        <f>VLOOKUP($A70,'Published Hourly Data'!$B:$BJ,MATCH(J$1,'Published Hourly Data'!$B$1:$BJ$1,0),TRUE)</f>
        <v>0</v>
      </c>
      <c r="K70" s="79">
        <f>VLOOKUP($A70,'Published Hourly Data'!$B:$BJ,MATCH(K$1,'Published Hourly Data'!$B$1:$BJ$1,0),TRUE)</f>
        <v>0</v>
      </c>
      <c r="L70" s="79">
        <f>VLOOKUP($A70,'Published Hourly Data'!$B:$BJ,MATCH(L$1,'Published Hourly Data'!$B$1:$BJ$1,0),TRUE)</f>
        <v>40</v>
      </c>
      <c r="M70" s="79">
        <f>VLOOKUP($A70,'Published Hourly Data'!$B:$BJ,MATCH(M$1,'Published Hourly Data'!$B$1:$BJ$1,0),TRUE)</f>
        <v>0</v>
      </c>
      <c r="N70" s="79">
        <f>VLOOKUP($A70,'Published Hourly Data'!$B:$BJ,MATCH(N$1,'Published Hourly Data'!$B$1:$BJ$1,0),TRUE)</f>
        <v>0</v>
      </c>
      <c r="O70" s="79">
        <f>VLOOKUP($A70,'Published Hourly Data'!$B:$BJ,MATCH(O$1,'Published Hourly Data'!$B$1:$BJ$1,0),TRUE)</f>
        <v>0</v>
      </c>
      <c r="P70" s="79">
        <f>VLOOKUP($A70,'Published Hourly Data'!$B:$BJ,MATCH(P$1,'Published Hourly Data'!$B$1:$BJ$1,0),TRUE)</f>
        <v>-482</v>
      </c>
      <c r="Q70" s="79">
        <f>VLOOKUP($A70,'Published Hourly Data'!$B:$BJ,MATCH(Q$1,'Published Hourly Data'!$B$1:$BJ$1,0),TRUE)</f>
        <v>-56</v>
      </c>
      <c r="R70" s="79">
        <f>VLOOKUP($A70,'Published Hourly Data'!$B:$BJ,MATCH(R$1,'Published Hourly Data'!$B$1:$BJ$1,0),TRUE)</f>
        <v>-25</v>
      </c>
      <c r="S70" s="79">
        <f>VLOOKUP($A70,'Published Hourly Data'!$B:$BJ,MATCH(S$1,'Published Hourly Data'!$B$1:$BJ$1,0),TRUE)</f>
        <v>0</v>
      </c>
      <c r="T70" s="79">
        <f>VLOOKUP($A70,'Published Hourly Data'!$B:$BJ,MATCH(T$1,'Published Hourly Data'!$B$1:$BJ$1,0),TRUE)</f>
        <v>453.19514440732792</v>
      </c>
      <c r="U70" s="79">
        <f>VLOOKUP($A70,'Published Hourly Data'!$B:$BJ,MATCH(U$1,'Published Hourly Data'!$B$1:$BJ$1,0),TRUE)</f>
        <v>0</v>
      </c>
      <c r="V70" s="79">
        <f>VLOOKUP($A70,'Published Hourly Data'!$B:$BJ,MATCH(V$1,'Published Hourly Data'!$B$1:$BJ$1,0),TRUE)</f>
        <v>0.15375741267573248</v>
      </c>
      <c r="W70" s="79">
        <f>VLOOKUP($A70,'Published Hourly Data'!$B:$BJ,MATCH(W$1,'Published Hourly Data'!$B$1:$BJ$1,0),TRUE)</f>
        <v>453.34890182000368</v>
      </c>
      <c r="X70" s="79">
        <f>VLOOKUP($A70,'Published Hourly Data'!$B:$BJ,MATCH(X$1,'Published Hourly Data'!$B$1:$BJ$1,0),TRUE)</f>
        <v>259.44293087266277</v>
      </c>
      <c r="Y70" s="79">
        <f>-VLOOKUP($A70,'Published Hourly Data'!$B:$BJ,MATCH(Y$1,'Published Hourly Data'!$B$1:$BJ$1,0),TRUE)</f>
        <v>0</v>
      </c>
      <c r="Z70" s="79">
        <f>VLOOKUP($A70,'Published Hourly Data'!$B:$BJ,MATCH(Z$1,'Published Hourly Data'!$B$1:$BJ$1,0),TRUE)</f>
        <v>712.7918326926665</v>
      </c>
      <c r="AA70" s="79">
        <f>VLOOKUP($A70,'Published Hourly Data'!$B:$BJ,MATCH(AA$1,'Published Hourly Data'!$B$1:$BJ$1,0),TRUE)</f>
        <v>1148</v>
      </c>
      <c r="AB70" s="79">
        <f>VLOOKUP($A70,'Published Hourly Data'!$B:$BJ,MATCH(AB$1,'Published Hourly Data'!$B$1:$BJ$1,0),TRUE)</f>
        <v>1711</v>
      </c>
      <c r="AC70" s="80">
        <f>VLOOKUP($A70,'Published Hourly Data'!$B:$BJ,MATCH(AC$1,'Published Hourly Data'!$B$1:$BJ$1,0),TRUE)</f>
        <v>0.8706115469777147</v>
      </c>
      <c r="AD70" s="80">
        <f>VLOOKUP($A70,'Published Hourly Data'!$B:$BJ,MATCH(AD$1,'Published Hourly Data'!$B$1:$BJ$1,0),TRUE)</f>
        <v>0.91843081834652618</v>
      </c>
      <c r="AE70" s="79">
        <f>VLOOKUP($A70,'Published Hourly Data'!$B:$BJ,MATCH(AE$1,'Published Hourly Data'!$B$1:$BJ$1,0),TRUE)</f>
        <v>20</v>
      </c>
      <c r="AF70" s="79" t="str">
        <f t="shared" si="13"/>
        <v/>
      </c>
      <c r="AG70" s="79" t="str">
        <f t="shared" si="14"/>
        <v/>
      </c>
    </row>
    <row r="71" spans="1:66" x14ac:dyDescent="0.25">
      <c r="A71" s="78">
        <f t="shared" si="12"/>
        <v>45485.16666666737</v>
      </c>
      <c r="B71" s="78">
        <f>VLOOKUP($A71,'Published Hourly Data'!$B:$BJ,MATCH(B$1,'Published Hourly Data'!$B$1:$BJ$1,0),TRUE)</f>
        <v>45484.875</v>
      </c>
      <c r="C71" s="79">
        <f>VLOOKUP($A71,'Published Hourly Data'!$B:$BJ,MATCH(C$1,'Published Hourly Data'!$B$1:$BJ$1,0),TRUE)</f>
        <v>1568</v>
      </c>
      <c r="D71" s="79">
        <f>VLOOKUP($A71,'Published Hourly Data'!$B:$BJ,MATCH(D$1,'Published Hourly Data'!$B$1:$BJ$1,0),TRUE)</f>
        <v>1612</v>
      </c>
      <c r="E71" s="79">
        <f>VLOOKUP($A71,'Published Hourly Data'!$B:$BJ,MATCH(E$1,'Published Hourly Data'!$B$1:$BJ$1,0),TRUE)</f>
        <v>1107</v>
      </c>
      <c r="F71" s="79">
        <f>VLOOKUP($A71,'Published Hourly Data'!$B:$BJ,MATCH(F$1,'Published Hourly Data'!$B$1:$BJ$1,0),TRUE)</f>
        <v>-506</v>
      </c>
      <c r="G71" s="79">
        <f>VLOOKUP($A71,'Published Hourly Data'!$B:$BJ,MATCH(G$1,'Published Hourly Data'!$B$1:$BJ$1,0),TRUE)</f>
        <v>0</v>
      </c>
      <c r="H71" s="79">
        <f>VLOOKUP($A71,'Published Hourly Data'!$B:$BJ,MATCH(H$1,'Published Hourly Data'!$B$1:$BJ$1,0),TRUE)</f>
        <v>1080</v>
      </c>
      <c r="I71" s="79">
        <f>VLOOKUP($A71,'Published Hourly Data'!$B:$BJ,MATCH(I$1,'Published Hourly Data'!$B$1:$BJ$1,0),TRUE)</f>
        <v>0</v>
      </c>
      <c r="J71" s="79">
        <f>VLOOKUP($A71,'Published Hourly Data'!$B:$BJ,MATCH(J$1,'Published Hourly Data'!$B$1:$BJ$1,0),TRUE)</f>
        <v>0</v>
      </c>
      <c r="K71" s="79">
        <f>VLOOKUP($A71,'Published Hourly Data'!$B:$BJ,MATCH(K$1,'Published Hourly Data'!$B$1:$BJ$1,0),TRUE)</f>
        <v>0</v>
      </c>
      <c r="L71" s="79">
        <f>VLOOKUP($A71,'Published Hourly Data'!$B:$BJ,MATCH(L$1,'Published Hourly Data'!$B$1:$BJ$1,0),TRUE)</f>
        <v>27</v>
      </c>
      <c r="M71" s="79">
        <f>VLOOKUP($A71,'Published Hourly Data'!$B:$BJ,MATCH(M$1,'Published Hourly Data'!$B$1:$BJ$1,0),TRUE)</f>
        <v>0</v>
      </c>
      <c r="N71" s="79">
        <f>VLOOKUP($A71,'Published Hourly Data'!$B:$BJ,MATCH(N$1,'Published Hourly Data'!$B$1:$BJ$1,0),TRUE)</f>
        <v>0</v>
      </c>
      <c r="O71" s="79">
        <f>VLOOKUP($A71,'Published Hourly Data'!$B:$BJ,MATCH(O$1,'Published Hourly Data'!$B$1:$BJ$1,0),TRUE)</f>
        <v>0</v>
      </c>
      <c r="P71" s="79">
        <f>VLOOKUP($A71,'Published Hourly Data'!$B:$BJ,MATCH(P$1,'Published Hourly Data'!$B$1:$BJ$1,0),TRUE)</f>
        <v>-521</v>
      </c>
      <c r="Q71" s="79">
        <f>VLOOKUP($A71,'Published Hourly Data'!$B:$BJ,MATCH(Q$1,'Published Hourly Data'!$B$1:$BJ$1,0),TRUE)</f>
        <v>-55</v>
      </c>
      <c r="R71" s="79">
        <f>VLOOKUP($A71,'Published Hourly Data'!$B:$BJ,MATCH(R$1,'Published Hourly Data'!$B$1:$BJ$1,0),TRUE)</f>
        <v>70</v>
      </c>
      <c r="S71" s="79">
        <f>VLOOKUP($A71,'Published Hourly Data'!$B:$BJ,MATCH(S$1,'Published Hourly Data'!$B$1:$BJ$1,0),TRUE)</f>
        <v>0</v>
      </c>
      <c r="T71" s="79">
        <f>VLOOKUP($A71,'Published Hourly Data'!$B:$BJ,MATCH(T$1,'Published Hourly Data'!$B$1:$BJ$1,0),TRUE)</f>
        <v>442.88649275266459</v>
      </c>
      <c r="U71" s="79">
        <f>VLOOKUP($A71,'Published Hourly Data'!$B:$BJ,MATCH(U$1,'Published Hourly Data'!$B$1:$BJ$1,0),TRUE)</f>
        <v>0</v>
      </c>
      <c r="V71" s="79">
        <f>VLOOKUP($A71,'Published Hourly Data'!$B:$BJ,MATCH(V$1,'Published Hourly Data'!$B$1:$BJ$1,0),TRUE)</f>
        <v>0.1037862535561194</v>
      </c>
      <c r="W71" s="79">
        <f>VLOOKUP($A71,'Published Hourly Data'!$B:$BJ,MATCH(W$1,'Published Hourly Data'!$B$1:$BJ$1,0),TRUE)</f>
        <v>442.9902790062207</v>
      </c>
      <c r="X71" s="79">
        <f>VLOOKUP($A71,'Published Hourly Data'!$B:$BJ,MATCH(X$1,'Published Hourly Data'!$B$1:$BJ$1,0),TRUE)</f>
        <v>261.75901885928198</v>
      </c>
      <c r="Y71" s="79">
        <f>-VLOOKUP($A71,'Published Hourly Data'!$B:$BJ,MATCH(Y$1,'Published Hourly Data'!$B$1:$BJ$1,0),TRUE)</f>
        <v>-29.312210844079139</v>
      </c>
      <c r="Z71" s="79">
        <f>VLOOKUP($A71,'Published Hourly Data'!$B:$BJ,MATCH(Z$1,'Published Hourly Data'!$B$1:$BJ$1,0),TRUE)</f>
        <v>675.43708702142362</v>
      </c>
      <c r="AA71" s="79">
        <f>VLOOKUP($A71,'Published Hourly Data'!$B:$BJ,MATCH(AA$1,'Published Hourly Data'!$B$1:$BJ$1,0),TRUE)</f>
        <v>1107</v>
      </c>
      <c r="AB71" s="79">
        <f>VLOOKUP($A71,'Published Hourly Data'!$B:$BJ,MATCH(AB$1,'Published Hourly Data'!$B$1:$BJ$1,0),TRUE)</f>
        <v>1613</v>
      </c>
      <c r="AC71" s="80">
        <f>VLOOKUP($A71,'Published Hourly Data'!$B:$BJ,MATCH(AC$1,'Published Hourly Data'!$B$1:$BJ$1,0),TRUE)</f>
        <v>0.88222694571155758</v>
      </c>
      <c r="AD71" s="80">
        <f>VLOOKUP($A71,'Published Hourly Data'!$B:$BJ,MATCH(AD$1,'Published Hourly Data'!$B$1:$BJ$1,0),TRUE)</f>
        <v>0.92317551815819654</v>
      </c>
      <c r="AE71" s="79">
        <f>VLOOKUP($A71,'Published Hourly Data'!$B:$BJ,MATCH(AE$1,'Published Hourly Data'!$B$1:$BJ$1,0),TRUE)</f>
        <v>21</v>
      </c>
      <c r="AF71" s="79" t="str">
        <f t="shared" si="13"/>
        <v/>
      </c>
      <c r="AG71" s="79" t="str">
        <f t="shared" si="14"/>
        <v/>
      </c>
    </row>
    <row r="72" spans="1:66" x14ac:dyDescent="0.25">
      <c r="A72" s="78">
        <f t="shared" si="12"/>
        <v>45485.208333334034</v>
      </c>
      <c r="B72" s="78">
        <f>VLOOKUP($A72,'Published Hourly Data'!$B:$BJ,MATCH(B$1,'Published Hourly Data'!$B$1:$BJ$1,0),TRUE)</f>
        <v>45484.916666666664</v>
      </c>
      <c r="C72" s="79">
        <f>VLOOKUP($A72,'Published Hourly Data'!$B:$BJ,MATCH(C$1,'Published Hourly Data'!$B$1:$BJ$1,0),TRUE)</f>
        <v>1434</v>
      </c>
      <c r="D72" s="79">
        <f>VLOOKUP($A72,'Published Hourly Data'!$B:$BJ,MATCH(D$1,'Published Hourly Data'!$B$1:$BJ$1,0),TRUE)</f>
        <v>1461</v>
      </c>
      <c r="E72" s="79">
        <f>VLOOKUP($A72,'Published Hourly Data'!$B:$BJ,MATCH(E$1,'Published Hourly Data'!$B$1:$BJ$1,0),TRUE)</f>
        <v>983</v>
      </c>
      <c r="F72" s="79">
        <f>VLOOKUP($A72,'Published Hourly Data'!$B:$BJ,MATCH(F$1,'Published Hourly Data'!$B$1:$BJ$1,0),TRUE)</f>
        <v>-479</v>
      </c>
      <c r="G72" s="79">
        <f>VLOOKUP($A72,'Published Hourly Data'!$B:$BJ,MATCH(G$1,'Published Hourly Data'!$B$1:$BJ$1,0),TRUE)</f>
        <v>0</v>
      </c>
      <c r="H72" s="79">
        <f>VLOOKUP($A72,'Published Hourly Data'!$B:$BJ,MATCH(H$1,'Published Hourly Data'!$B$1:$BJ$1,0),TRUE)</f>
        <v>980</v>
      </c>
      <c r="I72" s="79">
        <f>VLOOKUP($A72,'Published Hourly Data'!$B:$BJ,MATCH(I$1,'Published Hourly Data'!$B$1:$BJ$1,0),TRUE)</f>
        <v>0</v>
      </c>
      <c r="J72" s="79">
        <f>VLOOKUP($A72,'Published Hourly Data'!$B:$BJ,MATCH(J$1,'Published Hourly Data'!$B$1:$BJ$1,0),TRUE)</f>
        <v>0</v>
      </c>
      <c r="K72" s="79">
        <f>VLOOKUP($A72,'Published Hourly Data'!$B:$BJ,MATCH(K$1,'Published Hourly Data'!$B$1:$BJ$1,0),TRUE)</f>
        <v>0</v>
      </c>
      <c r="L72" s="79">
        <f>VLOOKUP($A72,'Published Hourly Data'!$B:$BJ,MATCH(L$1,'Published Hourly Data'!$B$1:$BJ$1,0),TRUE)</f>
        <v>3</v>
      </c>
      <c r="M72" s="79">
        <f>VLOOKUP($A72,'Published Hourly Data'!$B:$BJ,MATCH(M$1,'Published Hourly Data'!$B$1:$BJ$1,0),TRUE)</f>
        <v>0</v>
      </c>
      <c r="N72" s="79">
        <f>VLOOKUP($A72,'Published Hourly Data'!$B:$BJ,MATCH(N$1,'Published Hourly Data'!$B$1:$BJ$1,0),TRUE)</f>
        <v>0</v>
      </c>
      <c r="O72" s="79">
        <f>VLOOKUP($A72,'Published Hourly Data'!$B:$BJ,MATCH(O$1,'Published Hourly Data'!$B$1:$BJ$1,0),TRUE)</f>
        <v>0</v>
      </c>
      <c r="P72" s="79">
        <f>VLOOKUP($A72,'Published Hourly Data'!$B:$BJ,MATCH(P$1,'Published Hourly Data'!$B$1:$BJ$1,0),TRUE)</f>
        <v>-566</v>
      </c>
      <c r="Q72" s="79">
        <f>VLOOKUP($A72,'Published Hourly Data'!$B:$BJ,MATCH(Q$1,'Published Hourly Data'!$B$1:$BJ$1,0),TRUE)</f>
        <v>-56</v>
      </c>
      <c r="R72" s="79">
        <f>VLOOKUP($A72,'Published Hourly Data'!$B:$BJ,MATCH(R$1,'Published Hourly Data'!$B$1:$BJ$1,0),TRUE)</f>
        <v>141</v>
      </c>
      <c r="S72" s="79">
        <f>VLOOKUP($A72,'Published Hourly Data'!$B:$BJ,MATCH(S$1,'Published Hourly Data'!$B$1:$BJ$1,0),TRUE)</f>
        <v>0</v>
      </c>
      <c r="T72" s="79">
        <f>VLOOKUP($A72,'Published Hourly Data'!$B:$BJ,MATCH(T$1,'Published Hourly Data'!$B$1:$BJ$1,0),TRUE)</f>
        <v>402.11736125627658</v>
      </c>
      <c r="U72" s="79">
        <f>VLOOKUP($A72,'Published Hourly Data'!$B:$BJ,MATCH(U$1,'Published Hourly Data'!$B$1:$BJ$1,0),TRUE)</f>
        <v>0</v>
      </c>
      <c r="V72" s="79">
        <f>VLOOKUP($A72,'Published Hourly Data'!$B:$BJ,MATCH(V$1,'Published Hourly Data'!$B$1:$BJ$1,0),TRUE)</f>
        <v>1.1531805950679935E-2</v>
      </c>
      <c r="W72" s="79">
        <f>VLOOKUP($A72,'Published Hourly Data'!$B:$BJ,MATCH(W$1,'Published Hourly Data'!$B$1:$BJ$1,0),TRUE)</f>
        <v>402.12889306222723</v>
      </c>
      <c r="X72" s="79">
        <f>VLOOKUP($A72,'Published Hourly Data'!$B:$BJ,MATCH(X$1,'Published Hourly Data'!$B$1:$BJ$1,0),TRUE)</f>
        <v>277.18808279140319</v>
      </c>
      <c r="Y72" s="79">
        <f>-VLOOKUP($A72,'Published Hourly Data'!$B:$BJ,MATCH(Y$1,'Published Hourly Data'!$B$1:$BJ$1,0),TRUE)</f>
        <v>-59.678313766580615</v>
      </c>
      <c r="Z72" s="79">
        <f>VLOOKUP($A72,'Published Hourly Data'!$B:$BJ,MATCH(Z$1,'Published Hourly Data'!$B$1:$BJ$1,0),TRUE)</f>
        <v>619.63866208704985</v>
      </c>
      <c r="AA72" s="79">
        <f>VLOOKUP($A72,'Published Hourly Data'!$B:$BJ,MATCH(AA$1,'Published Hourly Data'!$B$1:$BJ$1,0),TRUE)</f>
        <v>983</v>
      </c>
      <c r="AB72" s="79">
        <f>VLOOKUP($A72,'Published Hourly Data'!$B:$BJ,MATCH(AB$1,'Published Hourly Data'!$B$1:$BJ$1,0),TRUE)</f>
        <v>1464</v>
      </c>
      <c r="AC72" s="80">
        <f>VLOOKUP($A72,'Published Hourly Data'!$B:$BJ,MATCH(AC$1,'Published Hourly Data'!$B$1:$BJ$1,0),TRUE)</f>
        <v>0.90187324539455482</v>
      </c>
      <c r="AD72" s="80">
        <f>VLOOKUP($A72,'Published Hourly Data'!$B:$BJ,MATCH(AD$1,'Published Hourly Data'!$B$1:$BJ$1,0),TRUE)</f>
        <v>0.93310641202892886</v>
      </c>
      <c r="AE72" s="79">
        <f>VLOOKUP($A72,'Published Hourly Data'!$B:$BJ,MATCH(AE$1,'Published Hourly Data'!$B$1:$BJ$1,0),TRUE)</f>
        <v>22</v>
      </c>
      <c r="AF72" s="79" t="str">
        <f t="shared" si="13"/>
        <v/>
      </c>
      <c r="AG72" s="79" t="str">
        <f t="shared" si="14"/>
        <v/>
      </c>
      <c r="AY72" s="79" t="str">
        <f>"Hourly CO2 emissions intensity for generated electricity
" &amp;$AW$2</f>
        <v>Hourly CO2 emissions intensity for generated electricity
El Paso Electric Company (EPE)</v>
      </c>
      <c r="AZ72" s="79" t="s">
        <v>283</v>
      </c>
      <c r="BM72" s="79" t="str">
        <f>"Hourly CO2 emissions intensity for generated electricity
" &amp;$AW$2</f>
        <v>Hourly CO2 emissions intensity for generated electricity
El Paso Electric Company (EPE)</v>
      </c>
      <c r="BN72" s="79" t="s">
        <v>283</v>
      </c>
    </row>
    <row r="73" spans="1:66" x14ac:dyDescent="0.25">
      <c r="A73" s="78">
        <f t="shared" si="12"/>
        <v>45485.250000000698</v>
      </c>
      <c r="B73" s="78">
        <f>VLOOKUP($A73,'Published Hourly Data'!$B:$BJ,MATCH(B$1,'Published Hourly Data'!$B$1:$BJ$1,0),TRUE)</f>
        <v>45484.958333333336</v>
      </c>
      <c r="C73" s="79">
        <f>VLOOKUP($A73,'Published Hourly Data'!$B:$BJ,MATCH(C$1,'Published Hourly Data'!$B$1:$BJ$1,0),TRUE)</f>
        <v>1306</v>
      </c>
      <c r="D73" s="79">
        <f>VLOOKUP($A73,'Published Hourly Data'!$B:$BJ,MATCH(D$1,'Published Hourly Data'!$B$1:$BJ$1,0),TRUE)</f>
        <v>1335</v>
      </c>
      <c r="E73" s="79">
        <f>VLOOKUP($A73,'Published Hourly Data'!$B:$BJ,MATCH(E$1,'Published Hourly Data'!$B$1:$BJ$1,0),TRUE)</f>
        <v>1008</v>
      </c>
      <c r="F73" s="79">
        <f>VLOOKUP($A73,'Published Hourly Data'!$B:$BJ,MATCH(F$1,'Published Hourly Data'!$B$1:$BJ$1,0),TRUE)</f>
        <v>-327</v>
      </c>
      <c r="G73" s="79">
        <f>VLOOKUP($A73,'Published Hourly Data'!$B:$BJ,MATCH(G$1,'Published Hourly Data'!$B$1:$BJ$1,0),TRUE)</f>
        <v>0</v>
      </c>
      <c r="H73" s="79">
        <f>VLOOKUP($A73,'Published Hourly Data'!$B:$BJ,MATCH(H$1,'Published Hourly Data'!$B$1:$BJ$1,0),TRUE)</f>
        <v>1008</v>
      </c>
      <c r="I73" s="79">
        <f>VLOOKUP($A73,'Published Hourly Data'!$B:$BJ,MATCH(I$1,'Published Hourly Data'!$B$1:$BJ$1,0),TRUE)</f>
        <v>0</v>
      </c>
      <c r="J73" s="79">
        <f>VLOOKUP($A73,'Published Hourly Data'!$B:$BJ,MATCH(J$1,'Published Hourly Data'!$B$1:$BJ$1,0),TRUE)</f>
        <v>0</v>
      </c>
      <c r="K73" s="79">
        <f>VLOOKUP($A73,'Published Hourly Data'!$B:$BJ,MATCH(K$1,'Published Hourly Data'!$B$1:$BJ$1,0),TRUE)</f>
        <v>0</v>
      </c>
      <c r="L73" s="79">
        <f>VLOOKUP($A73,'Published Hourly Data'!$B:$BJ,MATCH(L$1,'Published Hourly Data'!$B$1:$BJ$1,0),TRUE)</f>
        <v>0</v>
      </c>
      <c r="M73" s="79">
        <f>VLOOKUP($A73,'Published Hourly Data'!$B:$BJ,MATCH(M$1,'Published Hourly Data'!$B$1:$BJ$1,0),TRUE)</f>
        <v>0</v>
      </c>
      <c r="N73" s="79">
        <f>VLOOKUP($A73,'Published Hourly Data'!$B:$BJ,MATCH(N$1,'Published Hourly Data'!$B$1:$BJ$1,0),TRUE)</f>
        <v>0</v>
      </c>
      <c r="O73" s="79">
        <f>VLOOKUP($A73,'Published Hourly Data'!$B:$BJ,MATCH(O$1,'Published Hourly Data'!$B$1:$BJ$1,0),TRUE)</f>
        <v>0</v>
      </c>
      <c r="P73" s="79">
        <f>VLOOKUP($A73,'Published Hourly Data'!$B:$BJ,MATCH(P$1,'Published Hourly Data'!$B$1:$BJ$1,0),TRUE)</f>
        <v>-537</v>
      </c>
      <c r="Q73" s="79">
        <f>VLOOKUP($A73,'Published Hourly Data'!$B:$BJ,MATCH(Q$1,'Published Hourly Data'!$B$1:$BJ$1,0),TRUE)</f>
        <v>-45</v>
      </c>
      <c r="R73" s="79">
        <f>VLOOKUP($A73,'Published Hourly Data'!$B:$BJ,MATCH(R$1,'Published Hourly Data'!$B$1:$BJ$1,0),TRUE)</f>
        <v>255</v>
      </c>
      <c r="S73" s="79">
        <f>VLOOKUP($A73,'Published Hourly Data'!$B:$BJ,MATCH(S$1,'Published Hourly Data'!$B$1:$BJ$1,0),TRUE)</f>
        <v>0</v>
      </c>
      <c r="T73" s="79">
        <f>VLOOKUP($A73,'Published Hourly Data'!$B:$BJ,MATCH(T$1,'Published Hourly Data'!$B$1:$BJ$1,0),TRUE)</f>
        <v>414.01670041677926</v>
      </c>
      <c r="U73" s="79">
        <f>VLOOKUP($A73,'Published Hourly Data'!$B:$BJ,MATCH(U$1,'Published Hourly Data'!$B$1:$BJ$1,0),TRUE)</f>
        <v>0</v>
      </c>
      <c r="V73" s="79">
        <f>VLOOKUP($A73,'Published Hourly Data'!$B:$BJ,MATCH(V$1,'Published Hourly Data'!$B$1:$BJ$1,0),TRUE)</f>
        <v>0</v>
      </c>
      <c r="W73" s="79">
        <f>VLOOKUP($A73,'Published Hourly Data'!$B:$BJ,MATCH(W$1,'Published Hourly Data'!$B$1:$BJ$1,0),TRUE)</f>
        <v>414.01670041677926</v>
      </c>
      <c r="X73" s="79">
        <f>VLOOKUP($A73,'Published Hourly Data'!$B:$BJ,MATCH(X$1,'Published Hourly Data'!$B$1:$BJ$1,0),TRUE)</f>
        <v>258.9807285081443</v>
      </c>
      <c r="Y73" s="79">
        <f>-VLOOKUP($A73,'Published Hourly Data'!$B:$BJ,MATCH(Y$1,'Published Hourly Data'!$B$1:$BJ$1,0),TRUE)</f>
        <v>-107.9335499219217</v>
      </c>
      <c r="Z73" s="79">
        <f>VLOOKUP($A73,'Published Hourly Data'!$B:$BJ,MATCH(Z$1,'Published Hourly Data'!$B$1:$BJ$1,0),TRUE)</f>
        <v>565.06387900300183</v>
      </c>
      <c r="AA73" s="79">
        <f>VLOOKUP($A73,'Published Hourly Data'!$B:$BJ,MATCH(AA$1,'Published Hourly Data'!$B$1:$BJ$1,0),TRUE)</f>
        <v>1008</v>
      </c>
      <c r="AB73" s="79">
        <f>VLOOKUP($A73,'Published Hourly Data'!$B:$BJ,MATCH(AB$1,'Published Hourly Data'!$B$1:$BJ$1,0),TRUE)</f>
        <v>1335</v>
      </c>
      <c r="AC73" s="80">
        <f>VLOOKUP($A73,'Published Hourly Data'!$B:$BJ,MATCH(AC$1,'Published Hourly Data'!$B$1:$BJ$1,0),TRUE)</f>
        <v>0.9055054544373411</v>
      </c>
      <c r="AD73" s="80">
        <f>VLOOKUP($A73,'Published Hourly Data'!$B:$BJ,MATCH(AD$1,'Published Hourly Data'!$B$1:$BJ$1,0),TRUE)</f>
        <v>0.93314691305438036</v>
      </c>
      <c r="AE73" s="79">
        <f>VLOOKUP($A73,'Published Hourly Data'!$B:$BJ,MATCH(AE$1,'Published Hourly Data'!$B$1:$BJ$1,0),TRUE)</f>
        <v>23</v>
      </c>
      <c r="AF73" s="79" t="str">
        <f t="shared" si="13"/>
        <v/>
      </c>
      <c r="AG73" s="79" t="str">
        <f t="shared" si="14"/>
        <v/>
      </c>
    </row>
    <row r="74" spans="1:66" x14ac:dyDescent="0.25">
      <c r="A74" s="78">
        <f t="shared" si="12"/>
        <v>45485.291666667363</v>
      </c>
      <c r="B74" s="78">
        <f>VLOOKUP($A74,'Published Hourly Data'!$B:$BJ,MATCH(B$1,'Published Hourly Data'!$B$1:$BJ$1,0),TRUE)</f>
        <v>45485</v>
      </c>
      <c r="C74" s="79">
        <f>VLOOKUP($A74,'Published Hourly Data'!$B:$BJ,MATCH(C$1,'Published Hourly Data'!$B$1:$BJ$1,0),TRUE)</f>
        <v>1200</v>
      </c>
      <c r="D74" s="79">
        <f>VLOOKUP($A74,'Published Hourly Data'!$B:$BJ,MATCH(D$1,'Published Hourly Data'!$B$1:$BJ$1,0),TRUE)</f>
        <v>1218</v>
      </c>
      <c r="E74" s="79">
        <f>VLOOKUP($A74,'Published Hourly Data'!$B:$BJ,MATCH(E$1,'Published Hourly Data'!$B$1:$BJ$1,0),TRUE)</f>
        <v>884</v>
      </c>
      <c r="F74" s="79">
        <f>VLOOKUP($A74,'Published Hourly Data'!$B:$BJ,MATCH(F$1,'Published Hourly Data'!$B$1:$BJ$1,0),TRUE)</f>
        <v>-334</v>
      </c>
      <c r="G74" s="79">
        <f>VLOOKUP($A74,'Published Hourly Data'!$B:$BJ,MATCH(G$1,'Published Hourly Data'!$B$1:$BJ$1,0),TRUE)</f>
        <v>0</v>
      </c>
      <c r="H74" s="79">
        <f>VLOOKUP($A74,'Published Hourly Data'!$B:$BJ,MATCH(H$1,'Published Hourly Data'!$B$1:$BJ$1,0),TRUE)</f>
        <v>884</v>
      </c>
      <c r="I74" s="79">
        <f>VLOOKUP($A74,'Published Hourly Data'!$B:$BJ,MATCH(I$1,'Published Hourly Data'!$B$1:$BJ$1,0),TRUE)</f>
        <v>0</v>
      </c>
      <c r="J74" s="79">
        <f>VLOOKUP($A74,'Published Hourly Data'!$B:$BJ,MATCH(J$1,'Published Hourly Data'!$B$1:$BJ$1,0),TRUE)</f>
        <v>0</v>
      </c>
      <c r="K74" s="79">
        <f>VLOOKUP($A74,'Published Hourly Data'!$B:$BJ,MATCH(K$1,'Published Hourly Data'!$B$1:$BJ$1,0),TRUE)</f>
        <v>0</v>
      </c>
      <c r="L74" s="79">
        <f>VLOOKUP($A74,'Published Hourly Data'!$B:$BJ,MATCH(L$1,'Published Hourly Data'!$B$1:$BJ$1,0),TRUE)</f>
        <v>0</v>
      </c>
      <c r="M74" s="79">
        <f>VLOOKUP($A74,'Published Hourly Data'!$B:$BJ,MATCH(M$1,'Published Hourly Data'!$B$1:$BJ$1,0),TRUE)</f>
        <v>0</v>
      </c>
      <c r="N74" s="79">
        <f>VLOOKUP($A74,'Published Hourly Data'!$B:$BJ,MATCH(N$1,'Published Hourly Data'!$B$1:$BJ$1,0),TRUE)</f>
        <v>0</v>
      </c>
      <c r="O74" s="79">
        <f>VLOOKUP($A74,'Published Hourly Data'!$B:$BJ,MATCH(O$1,'Published Hourly Data'!$B$1:$BJ$1,0),TRUE)</f>
        <v>0</v>
      </c>
      <c r="P74" s="79">
        <f>VLOOKUP($A74,'Published Hourly Data'!$B:$BJ,MATCH(P$1,'Published Hourly Data'!$B$1:$BJ$1,0),TRUE)</f>
        <v>-513</v>
      </c>
      <c r="Q74" s="79">
        <f>VLOOKUP($A74,'Published Hourly Data'!$B:$BJ,MATCH(Q$1,'Published Hourly Data'!$B$1:$BJ$1,0),TRUE)</f>
        <v>-45</v>
      </c>
      <c r="R74" s="79">
        <f>VLOOKUP($A74,'Published Hourly Data'!$B:$BJ,MATCH(R$1,'Published Hourly Data'!$B$1:$BJ$1,0),TRUE)</f>
        <v>223</v>
      </c>
      <c r="S74" s="79">
        <f>VLOOKUP($A74,'Published Hourly Data'!$B:$BJ,MATCH(S$1,'Published Hourly Data'!$B$1:$BJ$1,0),TRUE)</f>
        <v>0</v>
      </c>
      <c r="T74" s="79">
        <f>VLOOKUP($A74,'Published Hourly Data'!$B:$BJ,MATCH(T$1,'Published Hourly Data'!$B$1:$BJ$1,0),TRUE)</f>
        <v>363.58036060785059</v>
      </c>
      <c r="U74" s="79">
        <f>VLOOKUP($A74,'Published Hourly Data'!$B:$BJ,MATCH(U$1,'Published Hourly Data'!$B$1:$BJ$1,0),TRUE)</f>
        <v>0</v>
      </c>
      <c r="V74" s="79">
        <f>VLOOKUP($A74,'Published Hourly Data'!$B:$BJ,MATCH(V$1,'Published Hourly Data'!$B$1:$BJ$1,0),TRUE)</f>
        <v>0</v>
      </c>
      <c r="W74" s="79">
        <f>VLOOKUP($A74,'Published Hourly Data'!$B:$BJ,MATCH(W$1,'Published Hourly Data'!$B$1:$BJ$1,0),TRUE)</f>
        <v>363.58036060785059</v>
      </c>
      <c r="X74" s="79">
        <f>VLOOKUP($A74,'Published Hourly Data'!$B:$BJ,MATCH(X$1,'Published Hourly Data'!$B$1:$BJ$1,0),TRUE)</f>
        <v>240.94794032333004</v>
      </c>
      <c r="Y74" s="79">
        <f>-VLOOKUP($A74,'Published Hourly Data'!$B:$BJ,MATCH(Y$1,'Published Hourly Data'!$B$1:$BJ$1,0),TRUE)</f>
        <v>-93.488079825002274</v>
      </c>
      <c r="Z74" s="79">
        <f>VLOOKUP($A74,'Published Hourly Data'!$B:$BJ,MATCH(Z$1,'Published Hourly Data'!$B$1:$BJ$1,0),TRUE)</f>
        <v>511.04022110617836</v>
      </c>
      <c r="AA74" s="79">
        <f>VLOOKUP($A74,'Published Hourly Data'!$B:$BJ,MATCH(AA$1,'Published Hourly Data'!$B$1:$BJ$1,0),TRUE)</f>
        <v>884</v>
      </c>
      <c r="AB74" s="79">
        <f>VLOOKUP($A74,'Published Hourly Data'!$B:$BJ,MATCH(AB$1,'Published Hourly Data'!$B$1:$BJ$1,0),TRUE)</f>
        <v>1219</v>
      </c>
      <c r="AC74" s="80">
        <f>VLOOKUP($A74,'Published Hourly Data'!$B:$BJ,MATCH(AC$1,'Published Hourly Data'!$B$1:$BJ$1,0),TRUE)</f>
        <v>0.9067381613159271</v>
      </c>
      <c r="AD74" s="80">
        <f>VLOOKUP($A74,'Published Hourly Data'!$B:$BJ,MATCH(AD$1,'Published Hourly Data'!$B$1:$BJ$1,0),TRUE)</f>
        <v>0.92424076477038786</v>
      </c>
      <c r="AE74" s="79">
        <f>VLOOKUP($A74,'Published Hourly Data'!$B:$BJ,MATCH(AE$1,'Published Hourly Data'!$B$1:$BJ$1,0),TRUE)</f>
        <v>24</v>
      </c>
      <c r="AF74" s="79" t="str">
        <f t="shared" si="13"/>
        <v/>
      </c>
      <c r="AG74" s="79" t="str">
        <f t="shared" si="14"/>
        <v/>
      </c>
    </row>
    <row r="75" spans="1:66" x14ac:dyDescent="0.25">
      <c r="A75" s="78">
        <f t="shared" si="12"/>
        <v>45485.333333334027</v>
      </c>
      <c r="B75" s="78">
        <f>VLOOKUP($A75,'Published Hourly Data'!$B:$BJ,MATCH(B$1,'Published Hourly Data'!$B$1:$BJ$1,0),TRUE)</f>
        <v>45485.041666666664</v>
      </c>
      <c r="C75" s="79">
        <f>VLOOKUP($A75,'Published Hourly Data'!$B:$BJ,MATCH(C$1,'Published Hourly Data'!$B$1:$BJ$1,0),TRUE)</f>
        <v>1155</v>
      </c>
      <c r="D75" s="79">
        <f>VLOOKUP($A75,'Published Hourly Data'!$B:$BJ,MATCH(D$1,'Published Hourly Data'!$B$1:$BJ$1,0),TRUE)</f>
        <v>1136</v>
      </c>
      <c r="E75" s="79">
        <f>VLOOKUP($A75,'Published Hourly Data'!$B:$BJ,MATCH(E$1,'Published Hourly Data'!$B$1:$BJ$1,0),TRUE)</f>
        <v>814</v>
      </c>
      <c r="F75" s="79">
        <f>VLOOKUP($A75,'Published Hourly Data'!$B:$BJ,MATCH(F$1,'Published Hourly Data'!$B$1:$BJ$1,0),TRUE)</f>
        <v>-322</v>
      </c>
      <c r="G75" s="79">
        <f>VLOOKUP($A75,'Published Hourly Data'!$B:$BJ,MATCH(G$1,'Published Hourly Data'!$B$1:$BJ$1,0),TRUE)</f>
        <v>0</v>
      </c>
      <c r="H75" s="79">
        <f>VLOOKUP($A75,'Published Hourly Data'!$B:$BJ,MATCH(H$1,'Published Hourly Data'!$B$1:$BJ$1,0),TRUE)</f>
        <v>814</v>
      </c>
      <c r="I75" s="79">
        <f>VLOOKUP($A75,'Published Hourly Data'!$B:$BJ,MATCH(I$1,'Published Hourly Data'!$B$1:$BJ$1,0),TRUE)</f>
        <v>0</v>
      </c>
      <c r="J75" s="79">
        <f>VLOOKUP($A75,'Published Hourly Data'!$B:$BJ,MATCH(J$1,'Published Hourly Data'!$B$1:$BJ$1,0),TRUE)</f>
        <v>0</v>
      </c>
      <c r="K75" s="79">
        <f>VLOOKUP($A75,'Published Hourly Data'!$B:$BJ,MATCH(K$1,'Published Hourly Data'!$B$1:$BJ$1,0),TRUE)</f>
        <v>0</v>
      </c>
      <c r="L75" s="79">
        <f>VLOOKUP($A75,'Published Hourly Data'!$B:$BJ,MATCH(L$1,'Published Hourly Data'!$B$1:$BJ$1,0),TRUE)</f>
        <v>0</v>
      </c>
      <c r="M75" s="79">
        <f>VLOOKUP($A75,'Published Hourly Data'!$B:$BJ,MATCH(M$1,'Published Hourly Data'!$B$1:$BJ$1,0),TRUE)</f>
        <v>0</v>
      </c>
      <c r="N75" s="79">
        <f>VLOOKUP($A75,'Published Hourly Data'!$B:$BJ,MATCH(N$1,'Published Hourly Data'!$B$1:$BJ$1,0),TRUE)</f>
        <v>0</v>
      </c>
      <c r="O75" s="79">
        <f>VLOOKUP($A75,'Published Hourly Data'!$B:$BJ,MATCH(O$1,'Published Hourly Data'!$B$1:$BJ$1,0),TRUE)</f>
        <v>0</v>
      </c>
      <c r="P75" s="79">
        <f>VLOOKUP($A75,'Published Hourly Data'!$B:$BJ,MATCH(P$1,'Published Hourly Data'!$B$1:$BJ$1,0),TRUE)</f>
        <v>-503</v>
      </c>
      <c r="Q75" s="79">
        <f>VLOOKUP($A75,'Published Hourly Data'!$B:$BJ,MATCH(Q$1,'Published Hourly Data'!$B$1:$BJ$1,0),TRUE)</f>
        <v>-44</v>
      </c>
      <c r="R75" s="79">
        <f>VLOOKUP($A75,'Published Hourly Data'!$B:$BJ,MATCH(R$1,'Published Hourly Data'!$B$1:$BJ$1,0),TRUE)</f>
        <v>225</v>
      </c>
      <c r="S75" s="79">
        <f>VLOOKUP($A75,'Published Hourly Data'!$B:$BJ,MATCH(S$1,'Published Hourly Data'!$B$1:$BJ$1,0),TRUE)</f>
        <v>0</v>
      </c>
      <c r="T75" s="79">
        <f>VLOOKUP($A75,'Published Hourly Data'!$B:$BJ,MATCH(T$1,'Published Hourly Data'!$B$1:$BJ$1,0),TRUE)</f>
        <v>335.03341237119787</v>
      </c>
      <c r="U75" s="79">
        <f>VLOOKUP($A75,'Published Hourly Data'!$B:$BJ,MATCH(U$1,'Published Hourly Data'!$B$1:$BJ$1,0),TRUE)</f>
        <v>0</v>
      </c>
      <c r="V75" s="79">
        <f>VLOOKUP($A75,'Published Hourly Data'!$B:$BJ,MATCH(V$1,'Published Hourly Data'!$B$1:$BJ$1,0),TRUE)</f>
        <v>0</v>
      </c>
      <c r="W75" s="79">
        <f>VLOOKUP($A75,'Published Hourly Data'!$B:$BJ,MATCH(W$1,'Published Hourly Data'!$B$1:$BJ$1,0),TRUE)</f>
        <v>335.03341237119787</v>
      </c>
      <c r="X75" s="79">
        <f>VLOOKUP($A75,'Published Hourly Data'!$B:$BJ,MATCH(X$1,'Published Hourly Data'!$B$1:$BJ$1,0),TRUE)</f>
        <v>224.71741529482256</v>
      </c>
      <c r="Y75" s="79">
        <f>-VLOOKUP($A75,'Published Hourly Data'!$B:$BJ,MATCH(Y$1,'Published Hourly Data'!$B$1:$BJ$1,0),TRUE)</f>
        <v>-92.537792964624998</v>
      </c>
      <c r="Z75" s="79">
        <f>VLOOKUP($A75,'Published Hourly Data'!$B:$BJ,MATCH(Z$1,'Published Hourly Data'!$B$1:$BJ$1,0),TRUE)</f>
        <v>467.21303470139543</v>
      </c>
      <c r="AA75" s="79">
        <f>VLOOKUP($A75,'Published Hourly Data'!$B:$BJ,MATCH(AA$1,'Published Hourly Data'!$B$1:$BJ$1,0),TRUE)</f>
        <v>814</v>
      </c>
      <c r="AB75" s="79">
        <f>VLOOKUP($A75,'Published Hourly Data'!$B:$BJ,MATCH(AB$1,'Published Hourly Data'!$B$1:$BJ$1,0),TRUE)</f>
        <v>1136</v>
      </c>
      <c r="AC75" s="80">
        <f>VLOOKUP($A75,'Published Hourly Data'!$B:$BJ,MATCH(AC$1,'Published Hourly Data'!$B$1:$BJ$1,0),TRUE)</f>
        <v>0.90739725010047945</v>
      </c>
      <c r="AD75" s="80">
        <f>VLOOKUP($A75,'Published Hourly Data'!$B:$BJ,MATCH(AD$1,'Published Hourly Data'!$B$1:$BJ$1,0),TRUE)</f>
        <v>0.90671408500298445</v>
      </c>
      <c r="AE75" s="79">
        <f>VLOOKUP($A75,'Published Hourly Data'!$B:$BJ,MATCH(AE$1,'Published Hourly Data'!$B$1:$BJ$1,0),TRUE)</f>
        <v>1</v>
      </c>
      <c r="AF75" s="79" t="str">
        <f t="shared" si="13"/>
        <v/>
      </c>
      <c r="AG75" s="79" t="str">
        <f t="shared" si="14"/>
        <v/>
      </c>
    </row>
    <row r="76" spans="1:66" x14ac:dyDescent="0.25">
      <c r="A76" s="78">
        <f t="shared" si="12"/>
        <v>45485.375000000691</v>
      </c>
      <c r="B76" s="78">
        <f>VLOOKUP($A76,'Published Hourly Data'!$B:$BJ,MATCH(B$1,'Published Hourly Data'!$B$1:$BJ$1,0),TRUE)</f>
        <v>45485.083333333336</v>
      </c>
      <c r="C76" s="79">
        <f>VLOOKUP($A76,'Published Hourly Data'!$B:$BJ,MATCH(C$1,'Published Hourly Data'!$B$1:$BJ$1,0),TRUE)</f>
        <v>1082</v>
      </c>
      <c r="D76" s="79">
        <f>VLOOKUP($A76,'Published Hourly Data'!$B:$BJ,MATCH(D$1,'Published Hourly Data'!$B$1:$BJ$1,0),TRUE)</f>
        <v>1078</v>
      </c>
      <c r="E76" s="79">
        <f>VLOOKUP($A76,'Published Hourly Data'!$B:$BJ,MATCH(E$1,'Published Hourly Data'!$B$1:$BJ$1,0),TRUE)</f>
        <v>762</v>
      </c>
      <c r="F76" s="79">
        <f>VLOOKUP($A76,'Published Hourly Data'!$B:$BJ,MATCH(F$1,'Published Hourly Data'!$B$1:$BJ$1,0),TRUE)</f>
        <v>-317</v>
      </c>
      <c r="G76" s="79">
        <f>VLOOKUP($A76,'Published Hourly Data'!$B:$BJ,MATCH(G$1,'Published Hourly Data'!$B$1:$BJ$1,0),TRUE)</f>
        <v>0</v>
      </c>
      <c r="H76" s="79">
        <f>VLOOKUP($A76,'Published Hourly Data'!$B:$BJ,MATCH(H$1,'Published Hourly Data'!$B$1:$BJ$1,0),TRUE)</f>
        <v>762</v>
      </c>
      <c r="I76" s="79">
        <f>VLOOKUP($A76,'Published Hourly Data'!$B:$BJ,MATCH(I$1,'Published Hourly Data'!$B$1:$BJ$1,0),TRUE)</f>
        <v>0</v>
      </c>
      <c r="J76" s="79">
        <f>VLOOKUP($A76,'Published Hourly Data'!$B:$BJ,MATCH(J$1,'Published Hourly Data'!$B$1:$BJ$1,0),TRUE)</f>
        <v>0</v>
      </c>
      <c r="K76" s="79">
        <f>VLOOKUP($A76,'Published Hourly Data'!$B:$BJ,MATCH(K$1,'Published Hourly Data'!$B$1:$BJ$1,0),TRUE)</f>
        <v>0</v>
      </c>
      <c r="L76" s="79">
        <f>VLOOKUP($A76,'Published Hourly Data'!$B:$BJ,MATCH(L$1,'Published Hourly Data'!$B$1:$BJ$1,0),TRUE)</f>
        <v>0</v>
      </c>
      <c r="M76" s="79">
        <f>VLOOKUP($A76,'Published Hourly Data'!$B:$BJ,MATCH(M$1,'Published Hourly Data'!$B$1:$BJ$1,0),TRUE)</f>
        <v>0</v>
      </c>
      <c r="N76" s="79">
        <f>VLOOKUP($A76,'Published Hourly Data'!$B:$BJ,MATCH(N$1,'Published Hourly Data'!$B$1:$BJ$1,0),TRUE)</f>
        <v>0</v>
      </c>
      <c r="O76" s="79">
        <f>VLOOKUP($A76,'Published Hourly Data'!$B:$BJ,MATCH(O$1,'Published Hourly Data'!$B$1:$BJ$1,0),TRUE)</f>
        <v>0</v>
      </c>
      <c r="P76" s="79">
        <f>VLOOKUP($A76,'Published Hourly Data'!$B:$BJ,MATCH(P$1,'Published Hourly Data'!$B$1:$BJ$1,0),TRUE)</f>
        <v>-496</v>
      </c>
      <c r="Q76" s="79">
        <f>VLOOKUP($A76,'Published Hourly Data'!$B:$BJ,MATCH(Q$1,'Published Hourly Data'!$B$1:$BJ$1,0),TRUE)</f>
        <v>-44</v>
      </c>
      <c r="R76" s="79">
        <f>VLOOKUP($A76,'Published Hourly Data'!$B:$BJ,MATCH(R$1,'Published Hourly Data'!$B$1:$BJ$1,0),TRUE)</f>
        <v>223</v>
      </c>
      <c r="S76" s="79">
        <f>VLOOKUP($A76,'Published Hourly Data'!$B:$BJ,MATCH(S$1,'Published Hourly Data'!$B$1:$BJ$1,0),TRUE)</f>
        <v>0</v>
      </c>
      <c r="T76" s="79">
        <f>VLOOKUP($A76,'Published Hourly Data'!$B:$BJ,MATCH(T$1,'Published Hourly Data'!$B$1:$BJ$1,0),TRUE)</f>
        <v>313.83556002278306</v>
      </c>
      <c r="U76" s="79">
        <f>VLOOKUP($A76,'Published Hourly Data'!$B:$BJ,MATCH(U$1,'Published Hourly Data'!$B$1:$BJ$1,0),TRUE)</f>
        <v>0</v>
      </c>
      <c r="V76" s="79">
        <f>VLOOKUP($A76,'Published Hourly Data'!$B:$BJ,MATCH(V$1,'Published Hourly Data'!$B$1:$BJ$1,0),TRUE)</f>
        <v>0</v>
      </c>
      <c r="W76" s="79">
        <f>VLOOKUP($A76,'Published Hourly Data'!$B:$BJ,MATCH(W$1,'Published Hourly Data'!$B$1:$BJ$1,0),TRUE)</f>
        <v>313.83556002278306</v>
      </c>
      <c r="X76" s="79">
        <f>VLOOKUP($A76,'Published Hourly Data'!$B:$BJ,MATCH(X$1,'Published Hourly Data'!$B$1:$BJ$1,0),TRUE)</f>
        <v>209.96868901523737</v>
      </c>
      <c r="Y76" s="79">
        <f>-VLOOKUP($A76,'Published Hourly Data'!$B:$BJ,MATCH(Y$1,'Published Hourly Data'!$B$1:$BJ$1,0),TRUE)</f>
        <v>-89.714552638616397</v>
      </c>
      <c r="Z76" s="79">
        <f>VLOOKUP($A76,'Published Hourly Data'!$B:$BJ,MATCH(Z$1,'Published Hourly Data'!$B$1:$BJ$1,0),TRUE)</f>
        <v>434.08969639940403</v>
      </c>
      <c r="AA76" s="79">
        <f>VLOOKUP($A76,'Published Hourly Data'!$B:$BJ,MATCH(AA$1,'Published Hourly Data'!$B$1:$BJ$1,0),TRUE)</f>
        <v>762</v>
      </c>
      <c r="AB76" s="79">
        <f>VLOOKUP($A76,'Published Hourly Data'!$B:$BJ,MATCH(AB$1,'Published Hourly Data'!$B$1:$BJ$1,0),TRUE)</f>
        <v>1079</v>
      </c>
      <c r="AC76" s="80">
        <f>VLOOKUP($A76,'Published Hourly Data'!$B:$BJ,MATCH(AC$1,'Published Hourly Data'!$B$1:$BJ$1,0),TRUE)</f>
        <v>0.90798970123022038</v>
      </c>
      <c r="AD76" s="80">
        <f>VLOOKUP($A76,'Published Hourly Data'!$B:$BJ,MATCH(AD$1,'Published Hourly Data'!$B$1:$BJ$1,0),TRUE)</f>
        <v>0.886934964296621</v>
      </c>
      <c r="AE76" s="79">
        <f>VLOOKUP($A76,'Published Hourly Data'!$B:$BJ,MATCH(AE$1,'Published Hourly Data'!$B$1:$BJ$1,0),TRUE)</f>
        <v>2</v>
      </c>
      <c r="AF76" s="79" t="str">
        <f t="shared" si="13"/>
        <v/>
      </c>
      <c r="AG76" s="79" t="str">
        <f t="shared" si="14"/>
        <v/>
      </c>
    </row>
    <row r="77" spans="1:66" x14ac:dyDescent="0.25">
      <c r="A77" s="78">
        <f t="shared" si="12"/>
        <v>45485.416666667355</v>
      </c>
      <c r="B77" s="78">
        <f>VLOOKUP($A77,'Published Hourly Data'!$B:$BJ,MATCH(B$1,'Published Hourly Data'!$B$1:$BJ$1,0),TRUE)</f>
        <v>45485.125</v>
      </c>
      <c r="C77" s="79">
        <f>VLOOKUP($A77,'Published Hourly Data'!$B:$BJ,MATCH(C$1,'Published Hourly Data'!$B$1:$BJ$1,0),TRUE)</f>
        <v>1045</v>
      </c>
      <c r="D77" s="79">
        <f>VLOOKUP($A77,'Published Hourly Data'!$B:$BJ,MATCH(D$1,'Published Hourly Data'!$B$1:$BJ$1,0),TRUE)</f>
        <v>1030</v>
      </c>
      <c r="E77" s="79">
        <f>VLOOKUP($A77,'Published Hourly Data'!$B:$BJ,MATCH(E$1,'Published Hourly Data'!$B$1:$BJ$1,0),TRUE)</f>
        <v>728</v>
      </c>
      <c r="F77" s="79">
        <f>VLOOKUP($A77,'Published Hourly Data'!$B:$BJ,MATCH(F$1,'Published Hourly Data'!$B$1:$BJ$1,0),TRUE)</f>
        <v>-303</v>
      </c>
      <c r="G77" s="79">
        <f>VLOOKUP($A77,'Published Hourly Data'!$B:$BJ,MATCH(G$1,'Published Hourly Data'!$B$1:$BJ$1,0),TRUE)</f>
        <v>0</v>
      </c>
      <c r="H77" s="79">
        <f>VLOOKUP($A77,'Published Hourly Data'!$B:$BJ,MATCH(H$1,'Published Hourly Data'!$B$1:$BJ$1,0),TRUE)</f>
        <v>728</v>
      </c>
      <c r="I77" s="79">
        <f>VLOOKUP($A77,'Published Hourly Data'!$B:$BJ,MATCH(I$1,'Published Hourly Data'!$B$1:$BJ$1,0),TRUE)</f>
        <v>0</v>
      </c>
      <c r="J77" s="79">
        <f>VLOOKUP($A77,'Published Hourly Data'!$B:$BJ,MATCH(J$1,'Published Hourly Data'!$B$1:$BJ$1,0),TRUE)</f>
        <v>0</v>
      </c>
      <c r="K77" s="79">
        <f>VLOOKUP($A77,'Published Hourly Data'!$B:$BJ,MATCH(K$1,'Published Hourly Data'!$B$1:$BJ$1,0),TRUE)</f>
        <v>0</v>
      </c>
      <c r="L77" s="79">
        <f>VLOOKUP($A77,'Published Hourly Data'!$B:$BJ,MATCH(L$1,'Published Hourly Data'!$B$1:$BJ$1,0),TRUE)</f>
        <v>0</v>
      </c>
      <c r="M77" s="79">
        <f>VLOOKUP($A77,'Published Hourly Data'!$B:$BJ,MATCH(M$1,'Published Hourly Data'!$B$1:$BJ$1,0),TRUE)</f>
        <v>0</v>
      </c>
      <c r="N77" s="79">
        <f>VLOOKUP($A77,'Published Hourly Data'!$B:$BJ,MATCH(N$1,'Published Hourly Data'!$B$1:$BJ$1,0),TRUE)</f>
        <v>0</v>
      </c>
      <c r="O77" s="79">
        <f>VLOOKUP($A77,'Published Hourly Data'!$B:$BJ,MATCH(O$1,'Published Hourly Data'!$B$1:$BJ$1,0),TRUE)</f>
        <v>0</v>
      </c>
      <c r="P77" s="79">
        <f>VLOOKUP($A77,'Published Hourly Data'!$B:$BJ,MATCH(P$1,'Published Hourly Data'!$B$1:$BJ$1,0),TRUE)</f>
        <v>-495</v>
      </c>
      <c r="Q77" s="79">
        <f>VLOOKUP($A77,'Published Hourly Data'!$B:$BJ,MATCH(Q$1,'Published Hourly Data'!$B$1:$BJ$1,0),TRUE)</f>
        <v>-44</v>
      </c>
      <c r="R77" s="79">
        <f>VLOOKUP($A77,'Published Hourly Data'!$B:$BJ,MATCH(R$1,'Published Hourly Data'!$B$1:$BJ$1,0),TRUE)</f>
        <v>236</v>
      </c>
      <c r="S77" s="79">
        <f>VLOOKUP($A77,'Published Hourly Data'!$B:$BJ,MATCH(S$1,'Published Hourly Data'!$B$1:$BJ$1,0),TRUE)</f>
        <v>0</v>
      </c>
      <c r="T77" s="79">
        <f>VLOOKUP($A77,'Published Hourly Data'!$B:$BJ,MATCH(T$1,'Published Hourly Data'!$B$1:$BJ$1,0),TRUE)</f>
        <v>300.08700427115821</v>
      </c>
      <c r="U77" s="79">
        <f>VLOOKUP($A77,'Published Hourly Data'!$B:$BJ,MATCH(U$1,'Published Hourly Data'!$B$1:$BJ$1,0),TRUE)</f>
        <v>0</v>
      </c>
      <c r="V77" s="79">
        <f>VLOOKUP($A77,'Published Hourly Data'!$B:$BJ,MATCH(V$1,'Published Hourly Data'!$B$1:$BJ$1,0),TRUE)</f>
        <v>0</v>
      </c>
      <c r="W77" s="79">
        <f>VLOOKUP($A77,'Published Hourly Data'!$B:$BJ,MATCH(W$1,'Published Hourly Data'!$B$1:$BJ$1,0),TRUE)</f>
        <v>300.08700427115821</v>
      </c>
      <c r="X77" s="79">
        <f>VLOOKUP($A77,'Published Hourly Data'!$B:$BJ,MATCH(X$1,'Published Hourly Data'!$B$1:$BJ$1,0),TRUE)</f>
        <v>214.73382078818196</v>
      </c>
      <c r="Y77" s="79">
        <f>-VLOOKUP($A77,'Published Hourly Data'!$B:$BJ,MATCH(Y$1,'Published Hourly Data'!$B$1:$BJ$1,0),TRUE)</f>
        <v>-95.894013191795025</v>
      </c>
      <c r="Z77" s="79">
        <f>VLOOKUP($A77,'Published Hourly Data'!$B:$BJ,MATCH(Z$1,'Published Hourly Data'!$B$1:$BJ$1,0),TRUE)</f>
        <v>418.92681186754521</v>
      </c>
      <c r="AA77" s="79">
        <f>VLOOKUP($A77,'Published Hourly Data'!$B:$BJ,MATCH(AA$1,'Published Hourly Data'!$B$1:$BJ$1,0),TRUE)</f>
        <v>728</v>
      </c>
      <c r="AB77" s="79">
        <f>VLOOKUP($A77,'Published Hourly Data'!$B:$BJ,MATCH(AB$1,'Published Hourly Data'!$B$1:$BJ$1,0),TRUE)</f>
        <v>1031</v>
      </c>
      <c r="AC77" s="80">
        <f>VLOOKUP($A77,'Published Hourly Data'!$B:$BJ,MATCH(AC$1,'Published Hourly Data'!$B$1:$BJ$1,0),TRUE)</f>
        <v>0.90876072988500112</v>
      </c>
      <c r="AD77" s="80">
        <f>VLOOKUP($A77,'Published Hourly Data'!$B:$BJ,MATCH(AD$1,'Published Hourly Data'!$B$1:$BJ$1,0),TRUE)</f>
        <v>0.89580448882582686</v>
      </c>
      <c r="AE77" s="79">
        <f>VLOOKUP($A77,'Published Hourly Data'!$B:$BJ,MATCH(AE$1,'Published Hourly Data'!$B$1:$BJ$1,0),TRUE)</f>
        <v>3</v>
      </c>
      <c r="AF77" s="79" t="str">
        <f t="shared" si="13"/>
        <v/>
      </c>
      <c r="AG77" s="79" t="str">
        <f t="shared" si="14"/>
        <v/>
      </c>
    </row>
    <row r="78" spans="1:66" x14ac:dyDescent="0.25">
      <c r="A78" s="78">
        <f t="shared" si="12"/>
        <v>45485.45833333402</v>
      </c>
      <c r="B78" s="78">
        <f>VLOOKUP($A78,'Published Hourly Data'!$B:$BJ,MATCH(B$1,'Published Hourly Data'!$B$1:$BJ$1,0),TRUE)</f>
        <v>45485.166666666664</v>
      </c>
      <c r="C78" s="79">
        <f>VLOOKUP($A78,'Published Hourly Data'!$B:$BJ,MATCH(C$1,'Published Hourly Data'!$B$1:$BJ$1,0),TRUE)</f>
        <v>1028</v>
      </c>
      <c r="D78" s="79">
        <f>VLOOKUP($A78,'Published Hourly Data'!$B:$BJ,MATCH(D$1,'Published Hourly Data'!$B$1:$BJ$1,0),TRUE)</f>
        <v>1019</v>
      </c>
      <c r="E78" s="79">
        <f>VLOOKUP($A78,'Published Hourly Data'!$B:$BJ,MATCH(E$1,'Published Hourly Data'!$B$1:$BJ$1,0),TRUE)</f>
        <v>712</v>
      </c>
      <c r="F78" s="79">
        <f>VLOOKUP($A78,'Published Hourly Data'!$B:$BJ,MATCH(F$1,'Published Hourly Data'!$B$1:$BJ$1,0),TRUE)</f>
        <v>-308</v>
      </c>
      <c r="G78" s="79">
        <f>VLOOKUP($A78,'Published Hourly Data'!$B:$BJ,MATCH(G$1,'Published Hourly Data'!$B$1:$BJ$1,0),TRUE)</f>
        <v>0</v>
      </c>
      <c r="H78" s="79">
        <f>VLOOKUP($A78,'Published Hourly Data'!$B:$BJ,MATCH(H$1,'Published Hourly Data'!$B$1:$BJ$1,0),TRUE)</f>
        <v>712</v>
      </c>
      <c r="I78" s="79">
        <f>VLOOKUP($A78,'Published Hourly Data'!$B:$BJ,MATCH(I$1,'Published Hourly Data'!$B$1:$BJ$1,0),TRUE)</f>
        <v>0</v>
      </c>
      <c r="J78" s="79">
        <f>VLOOKUP($A78,'Published Hourly Data'!$B:$BJ,MATCH(J$1,'Published Hourly Data'!$B$1:$BJ$1,0),TRUE)</f>
        <v>0</v>
      </c>
      <c r="K78" s="79">
        <f>VLOOKUP($A78,'Published Hourly Data'!$B:$BJ,MATCH(K$1,'Published Hourly Data'!$B$1:$BJ$1,0),TRUE)</f>
        <v>0</v>
      </c>
      <c r="L78" s="79">
        <f>VLOOKUP($A78,'Published Hourly Data'!$B:$BJ,MATCH(L$1,'Published Hourly Data'!$B$1:$BJ$1,0),TRUE)</f>
        <v>0</v>
      </c>
      <c r="M78" s="79">
        <f>VLOOKUP($A78,'Published Hourly Data'!$B:$BJ,MATCH(M$1,'Published Hourly Data'!$B$1:$BJ$1,0),TRUE)</f>
        <v>0</v>
      </c>
      <c r="N78" s="79">
        <f>VLOOKUP($A78,'Published Hourly Data'!$B:$BJ,MATCH(N$1,'Published Hourly Data'!$B$1:$BJ$1,0),TRUE)</f>
        <v>0</v>
      </c>
      <c r="O78" s="79">
        <f>VLOOKUP($A78,'Published Hourly Data'!$B:$BJ,MATCH(O$1,'Published Hourly Data'!$B$1:$BJ$1,0),TRUE)</f>
        <v>0</v>
      </c>
      <c r="P78" s="79">
        <f>VLOOKUP($A78,'Published Hourly Data'!$B:$BJ,MATCH(P$1,'Published Hourly Data'!$B$1:$BJ$1,0),TRUE)</f>
        <v>-522</v>
      </c>
      <c r="Q78" s="79">
        <f>VLOOKUP($A78,'Published Hourly Data'!$B:$BJ,MATCH(Q$1,'Published Hourly Data'!$B$1:$BJ$1,0),TRUE)</f>
        <v>-44</v>
      </c>
      <c r="R78" s="79">
        <f>VLOOKUP($A78,'Published Hourly Data'!$B:$BJ,MATCH(R$1,'Published Hourly Data'!$B$1:$BJ$1,0),TRUE)</f>
        <v>258</v>
      </c>
      <c r="S78" s="79">
        <f>VLOOKUP($A78,'Published Hourly Data'!$B:$BJ,MATCH(S$1,'Published Hourly Data'!$B$1:$BJ$1,0),TRUE)</f>
        <v>0</v>
      </c>
      <c r="T78" s="79">
        <f>VLOOKUP($A78,'Published Hourly Data'!$B:$BJ,MATCH(T$1,'Published Hourly Data'!$B$1:$BJ$1,0),TRUE)</f>
        <v>293.41570549864878</v>
      </c>
      <c r="U78" s="79">
        <f>VLOOKUP($A78,'Published Hourly Data'!$B:$BJ,MATCH(U$1,'Published Hourly Data'!$B$1:$BJ$1,0),TRUE)</f>
        <v>0</v>
      </c>
      <c r="V78" s="79">
        <f>VLOOKUP($A78,'Published Hourly Data'!$B:$BJ,MATCH(V$1,'Published Hourly Data'!$B$1:$BJ$1,0),TRUE)</f>
        <v>0</v>
      </c>
      <c r="W78" s="79">
        <f>VLOOKUP($A78,'Published Hourly Data'!$B:$BJ,MATCH(W$1,'Published Hourly Data'!$B$1:$BJ$1,0),TRUE)</f>
        <v>293.41570549864878</v>
      </c>
      <c r="X78" s="79">
        <f>VLOOKUP($A78,'Published Hourly Data'!$B:$BJ,MATCH(X$1,'Published Hourly Data'!$B$1:$BJ$1,0),TRUE)</f>
        <v>232.38453321624732</v>
      </c>
      <c r="Y78" s="79">
        <f>-VLOOKUP($A78,'Published Hourly Data'!$B:$BJ,MATCH(Y$1,'Published Hourly Data'!$B$1:$BJ$1,0),TRUE)</f>
        <v>-106.14746603164568</v>
      </c>
      <c r="Z78" s="79">
        <f>VLOOKUP($A78,'Published Hourly Data'!$B:$BJ,MATCH(Z$1,'Published Hourly Data'!$B$1:$BJ$1,0),TRUE)</f>
        <v>419.65277268325042</v>
      </c>
      <c r="AA78" s="79">
        <f>VLOOKUP($A78,'Published Hourly Data'!$B:$BJ,MATCH(AA$1,'Published Hourly Data'!$B$1:$BJ$1,0),TRUE)</f>
        <v>712</v>
      </c>
      <c r="AB78" s="79">
        <f>VLOOKUP($A78,'Published Hourly Data'!$B:$BJ,MATCH(AB$1,'Published Hourly Data'!$B$1:$BJ$1,0),TRUE)</f>
        <v>1020</v>
      </c>
      <c r="AC78" s="80">
        <f>VLOOKUP($A78,'Published Hourly Data'!$B:$BJ,MATCH(AC$1,'Published Hourly Data'!$B$1:$BJ$1,0),TRUE)</f>
        <v>0.90852546721408856</v>
      </c>
      <c r="AD78" s="80">
        <f>VLOOKUP($A78,'Published Hourly Data'!$B:$BJ,MATCH(AD$1,'Published Hourly Data'!$B$1:$BJ$1,0),TRUE)</f>
        <v>0.90703421148328178</v>
      </c>
      <c r="AE78" s="79">
        <f>VLOOKUP($A78,'Published Hourly Data'!$B:$BJ,MATCH(AE$1,'Published Hourly Data'!$B$1:$BJ$1,0),TRUE)</f>
        <v>4</v>
      </c>
      <c r="AF78" s="79" t="str">
        <f t="shared" si="13"/>
        <v/>
      </c>
      <c r="AG78" s="79" t="str">
        <f t="shared" si="14"/>
        <v/>
      </c>
    </row>
    <row r="79" spans="1:66" x14ac:dyDescent="0.25">
      <c r="A79" s="78">
        <f t="shared" si="12"/>
        <v>45485.500000000684</v>
      </c>
      <c r="B79" s="78">
        <f>VLOOKUP($A79,'Published Hourly Data'!$B:$BJ,MATCH(B$1,'Published Hourly Data'!$B$1:$BJ$1,0),TRUE)</f>
        <v>45485.208333333336</v>
      </c>
      <c r="C79" s="79">
        <f>VLOOKUP($A79,'Published Hourly Data'!$B:$BJ,MATCH(C$1,'Published Hourly Data'!$B$1:$BJ$1,0),TRUE)</f>
        <v>1035</v>
      </c>
      <c r="D79" s="79">
        <f>VLOOKUP($A79,'Published Hourly Data'!$B:$BJ,MATCH(D$1,'Published Hourly Data'!$B$1:$BJ$1,0),TRUE)</f>
        <v>1022</v>
      </c>
      <c r="E79" s="79">
        <f>VLOOKUP($A79,'Published Hourly Data'!$B:$BJ,MATCH(E$1,'Published Hourly Data'!$B$1:$BJ$1,0),TRUE)</f>
        <v>706</v>
      </c>
      <c r="F79" s="79">
        <f>VLOOKUP($A79,'Published Hourly Data'!$B:$BJ,MATCH(F$1,'Published Hourly Data'!$B$1:$BJ$1,0),TRUE)</f>
        <v>-317</v>
      </c>
      <c r="G79" s="79">
        <f>VLOOKUP($A79,'Published Hourly Data'!$B:$BJ,MATCH(G$1,'Published Hourly Data'!$B$1:$BJ$1,0),TRUE)</f>
        <v>0</v>
      </c>
      <c r="H79" s="79">
        <f>VLOOKUP($A79,'Published Hourly Data'!$B:$BJ,MATCH(H$1,'Published Hourly Data'!$B$1:$BJ$1,0),TRUE)</f>
        <v>706</v>
      </c>
      <c r="I79" s="79">
        <f>VLOOKUP($A79,'Published Hourly Data'!$B:$BJ,MATCH(I$1,'Published Hourly Data'!$B$1:$BJ$1,0),TRUE)</f>
        <v>0</v>
      </c>
      <c r="J79" s="79">
        <f>VLOOKUP($A79,'Published Hourly Data'!$B:$BJ,MATCH(J$1,'Published Hourly Data'!$B$1:$BJ$1,0),TRUE)</f>
        <v>0</v>
      </c>
      <c r="K79" s="79">
        <f>VLOOKUP($A79,'Published Hourly Data'!$B:$BJ,MATCH(K$1,'Published Hourly Data'!$B$1:$BJ$1,0),TRUE)</f>
        <v>0</v>
      </c>
      <c r="L79" s="79">
        <f>VLOOKUP($A79,'Published Hourly Data'!$B:$BJ,MATCH(L$1,'Published Hourly Data'!$B$1:$BJ$1,0),TRUE)</f>
        <v>0</v>
      </c>
      <c r="M79" s="79">
        <f>VLOOKUP($A79,'Published Hourly Data'!$B:$BJ,MATCH(M$1,'Published Hourly Data'!$B$1:$BJ$1,0),TRUE)</f>
        <v>0</v>
      </c>
      <c r="N79" s="79">
        <f>VLOOKUP($A79,'Published Hourly Data'!$B:$BJ,MATCH(N$1,'Published Hourly Data'!$B$1:$BJ$1,0),TRUE)</f>
        <v>0</v>
      </c>
      <c r="O79" s="79">
        <f>VLOOKUP($A79,'Published Hourly Data'!$B:$BJ,MATCH(O$1,'Published Hourly Data'!$B$1:$BJ$1,0),TRUE)</f>
        <v>0</v>
      </c>
      <c r="P79" s="79">
        <f>VLOOKUP($A79,'Published Hourly Data'!$B:$BJ,MATCH(P$1,'Published Hourly Data'!$B$1:$BJ$1,0),TRUE)</f>
        <v>-533</v>
      </c>
      <c r="Q79" s="79">
        <f>VLOOKUP($A79,'Published Hourly Data'!$B:$BJ,MATCH(Q$1,'Published Hourly Data'!$B$1:$BJ$1,0),TRUE)</f>
        <v>-44</v>
      </c>
      <c r="R79" s="79">
        <f>VLOOKUP($A79,'Published Hourly Data'!$B:$BJ,MATCH(R$1,'Published Hourly Data'!$B$1:$BJ$1,0),TRUE)</f>
        <v>260</v>
      </c>
      <c r="S79" s="79">
        <f>VLOOKUP($A79,'Published Hourly Data'!$B:$BJ,MATCH(S$1,'Published Hourly Data'!$B$1:$BJ$1,0),TRUE)</f>
        <v>0</v>
      </c>
      <c r="T79" s="79">
        <f>VLOOKUP($A79,'Published Hourly Data'!$B:$BJ,MATCH(T$1,'Published Hourly Data'!$B$1:$BJ$1,0),TRUE)</f>
        <v>290.94764697678846</v>
      </c>
      <c r="U79" s="79">
        <f>VLOOKUP($A79,'Published Hourly Data'!$B:$BJ,MATCH(U$1,'Published Hourly Data'!$B$1:$BJ$1,0),TRUE)</f>
        <v>0</v>
      </c>
      <c r="V79" s="79">
        <f>VLOOKUP($A79,'Published Hourly Data'!$B:$BJ,MATCH(V$1,'Published Hourly Data'!$B$1:$BJ$1,0),TRUE)</f>
        <v>0</v>
      </c>
      <c r="W79" s="79">
        <f>VLOOKUP($A79,'Published Hourly Data'!$B:$BJ,MATCH(W$1,'Published Hourly Data'!$B$1:$BJ$1,0),TRUE)</f>
        <v>290.94764697678846</v>
      </c>
      <c r="X79" s="79">
        <f>VLOOKUP($A79,'Published Hourly Data'!$B:$BJ,MATCH(X$1,'Published Hourly Data'!$B$1:$BJ$1,0),TRUE)</f>
        <v>234.02216843984692</v>
      </c>
      <c r="Y79" s="79">
        <f>-VLOOKUP($A79,'Published Hourly Data'!$B:$BJ,MATCH(Y$1,'Published Hourly Data'!$B$1:$BJ$1,0),TRUE)</f>
        <v>-106.38515355286452</v>
      </c>
      <c r="Z79" s="79">
        <f>VLOOKUP($A79,'Published Hourly Data'!$B:$BJ,MATCH(Z$1,'Published Hourly Data'!$B$1:$BJ$1,0),TRUE)</f>
        <v>418.58466186377086</v>
      </c>
      <c r="AA79" s="79">
        <f>VLOOKUP($A79,'Published Hourly Data'!$B:$BJ,MATCH(AA$1,'Published Hourly Data'!$B$1:$BJ$1,0),TRUE)</f>
        <v>706</v>
      </c>
      <c r="AB79" s="79">
        <f>VLOOKUP($A79,'Published Hourly Data'!$B:$BJ,MATCH(AB$1,'Published Hourly Data'!$B$1:$BJ$1,0),TRUE)</f>
        <v>1023</v>
      </c>
      <c r="AC79" s="80">
        <f>VLOOKUP($A79,'Published Hourly Data'!$B:$BJ,MATCH(AC$1,'Published Hourly Data'!$B$1:$BJ$1,0),TRUE)</f>
        <v>0.90853966215009541</v>
      </c>
      <c r="AD79" s="80">
        <f>VLOOKUP($A79,'Published Hourly Data'!$B:$BJ,MATCH(AD$1,'Published Hourly Data'!$B$1:$BJ$1,0),TRUE)</f>
        <v>0.90207245086813925</v>
      </c>
      <c r="AE79" s="79">
        <f>VLOOKUP($A79,'Published Hourly Data'!$B:$BJ,MATCH(AE$1,'Published Hourly Data'!$B$1:$BJ$1,0),TRUE)</f>
        <v>5</v>
      </c>
      <c r="AF79" s="79" t="str">
        <f t="shared" si="13"/>
        <v/>
      </c>
      <c r="AG79" s="79" t="str">
        <f t="shared" si="14"/>
        <v/>
      </c>
    </row>
    <row r="80" spans="1:66" x14ac:dyDescent="0.25">
      <c r="A80" s="78">
        <f t="shared" si="12"/>
        <v>45485.541666667348</v>
      </c>
      <c r="B80" s="78">
        <f>VLOOKUP($A80,'Published Hourly Data'!$B:$BJ,MATCH(B$1,'Published Hourly Data'!$B$1:$BJ$1,0),TRUE)</f>
        <v>45485.25</v>
      </c>
      <c r="C80" s="79">
        <f>VLOOKUP($A80,'Published Hourly Data'!$B:$BJ,MATCH(C$1,'Published Hourly Data'!$B$1:$BJ$1,0),TRUE)</f>
        <v>1046</v>
      </c>
      <c r="D80" s="79">
        <f>VLOOKUP($A80,'Published Hourly Data'!$B:$BJ,MATCH(D$1,'Published Hourly Data'!$B$1:$BJ$1,0),TRUE)</f>
        <v>1035</v>
      </c>
      <c r="E80" s="79">
        <f>VLOOKUP($A80,'Published Hourly Data'!$B:$BJ,MATCH(E$1,'Published Hourly Data'!$B$1:$BJ$1,0),TRUE)</f>
        <v>713</v>
      </c>
      <c r="F80" s="79">
        <f>VLOOKUP($A80,'Published Hourly Data'!$B:$BJ,MATCH(F$1,'Published Hourly Data'!$B$1:$BJ$1,0),TRUE)</f>
        <v>-323</v>
      </c>
      <c r="G80" s="79">
        <f>VLOOKUP($A80,'Published Hourly Data'!$B:$BJ,MATCH(G$1,'Published Hourly Data'!$B$1:$BJ$1,0),TRUE)</f>
        <v>0</v>
      </c>
      <c r="H80" s="79">
        <f>VLOOKUP($A80,'Published Hourly Data'!$B:$BJ,MATCH(H$1,'Published Hourly Data'!$B$1:$BJ$1,0),TRUE)</f>
        <v>698</v>
      </c>
      <c r="I80" s="79">
        <f>VLOOKUP($A80,'Published Hourly Data'!$B:$BJ,MATCH(I$1,'Published Hourly Data'!$B$1:$BJ$1,0),TRUE)</f>
        <v>0</v>
      </c>
      <c r="J80" s="79">
        <f>VLOOKUP($A80,'Published Hourly Data'!$B:$BJ,MATCH(J$1,'Published Hourly Data'!$B$1:$BJ$1,0),TRUE)</f>
        <v>0</v>
      </c>
      <c r="K80" s="79">
        <f>VLOOKUP($A80,'Published Hourly Data'!$B:$BJ,MATCH(K$1,'Published Hourly Data'!$B$1:$BJ$1,0),TRUE)</f>
        <v>0</v>
      </c>
      <c r="L80" s="79">
        <f>VLOOKUP($A80,'Published Hourly Data'!$B:$BJ,MATCH(L$1,'Published Hourly Data'!$B$1:$BJ$1,0),TRUE)</f>
        <v>15</v>
      </c>
      <c r="M80" s="79">
        <f>VLOOKUP($A80,'Published Hourly Data'!$B:$BJ,MATCH(M$1,'Published Hourly Data'!$B$1:$BJ$1,0),TRUE)</f>
        <v>0</v>
      </c>
      <c r="N80" s="79">
        <f>VLOOKUP($A80,'Published Hourly Data'!$B:$BJ,MATCH(N$1,'Published Hourly Data'!$B$1:$BJ$1,0),TRUE)</f>
        <v>0</v>
      </c>
      <c r="O80" s="79">
        <f>VLOOKUP($A80,'Published Hourly Data'!$B:$BJ,MATCH(O$1,'Published Hourly Data'!$B$1:$BJ$1,0),TRUE)</f>
        <v>0</v>
      </c>
      <c r="P80" s="79">
        <f>VLOOKUP($A80,'Published Hourly Data'!$B:$BJ,MATCH(P$1,'Published Hourly Data'!$B$1:$BJ$1,0),TRUE)</f>
        <v>-544</v>
      </c>
      <c r="Q80" s="79">
        <f>VLOOKUP($A80,'Published Hourly Data'!$B:$BJ,MATCH(Q$1,'Published Hourly Data'!$B$1:$BJ$1,0),TRUE)</f>
        <v>-45</v>
      </c>
      <c r="R80" s="79">
        <f>VLOOKUP($A80,'Published Hourly Data'!$B:$BJ,MATCH(R$1,'Published Hourly Data'!$B$1:$BJ$1,0),TRUE)</f>
        <v>266</v>
      </c>
      <c r="S80" s="79">
        <f>VLOOKUP($A80,'Published Hourly Data'!$B:$BJ,MATCH(S$1,'Published Hourly Data'!$B$1:$BJ$1,0),TRUE)</f>
        <v>0</v>
      </c>
      <c r="T80" s="79">
        <f>VLOOKUP($A80,'Published Hourly Data'!$B:$BJ,MATCH(T$1,'Published Hourly Data'!$B$1:$BJ$1,0),TRUE)</f>
        <v>287.3309877534565</v>
      </c>
      <c r="U80" s="79">
        <f>VLOOKUP($A80,'Published Hourly Data'!$B:$BJ,MATCH(U$1,'Published Hourly Data'!$B$1:$BJ$1,0),TRUE)</f>
        <v>0</v>
      </c>
      <c r="V80" s="79">
        <f>VLOOKUP($A80,'Published Hourly Data'!$B:$BJ,MATCH(V$1,'Published Hourly Data'!$B$1:$BJ$1,0),TRUE)</f>
        <v>5.7659029753399649E-2</v>
      </c>
      <c r="W80" s="79">
        <f>VLOOKUP($A80,'Published Hourly Data'!$B:$BJ,MATCH(W$1,'Published Hourly Data'!$B$1:$BJ$1,0),TRUE)</f>
        <v>287.38864678320988</v>
      </c>
      <c r="X80" s="79">
        <f>VLOOKUP($A80,'Published Hourly Data'!$B:$BJ,MATCH(X$1,'Published Hourly Data'!$B$1:$BJ$1,0),TRUE)</f>
        <v>228.27068433513915</v>
      </c>
      <c r="Y80" s="79">
        <f>-VLOOKUP($A80,'Published Hourly Data'!$B:$BJ,MATCH(Y$1,'Published Hourly Data'!$B$1:$BJ$1,0),TRUE)</f>
        <v>-105.34975581987774</v>
      </c>
      <c r="Z80" s="79">
        <f>VLOOKUP($A80,'Published Hourly Data'!$B:$BJ,MATCH(Z$1,'Published Hourly Data'!$B$1:$BJ$1,0),TRUE)</f>
        <v>410.30957529847126</v>
      </c>
      <c r="AA80" s="79">
        <f>VLOOKUP($A80,'Published Hourly Data'!$B:$BJ,MATCH(AA$1,'Published Hourly Data'!$B$1:$BJ$1,0),TRUE)</f>
        <v>713</v>
      </c>
      <c r="AB80" s="79">
        <f>VLOOKUP($A80,'Published Hourly Data'!$B:$BJ,MATCH(AB$1,'Published Hourly Data'!$B$1:$BJ$1,0),TRUE)</f>
        <v>1036</v>
      </c>
      <c r="AC80" s="80">
        <f>VLOOKUP($A80,'Published Hourly Data'!$B:$BJ,MATCH(AC$1,'Published Hourly Data'!$B$1:$BJ$1,0),TRUE)</f>
        <v>0.88861536952482489</v>
      </c>
      <c r="AD80" s="80">
        <f>VLOOKUP($A80,'Published Hourly Data'!$B:$BJ,MATCH(AD$1,'Published Hourly Data'!$B$1:$BJ$1,0),TRUE)</f>
        <v>0.87314352885571</v>
      </c>
      <c r="AE80" s="79">
        <f>VLOOKUP($A80,'Published Hourly Data'!$B:$BJ,MATCH(AE$1,'Published Hourly Data'!$B$1:$BJ$1,0),TRUE)</f>
        <v>6</v>
      </c>
      <c r="AF80" s="79" t="str">
        <f t="shared" si="13"/>
        <v/>
      </c>
      <c r="AG80" s="79" t="str">
        <f t="shared" si="14"/>
        <v/>
      </c>
    </row>
    <row r="81" spans="1:66" x14ac:dyDescent="0.25">
      <c r="A81" s="78">
        <f t="shared" si="12"/>
        <v>45485.583333334012</v>
      </c>
      <c r="B81" s="78">
        <f>VLOOKUP($A81,'Published Hourly Data'!$B:$BJ,MATCH(B$1,'Published Hourly Data'!$B$1:$BJ$1,0),TRUE)</f>
        <v>45485.291666666664</v>
      </c>
      <c r="C81" s="79">
        <f>VLOOKUP($A81,'Published Hourly Data'!$B:$BJ,MATCH(C$1,'Published Hourly Data'!$B$1:$BJ$1,0),TRUE)</f>
        <v>1091</v>
      </c>
      <c r="D81" s="79">
        <f>VLOOKUP($A81,'Published Hourly Data'!$B:$BJ,MATCH(D$1,'Published Hourly Data'!$B$1:$BJ$1,0),TRUE)</f>
        <v>1070</v>
      </c>
      <c r="E81" s="79">
        <f>VLOOKUP($A81,'Published Hourly Data'!$B:$BJ,MATCH(E$1,'Published Hourly Data'!$B$1:$BJ$1,0),TRUE)</f>
        <v>633</v>
      </c>
      <c r="F81" s="79">
        <f>VLOOKUP($A81,'Published Hourly Data'!$B:$BJ,MATCH(F$1,'Published Hourly Data'!$B$1:$BJ$1,0),TRUE)</f>
        <v>-438</v>
      </c>
      <c r="G81" s="79">
        <f>VLOOKUP($A81,'Published Hourly Data'!$B:$BJ,MATCH(G$1,'Published Hourly Data'!$B$1:$BJ$1,0),TRUE)</f>
        <v>0</v>
      </c>
      <c r="H81" s="79">
        <f>VLOOKUP($A81,'Published Hourly Data'!$B:$BJ,MATCH(H$1,'Published Hourly Data'!$B$1:$BJ$1,0),TRUE)</f>
        <v>528</v>
      </c>
      <c r="I81" s="79">
        <f>VLOOKUP($A81,'Published Hourly Data'!$B:$BJ,MATCH(I$1,'Published Hourly Data'!$B$1:$BJ$1,0),TRUE)</f>
        <v>0</v>
      </c>
      <c r="J81" s="79">
        <f>VLOOKUP($A81,'Published Hourly Data'!$B:$BJ,MATCH(J$1,'Published Hourly Data'!$B$1:$BJ$1,0),TRUE)</f>
        <v>0</v>
      </c>
      <c r="K81" s="79">
        <f>VLOOKUP($A81,'Published Hourly Data'!$B:$BJ,MATCH(K$1,'Published Hourly Data'!$B$1:$BJ$1,0),TRUE)</f>
        <v>0</v>
      </c>
      <c r="L81" s="79">
        <f>VLOOKUP($A81,'Published Hourly Data'!$B:$BJ,MATCH(L$1,'Published Hourly Data'!$B$1:$BJ$1,0),TRUE)</f>
        <v>105</v>
      </c>
      <c r="M81" s="79">
        <f>VLOOKUP($A81,'Published Hourly Data'!$B:$BJ,MATCH(M$1,'Published Hourly Data'!$B$1:$BJ$1,0),TRUE)</f>
        <v>0</v>
      </c>
      <c r="N81" s="79">
        <f>VLOOKUP($A81,'Published Hourly Data'!$B:$BJ,MATCH(N$1,'Published Hourly Data'!$B$1:$BJ$1,0),TRUE)</f>
        <v>0</v>
      </c>
      <c r="O81" s="79">
        <f>VLOOKUP($A81,'Published Hourly Data'!$B:$BJ,MATCH(O$1,'Published Hourly Data'!$B$1:$BJ$1,0),TRUE)</f>
        <v>0</v>
      </c>
      <c r="P81" s="79">
        <f>VLOOKUP($A81,'Published Hourly Data'!$B:$BJ,MATCH(P$1,'Published Hourly Data'!$B$1:$BJ$1,0),TRUE)</f>
        <v>-505</v>
      </c>
      <c r="Q81" s="79">
        <f>VLOOKUP($A81,'Published Hourly Data'!$B:$BJ,MATCH(Q$1,'Published Hourly Data'!$B$1:$BJ$1,0),TRUE)</f>
        <v>-54</v>
      </c>
      <c r="R81" s="79">
        <f>VLOOKUP($A81,'Published Hourly Data'!$B:$BJ,MATCH(R$1,'Published Hourly Data'!$B$1:$BJ$1,0),TRUE)</f>
        <v>121</v>
      </c>
      <c r="S81" s="79">
        <f>VLOOKUP($A81,'Published Hourly Data'!$B:$BJ,MATCH(S$1,'Published Hourly Data'!$B$1:$BJ$1,0),TRUE)</f>
        <v>0</v>
      </c>
      <c r="T81" s="79">
        <f>VLOOKUP($A81,'Published Hourly Data'!$B:$BJ,MATCH(T$1,'Published Hourly Data'!$B$1:$BJ$1,0),TRUE)</f>
        <v>216.85734513002345</v>
      </c>
      <c r="U81" s="79">
        <f>VLOOKUP($A81,'Published Hourly Data'!$B:$BJ,MATCH(U$1,'Published Hourly Data'!$B$1:$BJ$1,0),TRUE)</f>
        <v>0</v>
      </c>
      <c r="V81" s="79">
        <f>VLOOKUP($A81,'Published Hourly Data'!$B:$BJ,MATCH(V$1,'Published Hourly Data'!$B$1:$BJ$1,0),TRUE)</f>
        <v>0.40361320827379749</v>
      </c>
      <c r="W81" s="79">
        <f>VLOOKUP($A81,'Published Hourly Data'!$B:$BJ,MATCH(W$1,'Published Hourly Data'!$B$1:$BJ$1,0),TRUE)</f>
        <v>217.26095833829726</v>
      </c>
      <c r="X81" s="79">
        <f>VLOOKUP($A81,'Published Hourly Data'!$B:$BJ,MATCH(X$1,'Published Hourly Data'!$B$1:$BJ$1,0),TRUE)</f>
        <v>186.57883630610402</v>
      </c>
      <c r="Y81" s="79">
        <f>-VLOOKUP($A81,'Published Hourly Data'!$B:$BJ,MATCH(Y$1,'Published Hourly Data'!$B$1:$BJ$1,0),TRUE)</f>
        <v>-40.993804657695094</v>
      </c>
      <c r="Z81" s="79">
        <f>VLOOKUP($A81,'Published Hourly Data'!$B:$BJ,MATCH(Z$1,'Published Hourly Data'!$B$1:$BJ$1,0),TRUE)</f>
        <v>362.84598998670623</v>
      </c>
      <c r="AA81" s="79">
        <f>VLOOKUP($A81,'Published Hourly Data'!$B:$BJ,MATCH(AA$1,'Published Hourly Data'!$B$1:$BJ$1,0),TRUE)</f>
        <v>633</v>
      </c>
      <c r="AB81" s="79">
        <f>VLOOKUP($A81,'Published Hourly Data'!$B:$BJ,MATCH(AB$1,'Published Hourly Data'!$B$1:$BJ$1,0),TRUE)</f>
        <v>1071</v>
      </c>
      <c r="AC81" s="80">
        <f>VLOOKUP($A81,'Published Hourly Data'!$B:$BJ,MATCH(AC$1,'Published Hourly Data'!$B$1:$BJ$1,0),TRUE)</f>
        <v>0.75667907420501879</v>
      </c>
      <c r="AD81" s="80">
        <f>VLOOKUP($A81,'Published Hourly Data'!$B:$BJ,MATCH(AD$1,'Published Hourly Data'!$B$1:$BJ$1,0),TRUE)</f>
        <v>0.74690712086320477</v>
      </c>
      <c r="AE81" s="79">
        <f>VLOOKUP($A81,'Published Hourly Data'!$B:$BJ,MATCH(AE$1,'Published Hourly Data'!$B$1:$BJ$1,0),TRUE)</f>
        <v>7</v>
      </c>
      <c r="AF81" s="79" t="str">
        <f t="shared" si="13"/>
        <v/>
      </c>
      <c r="AG81" s="79" t="str">
        <f t="shared" si="14"/>
        <v/>
      </c>
    </row>
    <row r="82" spans="1:66" x14ac:dyDescent="0.25">
      <c r="A82" s="78">
        <f t="shared" si="12"/>
        <v>45485.625000000677</v>
      </c>
      <c r="B82" s="78">
        <f>VLOOKUP($A82,'Published Hourly Data'!$B:$BJ,MATCH(B$1,'Published Hourly Data'!$B$1:$BJ$1,0),TRUE)</f>
        <v>45485.333333333336</v>
      </c>
      <c r="C82" s="79">
        <f>VLOOKUP($A82,'Published Hourly Data'!$B:$BJ,MATCH(C$1,'Published Hourly Data'!$B$1:$BJ$1,0),TRUE)</f>
        <v>1154</v>
      </c>
      <c r="D82" s="79">
        <f>VLOOKUP($A82,'Published Hourly Data'!$B:$BJ,MATCH(D$1,'Published Hourly Data'!$B$1:$BJ$1,0),TRUE)</f>
        <v>1171</v>
      </c>
      <c r="E82" s="79">
        <f>VLOOKUP($A82,'Published Hourly Data'!$B:$BJ,MATCH(E$1,'Published Hourly Data'!$B$1:$BJ$1,0),TRUE)</f>
        <v>720</v>
      </c>
      <c r="F82" s="79">
        <f>VLOOKUP($A82,'Published Hourly Data'!$B:$BJ,MATCH(F$1,'Published Hourly Data'!$B$1:$BJ$1,0),TRUE)</f>
        <v>-452</v>
      </c>
      <c r="G82" s="79">
        <f>VLOOKUP($A82,'Published Hourly Data'!$B:$BJ,MATCH(G$1,'Published Hourly Data'!$B$1:$BJ$1,0),TRUE)</f>
        <v>0</v>
      </c>
      <c r="H82" s="79">
        <f>VLOOKUP($A82,'Published Hourly Data'!$B:$BJ,MATCH(H$1,'Published Hourly Data'!$B$1:$BJ$1,0),TRUE)</f>
        <v>547</v>
      </c>
      <c r="I82" s="79">
        <f>VLOOKUP($A82,'Published Hourly Data'!$B:$BJ,MATCH(I$1,'Published Hourly Data'!$B$1:$BJ$1,0),TRUE)</f>
        <v>0</v>
      </c>
      <c r="J82" s="79">
        <f>VLOOKUP($A82,'Published Hourly Data'!$B:$BJ,MATCH(J$1,'Published Hourly Data'!$B$1:$BJ$1,0),TRUE)</f>
        <v>0</v>
      </c>
      <c r="K82" s="79">
        <f>VLOOKUP($A82,'Published Hourly Data'!$B:$BJ,MATCH(K$1,'Published Hourly Data'!$B$1:$BJ$1,0),TRUE)</f>
        <v>0</v>
      </c>
      <c r="L82" s="79">
        <f>VLOOKUP($A82,'Published Hourly Data'!$B:$BJ,MATCH(L$1,'Published Hourly Data'!$B$1:$BJ$1,0),TRUE)</f>
        <v>173</v>
      </c>
      <c r="M82" s="79">
        <f>VLOOKUP($A82,'Published Hourly Data'!$B:$BJ,MATCH(M$1,'Published Hourly Data'!$B$1:$BJ$1,0),TRUE)</f>
        <v>0</v>
      </c>
      <c r="N82" s="79">
        <f>VLOOKUP($A82,'Published Hourly Data'!$B:$BJ,MATCH(N$1,'Published Hourly Data'!$B$1:$BJ$1,0),TRUE)</f>
        <v>0</v>
      </c>
      <c r="O82" s="79">
        <f>VLOOKUP($A82,'Published Hourly Data'!$B:$BJ,MATCH(O$1,'Published Hourly Data'!$B$1:$BJ$1,0),TRUE)</f>
        <v>0</v>
      </c>
      <c r="P82" s="79">
        <f>VLOOKUP($A82,'Published Hourly Data'!$B:$BJ,MATCH(P$1,'Published Hourly Data'!$B$1:$BJ$1,0),TRUE)</f>
        <v>-492</v>
      </c>
      <c r="Q82" s="79">
        <f>VLOOKUP($A82,'Published Hourly Data'!$B:$BJ,MATCH(Q$1,'Published Hourly Data'!$B$1:$BJ$1,0),TRUE)</f>
        <v>-44</v>
      </c>
      <c r="R82" s="79">
        <f>VLOOKUP($A82,'Published Hourly Data'!$B:$BJ,MATCH(R$1,'Published Hourly Data'!$B$1:$BJ$1,0),TRUE)</f>
        <v>84</v>
      </c>
      <c r="S82" s="79">
        <f>VLOOKUP($A82,'Published Hourly Data'!$B:$BJ,MATCH(S$1,'Published Hourly Data'!$B$1:$BJ$1,0),TRUE)</f>
        <v>0</v>
      </c>
      <c r="T82" s="79">
        <f>VLOOKUP($A82,'Published Hourly Data'!$B:$BJ,MATCH(T$1,'Published Hourly Data'!$B$1:$BJ$1,0),TRUE)</f>
        <v>224.39413812433597</v>
      </c>
      <c r="U82" s="79">
        <f>VLOOKUP($A82,'Published Hourly Data'!$B:$BJ,MATCH(U$1,'Published Hourly Data'!$B$1:$BJ$1,0),TRUE)</f>
        <v>0</v>
      </c>
      <c r="V82" s="79">
        <f>VLOOKUP($A82,'Published Hourly Data'!$B:$BJ,MATCH(V$1,'Published Hourly Data'!$B$1:$BJ$1,0),TRUE)</f>
        <v>0.66500080982254262</v>
      </c>
      <c r="W82" s="79">
        <f>VLOOKUP($A82,'Published Hourly Data'!$B:$BJ,MATCH(W$1,'Published Hourly Data'!$B$1:$BJ$1,0),TRUE)</f>
        <v>225.05913893415851</v>
      </c>
      <c r="X82" s="79">
        <f>VLOOKUP($A82,'Published Hourly Data'!$B:$BJ,MATCH(X$1,'Published Hourly Data'!$B$1:$BJ$1,0),TRUE)</f>
        <v>158.33921328515618</v>
      </c>
      <c r="Y82" s="79">
        <f>-VLOOKUP($A82,'Published Hourly Data'!$B:$BJ,MATCH(Y$1,'Published Hourly Data'!$B$1:$BJ$1,0),TRUE)</f>
        <v>-25.641291071992384</v>
      </c>
      <c r="Z82" s="79">
        <f>VLOOKUP($A82,'Published Hourly Data'!$B:$BJ,MATCH(Z$1,'Published Hourly Data'!$B$1:$BJ$1,0),TRUE)</f>
        <v>357.7570611473223</v>
      </c>
      <c r="AA82" s="79">
        <f>VLOOKUP($A82,'Published Hourly Data'!$B:$BJ,MATCH(AA$1,'Published Hourly Data'!$B$1:$BJ$1,0),TRUE)</f>
        <v>720</v>
      </c>
      <c r="AB82" s="79">
        <f>VLOOKUP($A82,'Published Hourly Data'!$B:$BJ,MATCH(AB$1,'Published Hourly Data'!$B$1:$BJ$1,0),TRUE)</f>
        <v>1172</v>
      </c>
      <c r="AC82" s="80">
        <f>VLOOKUP($A82,'Published Hourly Data'!$B:$BJ,MATCH(AC$1,'Published Hourly Data'!$B$1:$BJ$1,0),TRUE)</f>
        <v>0.68912483177364514</v>
      </c>
      <c r="AD82" s="80">
        <f>VLOOKUP($A82,'Published Hourly Data'!$B:$BJ,MATCH(AD$1,'Published Hourly Data'!$B$1:$BJ$1,0),TRUE)</f>
        <v>0.67296789432304582</v>
      </c>
      <c r="AE82" s="79">
        <f>VLOOKUP($A82,'Published Hourly Data'!$B:$BJ,MATCH(AE$1,'Published Hourly Data'!$B$1:$BJ$1,0),TRUE)</f>
        <v>8</v>
      </c>
      <c r="AF82" s="79" t="str">
        <f t="shared" si="13"/>
        <v/>
      </c>
      <c r="AG82" s="79" t="str">
        <f t="shared" si="14"/>
        <v/>
      </c>
    </row>
    <row r="83" spans="1:66" x14ac:dyDescent="0.25">
      <c r="A83" s="78">
        <f t="shared" si="12"/>
        <v>45485.666666667341</v>
      </c>
      <c r="B83" s="78">
        <f>VLOOKUP($A83,'Published Hourly Data'!$B:$BJ,MATCH(B$1,'Published Hourly Data'!$B$1:$BJ$1,0),TRUE)</f>
        <v>45485.375</v>
      </c>
      <c r="C83" s="79">
        <f>VLOOKUP($A83,'Published Hourly Data'!$B:$BJ,MATCH(C$1,'Published Hourly Data'!$B$1:$BJ$1,0),TRUE)</f>
        <v>1227</v>
      </c>
      <c r="D83" s="79">
        <f>VLOOKUP($A83,'Published Hourly Data'!$B:$BJ,MATCH(D$1,'Published Hourly Data'!$B$1:$BJ$1,0),TRUE)</f>
        <v>1282</v>
      </c>
      <c r="E83" s="79">
        <f>VLOOKUP($A83,'Published Hourly Data'!$B:$BJ,MATCH(E$1,'Published Hourly Data'!$B$1:$BJ$1,0),TRUE)</f>
        <v>890</v>
      </c>
      <c r="F83" s="79">
        <f>VLOOKUP($A83,'Published Hourly Data'!$B:$BJ,MATCH(F$1,'Published Hourly Data'!$B$1:$BJ$1,0),TRUE)</f>
        <v>-393</v>
      </c>
      <c r="G83" s="79">
        <f>VLOOKUP($A83,'Published Hourly Data'!$B:$BJ,MATCH(G$1,'Published Hourly Data'!$B$1:$BJ$1,0),TRUE)</f>
        <v>0</v>
      </c>
      <c r="H83" s="79">
        <f>VLOOKUP($A83,'Published Hourly Data'!$B:$BJ,MATCH(H$1,'Published Hourly Data'!$B$1:$BJ$1,0),TRUE)</f>
        <v>700</v>
      </c>
      <c r="I83" s="79">
        <f>VLOOKUP($A83,'Published Hourly Data'!$B:$BJ,MATCH(I$1,'Published Hourly Data'!$B$1:$BJ$1,0),TRUE)</f>
        <v>0</v>
      </c>
      <c r="J83" s="79">
        <f>VLOOKUP($A83,'Published Hourly Data'!$B:$BJ,MATCH(J$1,'Published Hourly Data'!$B$1:$BJ$1,0),TRUE)</f>
        <v>0</v>
      </c>
      <c r="K83" s="79">
        <f>VLOOKUP($A83,'Published Hourly Data'!$B:$BJ,MATCH(K$1,'Published Hourly Data'!$B$1:$BJ$1,0),TRUE)</f>
        <v>0</v>
      </c>
      <c r="L83" s="79">
        <f>VLOOKUP($A83,'Published Hourly Data'!$B:$BJ,MATCH(L$1,'Published Hourly Data'!$B$1:$BJ$1,0),TRUE)</f>
        <v>190</v>
      </c>
      <c r="M83" s="79">
        <f>VLOOKUP($A83,'Published Hourly Data'!$B:$BJ,MATCH(M$1,'Published Hourly Data'!$B$1:$BJ$1,0),TRUE)</f>
        <v>0</v>
      </c>
      <c r="N83" s="79">
        <f>VLOOKUP($A83,'Published Hourly Data'!$B:$BJ,MATCH(N$1,'Published Hourly Data'!$B$1:$BJ$1,0),TRUE)</f>
        <v>0</v>
      </c>
      <c r="O83" s="79">
        <f>VLOOKUP($A83,'Published Hourly Data'!$B:$BJ,MATCH(O$1,'Published Hourly Data'!$B$1:$BJ$1,0),TRUE)</f>
        <v>0</v>
      </c>
      <c r="P83" s="79">
        <f>VLOOKUP($A83,'Published Hourly Data'!$B:$BJ,MATCH(P$1,'Published Hourly Data'!$B$1:$BJ$1,0),TRUE)</f>
        <v>-476</v>
      </c>
      <c r="Q83" s="79">
        <f>VLOOKUP($A83,'Published Hourly Data'!$B:$BJ,MATCH(Q$1,'Published Hourly Data'!$B$1:$BJ$1,0),TRUE)</f>
        <v>-42</v>
      </c>
      <c r="R83" s="79">
        <f>VLOOKUP($A83,'Published Hourly Data'!$B:$BJ,MATCH(R$1,'Published Hourly Data'!$B$1:$BJ$1,0),TRUE)</f>
        <v>125</v>
      </c>
      <c r="S83" s="79">
        <f>VLOOKUP($A83,'Published Hourly Data'!$B:$BJ,MATCH(S$1,'Published Hourly Data'!$B$1:$BJ$1,0),TRUE)</f>
        <v>0</v>
      </c>
      <c r="T83" s="79">
        <f>VLOOKUP($A83,'Published Hourly Data'!$B:$BJ,MATCH(T$1,'Published Hourly Data'!$B$1:$BJ$1,0),TRUE)</f>
        <v>287.01475850620415</v>
      </c>
      <c r="U83" s="79">
        <f>VLOOKUP($A83,'Published Hourly Data'!$B:$BJ,MATCH(U$1,'Published Hourly Data'!$B$1:$BJ$1,0),TRUE)</f>
        <v>0</v>
      </c>
      <c r="V83" s="79">
        <f>VLOOKUP($A83,'Published Hourly Data'!$B:$BJ,MATCH(V$1,'Published Hourly Data'!$B$1:$BJ$1,0),TRUE)</f>
        <v>0.73034771020972855</v>
      </c>
      <c r="W83" s="79">
        <f>VLOOKUP($A83,'Published Hourly Data'!$B:$BJ,MATCH(W$1,'Published Hourly Data'!$B$1:$BJ$1,0),TRUE)</f>
        <v>287.74510621641389</v>
      </c>
      <c r="X83" s="79">
        <f>VLOOKUP($A83,'Published Hourly Data'!$B:$BJ,MATCH(X$1,'Published Hourly Data'!$B$1:$BJ$1,0),TRUE)</f>
        <v>147.6527608901805</v>
      </c>
      <c r="Y83" s="79">
        <f>-VLOOKUP($A83,'Published Hourly Data'!$B:$BJ,MATCH(Y$1,'Published Hourly Data'!$B$1:$BJ$1,0),TRUE)</f>
        <v>-38.653929963298502</v>
      </c>
      <c r="Z83" s="79">
        <f>VLOOKUP($A83,'Published Hourly Data'!$B:$BJ,MATCH(Z$1,'Published Hourly Data'!$B$1:$BJ$1,0),TRUE)</f>
        <v>396.74393714329591</v>
      </c>
      <c r="AA83" s="79">
        <f>VLOOKUP($A83,'Published Hourly Data'!$B:$BJ,MATCH(AA$1,'Published Hourly Data'!$B$1:$BJ$1,0),TRUE)</f>
        <v>890</v>
      </c>
      <c r="AB83" s="79">
        <f>VLOOKUP($A83,'Published Hourly Data'!$B:$BJ,MATCH(AB$1,'Published Hourly Data'!$B$1:$BJ$1,0),TRUE)</f>
        <v>1283</v>
      </c>
      <c r="AC83" s="80">
        <f>VLOOKUP($A83,'Published Hourly Data'!$B:$BJ,MATCH(AC$1,'Published Hourly Data'!$B$1:$BJ$1,0),TRUE)</f>
        <v>0.71277372591778687</v>
      </c>
      <c r="AD83" s="80">
        <f>VLOOKUP($A83,'Published Hourly Data'!$B:$BJ,MATCH(AD$1,'Published Hourly Data'!$B$1:$BJ$1,0),TRUE)</f>
        <v>0.68173781660549726</v>
      </c>
      <c r="AE83" s="79">
        <f>VLOOKUP($A83,'Published Hourly Data'!$B:$BJ,MATCH(AE$1,'Published Hourly Data'!$B$1:$BJ$1,0),TRUE)</f>
        <v>9</v>
      </c>
      <c r="AF83" s="79" t="str">
        <f t="shared" si="13"/>
        <v/>
      </c>
      <c r="AG83" s="79" t="str">
        <f t="shared" si="14"/>
        <v/>
      </c>
    </row>
    <row r="84" spans="1:66" x14ac:dyDescent="0.25">
      <c r="A84" s="78">
        <f t="shared" si="12"/>
        <v>45485.708333334005</v>
      </c>
      <c r="B84" s="78">
        <f>VLOOKUP($A84,'Published Hourly Data'!$B:$BJ,MATCH(B$1,'Published Hourly Data'!$B$1:$BJ$1,0),TRUE)</f>
        <v>45485.416666666664</v>
      </c>
      <c r="C84" s="79">
        <f>VLOOKUP($A84,'Published Hourly Data'!$B:$BJ,MATCH(C$1,'Published Hourly Data'!$B$1:$BJ$1,0),TRUE)</f>
        <v>1327</v>
      </c>
      <c r="D84" s="79">
        <f>VLOOKUP($A84,'Published Hourly Data'!$B:$BJ,MATCH(D$1,'Published Hourly Data'!$B$1:$BJ$1,0),TRUE)</f>
        <v>1470</v>
      </c>
      <c r="E84" s="79">
        <f>VLOOKUP($A84,'Published Hourly Data'!$B:$BJ,MATCH(E$1,'Published Hourly Data'!$B$1:$BJ$1,0),TRUE)</f>
        <v>1097</v>
      </c>
      <c r="F84" s="79">
        <f>VLOOKUP($A84,'Published Hourly Data'!$B:$BJ,MATCH(F$1,'Published Hourly Data'!$B$1:$BJ$1,0),TRUE)</f>
        <v>-374</v>
      </c>
      <c r="G84" s="79">
        <f>VLOOKUP($A84,'Published Hourly Data'!$B:$BJ,MATCH(G$1,'Published Hourly Data'!$B$1:$BJ$1,0),TRUE)</f>
        <v>0</v>
      </c>
      <c r="H84" s="79">
        <f>VLOOKUP($A84,'Published Hourly Data'!$B:$BJ,MATCH(H$1,'Published Hourly Data'!$B$1:$BJ$1,0),TRUE)</f>
        <v>858</v>
      </c>
      <c r="I84" s="79">
        <f>VLOOKUP($A84,'Published Hourly Data'!$B:$BJ,MATCH(I$1,'Published Hourly Data'!$B$1:$BJ$1,0),TRUE)</f>
        <v>0</v>
      </c>
      <c r="J84" s="79">
        <f>VLOOKUP($A84,'Published Hourly Data'!$B:$BJ,MATCH(J$1,'Published Hourly Data'!$B$1:$BJ$1,0),TRUE)</f>
        <v>0</v>
      </c>
      <c r="K84" s="79">
        <f>VLOOKUP($A84,'Published Hourly Data'!$B:$BJ,MATCH(K$1,'Published Hourly Data'!$B$1:$BJ$1,0),TRUE)</f>
        <v>0</v>
      </c>
      <c r="L84" s="79">
        <f>VLOOKUP($A84,'Published Hourly Data'!$B:$BJ,MATCH(L$1,'Published Hourly Data'!$B$1:$BJ$1,0),TRUE)</f>
        <v>239</v>
      </c>
      <c r="M84" s="79">
        <f>VLOOKUP($A84,'Published Hourly Data'!$B:$BJ,MATCH(M$1,'Published Hourly Data'!$B$1:$BJ$1,0),TRUE)</f>
        <v>0</v>
      </c>
      <c r="N84" s="79">
        <f>VLOOKUP($A84,'Published Hourly Data'!$B:$BJ,MATCH(N$1,'Published Hourly Data'!$B$1:$BJ$1,0),TRUE)</f>
        <v>0</v>
      </c>
      <c r="O84" s="79">
        <f>VLOOKUP($A84,'Published Hourly Data'!$B:$BJ,MATCH(O$1,'Published Hourly Data'!$B$1:$BJ$1,0),TRUE)</f>
        <v>0</v>
      </c>
      <c r="P84" s="79">
        <f>VLOOKUP($A84,'Published Hourly Data'!$B:$BJ,MATCH(P$1,'Published Hourly Data'!$B$1:$BJ$1,0),TRUE)</f>
        <v>-427</v>
      </c>
      <c r="Q84" s="79">
        <f>VLOOKUP($A84,'Published Hourly Data'!$B:$BJ,MATCH(Q$1,'Published Hourly Data'!$B$1:$BJ$1,0),TRUE)</f>
        <v>-55</v>
      </c>
      <c r="R84" s="79">
        <f>VLOOKUP($A84,'Published Hourly Data'!$B:$BJ,MATCH(R$1,'Published Hourly Data'!$B$1:$BJ$1,0),TRUE)</f>
        <v>108</v>
      </c>
      <c r="S84" s="79">
        <f>VLOOKUP($A84,'Published Hourly Data'!$B:$BJ,MATCH(S$1,'Published Hourly Data'!$B$1:$BJ$1,0),TRUE)</f>
        <v>0</v>
      </c>
      <c r="T84" s="79">
        <f>VLOOKUP($A84,'Published Hourly Data'!$B:$BJ,MATCH(T$1,'Published Hourly Data'!$B$1:$BJ$1,0),TRUE)</f>
        <v>351.49244659590994</v>
      </c>
      <c r="U84" s="79">
        <f>VLOOKUP($A84,'Published Hourly Data'!$B:$BJ,MATCH(U$1,'Published Hourly Data'!$B$1:$BJ$1,0),TRUE)</f>
        <v>0</v>
      </c>
      <c r="V84" s="79">
        <f>VLOOKUP($A84,'Published Hourly Data'!$B:$BJ,MATCH(V$1,'Published Hourly Data'!$B$1:$BJ$1,0),TRUE)</f>
        <v>0.91870054073750096</v>
      </c>
      <c r="W84" s="79">
        <f>VLOOKUP($A84,'Published Hourly Data'!$B:$BJ,MATCH(W$1,'Published Hourly Data'!$B$1:$BJ$1,0),TRUE)</f>
        <v>352.41114713664746</v>
      </c>
      <c r="X84" s="79">
        <f>VLOOKUP($A84,'Published Hourly Data'!$B:$BJ,MATCH(X$1,'Published Hourly Data'!$B$1:$BJ$1,0),TRUE)</f>
        <v>142.82892310028532</v>
      </c>
      <c r="Y84" s="79">
        <f>-VLOOKUP($A84,'Published Hourly Data'!$B:$BJ,MATCH(Y$1,'Published Hourly Data'!$B$1:$BJ$1,0),TRUE)</f>
        <v>-33.873291694483058</v>
      </c>
      <c r="Z84" s="79">
        <f>VLOOKUP($A84,'Published Hourly Data'!$B:$BJ,MATCH(Z$1,'Published Hourly Data'!$B$1:$BJ$1,0),TRUE)</f>
        <v>461.36677854244971</v>
      </c>
      <c r="AA84" s="79">
        <f>VLOOKUP($A84,'Published Hourly Data'!$B:$BJ,MATCH(AA$1,'Published Hourly Data'!$B$1:$BJ$1,0),TRUE)</f>
        <v>1097</v>
      </c>
      <c r="AB84" s="79">
        <f>VLOOKUP($A84,'Published Hourly Data'!$B:$BJ,MATCH(AB$1,'Published Hourly Data'!$B$1:$BJ$1,0),TRUE)</f>
        <v>1471</v>
      </c>
      <c r="AC84" s="80">
        <f>VLOOKUP($A84,'Published Hourly Data'!$B:$BJ,MATCH(AC$1,'Published Hourly Data'!$B$1:$BJ$1,0),TRUE)</f>
        <v>0.70823396827748009</v>
      </c>
      <c r="AD84" s="80">
        <f>VLOOKUP($A84,'Published Hourly Data'!$B:$BJ,MATCH(AD$1,'Published Hourly Data'!$B$1:$BJ$1,0),TRUE)</f>
        <v>0.69146052162491878</v>
      </c>
      <c r="AE84" s="79">
        <f>VLOOKUP($A84,'Published Hourly Data'!$B:$BJ,MATCH(AE$1,'Published Hourly Data'!$B$1:$BJ$1,0),TRUE)</f>
        <v>10</v>
      </c>
      <c r="AF84" s="79" t="str">
        <f t="shared" si="13"/>
        <v/>
      </c>
      <c r="AG84" s="79" t="str">
        <f t="shared" si="14"/>
        <v/>
      </c>
    </row>
    <row r="85" spans="1:66" x14ac:dyDescent="0.25">
      <c r="A85" s="78">
        <f t="shared" si="12"/>
        <v>45485.750000000669</v>
      </c>
      <c r="B85" s="78">
        <f>VLOOKUP($A85,'Published Hourly Data'!$B:$BJ,MATCH(B$1,'Published Hourly Data'!$B$1:$BJ$1,0),TRUE)</f>
        <v>45485.458333333336</v>
      </c>
      <c r="C85" s="79">
        <f>VLOOKUP($A85,'Published Hourly Data'!$B:$BJ,MATCH(C$1,'Published Hourly Data'!$B$1:$BJ$1,0),TRUE)</f>
        <v>1426</v>
      </c>
      <c r="D85" s="79">
        <f>VLOOKUP($A85,'Published Hourly Data'!$B:$BJ,MATCH(D$1,'Published Hourly Data'!$B$1:$BJ$1,0),TRUE)</f>
        <v>1486</v>
      </c>
      <c r="E85" s="79">
        <f>VLOOKUP($A85,'Published Hourly Data'!$B:$BJ,MATCH(E$1,'Published Hourly Data'!$B$1:$BJ$1,0),TRUE)</f>
        <v>1052</v>
      </c>
      <c r="F85" s="79">
        <f>VLOOKUP($A85,'Published Hourly Data'!$B:$BJ,MATCH(F$1,'Published Hourly Data'!$B$1:$BJ$1,0),TRUE)</f>
        <v>-435</v>
      </c>
      <c r="G85" s="79">
        <f>VLOOKUP($A85,'Published Hourly Data'!$B:$BJ,MATCH(G$1,'Published Hourly Data'!$B$1:$BJ$1,0),TRUE)</f>
        <v>0</v>
      </c>
      <c r="H85" s="79">
        <f>VLOOKUP($A85,'Published Hourly Data'!$B:$BJ,MATCH(H$1,'Published Hourly Data'!$B$1:$BJ$1,0),TRUE)</f>
        <v>841</v>
      </c>
      <c r="I85" s="79">
        <f>VLOOKUP($A85,'Published Hourly Data'!$B:$BJ,MATCH(I$1,'Published Hourly Data'!$B$1:$BJ$1,0),TRUE)</f>
        <v>0</v>
      </c>
      <c r="J85" s="79">
        <f>VLOOKUP($A85,'Published Hourly Data'!$B:$BJ,MATCH(J$1,'Published Hourly Data'!$B$1:$BJ$1,0),TRUE)</f>
        <v>0</v>
      </c>
      <c r="K85" s="79">
        <f>VLOOKUP($A85,'Published Hourly Data'!$B:$BJ,MATCH(K$1,'Published Hourly Data'!$B$1:$BJ$1,0),TRUE)</f>
        <v>0</v>
      </c>
      <c r="L85" s="79">
        <f>VLOOKUP($A85,'Published Hourly Data'!$B:$BJ,MATCH(L$1,'Published Hourly Data'!$B$1:$BJ$1,0),TRUE)</f>
        <v>211</v>
      </c>
      <c r="M85" s="79">
        <f>VLOOKUP($A85,'Published Hourly Data'!$B:$BJ,MATCH(M$1,'Published Hourly Data'!$B$1:$BJ$1,0),TRUE)</f>
        <v>0</v>
      </c>
      <c r="N85" s="79">
        <f>VLOOKUP($A85,'Published Hourly Data'!$B:$BJ,MATCH(N$1,'Published Hourly Data'!$B$1:$BJ$1,0),TRUE)</f>
        <v>0</v>
      </c>
      <c r="O85" s="79">
        <f>VLOOKUP($A85,'Published Hourly Data'!$B:$BJ,MATCH(O$1,'Published Hourly Data'!$B$1:$BJ$1,0),TRUE)</f>
        <v>0</v>
      </c>
      <c r="P85" s="79">
        <f>VLOOKUP($A85,'Published Hourly Data'!$B:$BJ,MATCH(P$1,'Published Hourly Data'!$B$1:$BJ$1,0),TRUE)</f>
        <v>-453</v>
      </c>
      <c r="Q85" s="79">
        <f>VLOOKUP($A85,'Published Hourly Data'!$B:$BJ,MATCH(Q$1,'Published Hourly Data'!$B$1:$BJ$1,0),TRUE)</f>
        <v>-55</v>
      </c>
      <c r="R85" s="79">
        <f>VLOOKUP($A85,'Published Hourly Data'!$B:$BJ,MATCH(R$1,'Published Hourly Data'!$B$1:$BJ$1,0),TRUE)</f>
        <v>73</v>
      </c>
      <c r="S85" s="79">
        <f>VLOOKUP($A85,'Published Hourly Data'!$B:$BJ,MATCH(S$1,'Published Hourly Data'!$B$1:$BJ$1,0),TRUE)</f>
        <v>0</v>
      </c>
      <c r="T85" s="79">
        <f>VLOOKUP($A85,'Published Hourly Data'!$B:$BJ,MATCH(T$1,'Published Hourly Data'!$B$1:$BJ$1,0),TRUE)</f>
        <v>344.31834311837935</v>
      </c>
      <c r="U85" s="79">
        <f>VLOOKUP($A85,'Published Hourly Data'!$B:$BJ,MATCH(U$1,'Published Hourly Data'!$B$1:$BJ$1,0),TRUE)</f>
        <v>0</v>
      </c>
      <c r="V85" s="79">
        <f>VLOOKUP($A85,'Published Hourly Data'!$B:$BJ,MATCH(V$1,'Published Hourly Data'!$B$1:$BJ$1,0),TRUE)</f>
        <v>0.81107035186448828</v>
      </c>
      <c r="W85" s="79">
        <f>VLOOKUP($A85,'Published Hourly Data'!$B:$BJ,MATCH(W$1,'Published Hourly Data'!$B$1:$BJ$1,0),TRUE)</f>
        <v>345.12941347024383</v>
      </c>
      <c r="X85" s="79">
        <f>VLOOKUP($A85,'Published Hourly Data'!$B:$BJ,MATCH(X$1,'Published Hourly Data'!$B$1:$BJ$1,0),TRUE)</f>
        <v>155.77889632552996</v>
      </c>
      <c r="Y85" s="79">
        <f>-VLOOKUP($A85,'Published Hourly Data'!$B:$BJ,MATCH(Y$1,'Published Hourly Data'!$B$1:$BJ$1,0),TRUE)</f>
        <v>-23.439940137879155</v>
      </c>
      <c r="Z85" s="79">
        <f>VLOOKUP($A85,'Published Hourly Data'!$B:$BJ,MATCH(Z$1,'Published Hourly Data'!$B$1:$BJ$1,0),TRUE)</f>
        <v>477.46836965789464</v>
      </c>
      <c r="AA85" s="79">
        <f>VLOOKUP($A85,'Published Hourly Data'!$B:$BJ,MATCH(AA$1,'Published Hourly Data'!$B$1:$BJ$1,0),TRUE)</f>
        <v>1052</v>
      </c>
      <c r="AB85" s="79">
        <f>VLOOKUP($A85,'Published Hourly Data'!$B:$BJ,MATCH(AB$1,'Published Hourly Data'!$B$1:$BJ$1,0),TRUE)</f>
        <v>1487</v>
      </c>
      <c r="AC85" s="80">
        <f>VLOOKUP($A85,'Published Hourly Data'!$B:$BJ,MATCH(AC$1,'Published Hourly Data'!$B$1:$BJ$1,0),TRUE)</f>
        <v>0.72326920867373468</v>
      </c>
      <c r="AD85" s="80">
        <f>VLOOKUP($A85,'Published Hourly Data'!$B:$BJ,MATCH(AD$1,'Published Hourly Data'!$B$1:$BJ$1,0),TRUE)</f>
        <v>0.70789261406535819</v>
      </c>
      <c r="AE85" s="79">
        <f>VLOOKUP($A85,'Published Hourly Data'!$B:$BJ,MATCH(AE$1,'Published Hourly Data'!$B$1:$BJ$1,0),TRUE)</f>
        <v>11</v>
      </c>
      <c r="AF85" s="79" t="str">
        <f t="shared" si="13"/>
        <v/>
      </c>
      <c r="AG85" s="79" t="str">
        <f t="shared" si="14"/>
        <v/>
      </c>
    </row>
    <row r="86" spans="1:66" x14ac:dyDescent="0.25">
      <c r="A86" s="78">
        <f t="shared" si="12"/>
        <v>45485.791666667334</v>
      </c>
      <c r="B86" s="78">
        <f>VLOOKUP($A86,'Published Hourly Data'!$B:$BJ,MATCH(B$1,'Published Hourly Data'!$B$1:$BJ$1,0),TRUE)</f>
        <v>45485.5</v>
      </c>
      <c r="C86" s="79">
        <f>VLOOKUP($A86,'Published Hourly Data'!$B:$BJ,MATCH(C$1,'Published Hourly Data'!$B$1:$BJ$1,0),TRUE)</f>
        <v>1516</v>
      </c>
      <c r="D86" s="79">
        <f>VLOOKUP($A86,'Published Hourly Data'!$B:$BJ,MATCH(D$1,'Published Hourly Data'!$B$1:$BJ$1,0),TRUE)</f>
        <v>1555</v>
      </c>
      <c r="E86" s="79">
        <f>VLOOKUP($A86,'Published Hourly Data'!$B:$BJ,MATCH(E$1,'Published Hourly Data'!$B$1:$BJ$1,0),TRUE)</f>
        <v>1152</v>
      </c>
      <c r="F86" s="79">
        <f>VLOOKUP($A86,'Published Hourly Data'!$B:$BJ,MATCH(F$1,'Published Hourly Data'!$B$1:$BJ$1,0),TRUE)</f>
        <v>-404</v>
      </c>
      <c r="G86" s="79">
        <f>VLOOKUP($A86,'Published Hourly Data'!$B:$BJ,MATCH(G$1,'Published Hourly Data'!$B$1:$BJ$1,0),TRUE)</f>
        <v>0</v>
      </c>
      <c r="H86" s="79">
        <f>VLOOKUP($A86,'Published Hourly Data'!$B:$BJ,MATCH(H$1,'Published Hourly Data'!$B$1:$BJ$1,0),TRUE)</f>
        <v>941</v>
      </c>
      <c r="I86" s="79">
        <f>VLOOKUP($A86,'Published Hourly Data'!$B:$BJ,MATCH(I$1,'Published Hourly Data'!$B$1:$BJ$1,0),TRUE)</f>
        <v>0</v>
      </c>
      <c r="J86" s="79">
        <f>VLOOKUP($A86,'Published Hourly Data'!$B:$BJ,MATCH(J$1,'Published Hourly Data'!$B$1:$BJ$1,0),TRUE)</f>
        <v>0</v>
      </c>
      <c r="K86" s="79">
        <f>VLOOKUP($A86,'Published Hourly Data'!$B:$BJ,MATCH(K$1,'Published Hourly Data'!$B$1:$BJ$1,0),TRUE)</f>
        <v>0</v>
      </c>
      <c r="L86" s="79">
        <f>VLOOKUP($A86,'Published Hourly Data'!$B:$BJ,MATCH(L$1,'Published Hourly Data'!$B$1:$BJ$1,0),TRUE)</f>
        <v>211</v>
      </c>
      <c r="M86" s="79">
        <f>VLOOKUP($A86,'Published Hourly Data'!$B:$BJ,MATCH(M$1,'Published Hourly Data'!$B$1:$BJ$1,0),TRUE)</f>
        <v>0</v>
      </c>
      <c r="N86" s="79">
        <f>VLOOKUP($A86,'Published Hourly Data'!$B:$BJ,MATCH(N$1,'Published Hourly Data'!$B$1:$BJ$1,0),TRUE)</f>
        <v>0</v>
      </c>
      <c r="O86" s="79">
        <f>VLOOKUP($A86,'Published Hourly Data'!$B:$BJ,MATCH(O$1,'Published Hourly Data'!$B$1:$BJ$1,0),TRUE)</f>
        <v>0</v>
      </c>
      <c r="P86" s="79">
        <f>VLOOKUP($A86,'Published Hourly Data'!$B:$BJ,MATCH(P$1,'Published Hourly Data'!$B$1:$BJ$1,0),TRUE)</f>
        <v>-485</v>
      </c>
      <c r="Q86" s="79">
        <f>VLOOKUP($A86,'Published Hourly Data'!$B:$BJ,MATCH(Q$1,'Published Hourly Data'!$B$1:$BJ$1,0),TRUE)</f>
        <v>-55</v>
      </c>
      <c r="R86" s="79">
        <f>VLOOKUP($A86,'Published Hourly Data'!$B:$BJ,MATCH(R$1,'Published Hourly Data'!$B$1:$BJ$1,0),TRUE)</f>
        <v>136</v>
      </c>
      <c r="S86" s="79">
        <f>VLOOKUP($A86,'Published Hourly Data'!$B:$BJ,MATCH(S$1,'Published Hourly Data'!$B$1:$BJ$1,0),TRUE)</f>
        <v>0</v>
      </c>
      <c r="T86" s="79">
        <f>VLOOKUP($A86,'Published Hourly Data'!$B:$BJ,MATCH(T$1,'Published Hourly Data'!$B$1:$BJ$1,0),TRUE)</f>
        <v>385.11043006238003</v>
      </c>
      <c r="U86" s="79">
        <f>VLOOKUP($A86,'Published Hourly Data'!$B:$BJ,MATCH(U$1,'Published Hourly Data'!$B$1:$BJ$1,0),TRUE)</f>
        <v>0</v>
      </c>
      <c r="V86" s="79">
        <f>VLOOKUP($A86,'Published Hourly Data'!$B:$BJ,MATCH(V$1,'Published Hourly Data'!$B$1:$BJ$1,0),TRUE)</f>
        <v>0.81107035186448884</v>
      </c>
      <c r="W86" s="79">
        <f>VLOOKUP($A86,'Published Hourly Data'!$B:$BJ,MATCH(W$1,'Published Hourly Data'!$B$1:$BJ$1,0),TRUE)</f>
        <v>385.92150041424452</v>
      </c>
      <c r="X86" s="79">
        <f>VLOOKUP($A86,'Published Hourly Data'!$B:$BJ,MATCH(X$1,'Published Hourly Data'!$B$1:$BJ$1,0),TRUE)</f>
        <v>169.68108996368244</v>
      </c>
      <c r="Y86" s="79">
        <f>-VLOOKUP($A86,'Published Hourly Data'!$B:$BJ,MATCH(Y$1,'Published Hourly Data'!$B$1:$BJ$1,0),TRUE)</f>
        <v>-44.65836423841494</v>
      </c>
      <c r="Z86" s="79">
        <f>VLOOKUP($A86,'Published Hourly Data'!$B:$BJ,MATCH(Z$1,'Published Hourly Data'!$B$1:$BJ$1,0),TRUE)</f>
        <v>510.94422613951201</v>
      </c>
      <c r="AA86" s="79">
        <f>VLOOKUP($A86,'Published Hourly Data'!$B:$BJ,MATCH(AA$1,'Published Hourly Data'!$B$1:$BJ$1,0),TRUE)</f>
        <v>1152</v>
      </c>
      <c r="AB86" s="79">
        <f>VLOOKUP($A86,'Published Hourly Data'!$B:$BJ,MATCH(AB$1,'Published Hourly Data'!$B$1:$BJ$1,0),TRUE)</f>
        <v>1556</v>
      </c>
      <c r="AC86" s="80">
        <f>VLOOKUP($A86,'Published Hourly Data'!$B:$BJ,MATCH(AC$1,'Published Hourly Data'!$B$1:$BJ$1,0),TRUE)</f>
        <v>0.73855057139171154</v>
      </c>
      <c r="AD86" s="80">
        <f>VLOOKUP($A86,'Published Hourly Data'!$B:$BJ,MATCH(AD$1,'Published Hourly Data'!$B$1:$BJ$1,0),TRUE)</f>
        <v>0.72393178652422308</v>
      </c>
      <c r="AE86" s="79">
        <f>VLOOKUP($A86,'Published Hourly Data'!$B:$BJ,MATCH(AE$1,'Published Hourly Data'!$B$1:$BJ$1,0),TRUE)</f>
        <v>12</v>
      </c>
      <c r="AF86" s="79" t="str">
        <f t="shared" si="13"/>
        <v/>
      </c>
      <c r="AG86" s="79" t="str">
        <f t="shared" si="14"/>
        <v/>
      </c>
    </row>
    <row r="87" spans="1:66" x14ac:dyDescent="0.25">
      <c r="A87" s="78">
        <f t="shared" si="12"/>
        <v>45485.833333333998</v>
      </c>
      <c r="B87" s="78">
        <f>VLOOKUP($A87,'Published Hourly Data'!$B:$BJ,MATCH(B$1,'Published Hourly Data'!$B$1:$BJ$1,0),TRUE)</f>
        <v>45485.541666666664</v>
      </c>
      <c r="C87" s="79">
        <f>VLOOKUP($A87,'Published Hourly Data'!$B:$BJ,MATCH(C$1,'Published Hourly Data'!$B$1:$BJ$1,0),TRUE)</f>
        <v>1610</v>
      </c>
      <c r="D87" s="79">
        <f>VLOOKUP($A87,'Published Hourly Data'!$B:$BJ,MATCH(D$1,'Published Hourly Data'!$B$1:$BJ$1,0),TRUE)</f>
        <v>1654</v>
      </c>
      <c r="E87" s="79">
        <f>VLOOKUP($A87,'Published Hourly Data'!$B:$BJ,MATCH(E$1,'Published Hourly Data'!$B$1:$BJ$1,0),TRUE)</f>
        <v>1224</v>
      </c>
      <c r="F87" s="79">
        <f>VLOOKUP($A87,'Published Hourly Data'!$B:$BJ,MATCH(F$1,'Published Hourly Data'!$B$1:$BJ$1,0),TRUE)</f>
        <v>-431</v>
      </c>
      <c r="G87" s="79">
        <f>VLOOKUP($A87,'Published Hourly Data'!$B:$BJ,MATCH(G$1,'Published Hourly Data'!$B$1:$BJ$1,0),TRUE)</f>
        <v>0</v>
      </c>
      <c r="H87" s="79">
        <f>VLOOKUP($A87,'Published Hourly Data'!$B:$BJ,MATCH(H$1,'Published Hourly Data'!$B$1:$BJ$1,0),TRUE)</f>
        <v>1005</v>
      </c>
      <c r="I87" s="79">
        <f>VLOOKUP($A87,'Published Hourly Data'!$B:$BJ,MATCH(I$1,'Published Hourly Data'!$B$1:$BJ$1,0),TRUE)</f>
        <v>0</v>
      </c>
      <c r="J87" s="79">
        <f>VLOOKUP($A87,'Published Hourly Data'!$B:$BJ,MATCH(J$1,'Published Hourly Data'!$B$1:$BJ$1,0),TRUE)</f>
        <v>0</v>
      </c>
      <c r="K87" s="79">
        <f>VLOOKUP($A87,'Published Hourly Data'!$B:$BJ,MATCH(K$1,'Published Hourly Data'!$B$1:$BJ$1,0),TRUE)</f>
        <v>0</v>
      </c>
      <c r="L87" s="79">
        <f>VLOOKUP($A87,'Published Hourly Data'!$B:$BJ,MATCH(L$1,'Published Hourly Data'!$B$1:$BJ$1,0),TRUE)</f>
        <v>219</v>
      </c>
      <c r="M87" s="79">
        <f>VLOOKUP($A87,'Published Hourly Data'!$B:$BJ,MATCH(M$1,'Published Hourly Data'!$B$1:$BJ$1,0),TRUE)</f>
        <v>0</v>
      </c>
      <c r="N87" s="79">
        <f>VLOOKUP($A87,'Published Hourly Data'!$B:$BJ,MATCH(N$1,'Published Hourly Data'!$B$1:$BJ$1,0),TRUE)</f>
        <v>0</v>
      </c>
      <c r="O87" s="79">
        <f>VLOOKUP($A87,'Published Hourly Data'!$B:$BJ,MATCH(O$1,'Published Hourly Data'!$B$1:$BJ$1,0),TRUE)</f>
        <v>0</v>
      </c>
      <c r="P87" s="79">
        <f>VLOOKUP($A87,'Published Hourly Data'!$B:$BJ,MATCH(P$1,'Published Hourly Data'!$B$1:$BJ$1,0),TRUE)</f>
        <v>-488</v>
      </c>
      <c r="Q87" s="79">
        <f>VLOOKUP($A87,'Published Hourly Data'!$B:$BJ,MATCH(Q$1,'Published Hourly Data'!$B$1:$BJ$1,0),TRUE)</f>
        <v>-55</v>
      </c>
      <c r="R87" s="79">
        <f>VLOOKUP($A87,'Published Hourly Data'!$B:$BJ,MATCH(R$1,'Published Hourly Data'!$B$1:$BJ$1,0),TRUE)</f>
        <v>112</v>
      </c>
      <c r="S87" s="79">
        <f>VLOOKUP($A87,'Published Hourly Data'!$B:$BJ,MATCH(S$1,'Published Hourly Data'!$B$1:$BJ$1,0),TRUE)</f>
        <v>0</v>
      </c>
      <c r="T87" s="79">
        <f>VLOOKUP($A87,'Published Hourly Data'!$B:$BJ,MATCH(T$1,'Published Hourly Data'!$B$1:$BJ$1,0),TRUE)</f>
        <v>411.24242894941256</v>
      </c>
      <c r="U87" s="79">
        <f>VLOOKUP($A87,'Published Hourly Data'!$B:$BJ,MATCH(U$1,'Published Hourly Data'!$B$1:$BJ$1,0),TRUE)</f>
        <v>0</v>
      </c>
      <c r="V87" s="79">
        <f>VLOOKUP($A87,'Published Hourly Data'!$B:$BJ,MATCH(V$1,'Published Hourly Data'!$B$1:$BJ$1,0),TRUE)</f>
        <v>0.84182183439963543</v>
      </c>
      <c r="W87" s="79">
        <f>VLOOKUP($A87,'Published Hourly Data'!$B:$BJ,MATCH(W$1,'Published Hourly Data'!$B$1:$BJ$1,0),TRUE)</f>
        <v>412.08425078381219</v>
      </c>
      <c r="X87" s="79">
        <f>VLOOKUP($A87,'Published Hourly Data'!$B:$BJ,MATCH(X$1,'Published Hourly Data'!$B$1:$BJ$1,0),TRUE)</f>
        <v>171.76799962329301</v>
      </c>
      <c r="Y87" s="79">
        <f>-VLOOKUP($A87,'Published Hourly Data'!$B:$BJ,MATCH(Y$1,'Published Hourly Data'!$B$1:$BJ$1,0),TRUE)</f>
        <v>-37.007046998073449</v>
      </c>
      <c r="Z87" s="79">
        <f>VLOOKUP($A87,'Published Hourly Data'!$B:$BJ,MATCH(Z$1,'Published Hourly Data'!$B$1:$BJ$1,0),TRUE)</f>
        <v>546.8452034090318</v>
      </c>
      <c r="AA87" s="79">
        <f>VLOOKUP($A87,'Published Hourly Data'!$B:$BJ,MATCH(AA$1,'Published Hourly Data'!$B$1:$BJ$1,0),TRUE)</f>
        <v>1224</v>
      </c>
      <c r="AB87" s="79">
        <f>VLOOKUP($A87,'Published Hourly Data'!$B:$BJ,MATCH(AB$1,'Published Hourly Data'!$B$1:$BJ$1,0),TRUE)</f>
        <v>1655</v>
      </c>
      <c r="AC87" s="80">
        <f>VLOOKUP($A87,'Published Hourly Data'!$B:$BJ,MATCH(AC$1,'Published Hourly Data'!$B$1:$BJ$1,0),TRUE)</f>
        <v>0.74222972300899348</v>
      </c>
      <c r="AD87" s="80">
        <f>VLOOKUP($A87,'Published Hourly Data'!$B:$BJ,MATCH(AD$1,'Published Hourly Data'!$B$1:$BJ$1,0),TRUE)</f>
        <v>0.72845067815082754</v>
      </c>
      <c r="AE87" s="79">
        <f>VLOOKUP($A87,'Published Hourly Data'!$B:$BJ,MATCH(AE$1,'Published Hourly Data'!$B$1:$BJ$1,0),TRUE)</f>
        <v>13</v>
      </c>
      <c r="AF87" s="79" t="str">
        <f t="shared" si="13"/>
        <v/>
      </c>
      <c r="AG87" s="79" t="str">
        <f t="shared" si="14"/>
        <v/>
      </c>
    </row>
    <row r="88" spans="1:66" x14ac:dyDescent="0.25">
      <c r="A88" s="78">
        <f t="shared" si="12"/>
        <v>45485.875000000662</v>
      </c>
      <c r="B88" s="78">
        <f>VLOOKUP($A88,'Published Hourly Data'!$B:$BJ,MATCH(B$1,'Published Hourly Data'!$B$1:$BJ$1,0),TRUE)</f>
        <v>45485.583333333336</v>
      </c>
      <c r="C88" s="79">
        <f>VLOOKUP($A88,'Published Hourly Data'!$B:$BJ,MATCH(C$1,'Published Hourly Data'!$B$1:$BJ$1,0),TRUE)</f>
        <v>1703</v>
      </c>
      <c r="D88" s="79">
        <f>VLOOKUP($A88,'Published Hourly Data'!$B:$BJ,MATCH(D$1,'Published Hourly Data'!$B$1:$BJ$1,0),TRUE)</f>
        <v>1740</v>
      </c>
      <c r="E88" s="79">
        <f>VLOOKUP($A88,'Published Hourly Data'!$B:$BJ,MATCH(E$1,'Published Hourly Data'!$B$1:$BJ$1,0),TRUE)</f>
        <v>1312</v>
      </c>
      <c r="F88" s="79">
        <f>VLOOKUP($A88,'Published Hourly Data'!$B:$BJ,MATCH(F$1,'Published Hourly Data'!$B$1:$BJ$1,0),TRUE)</f>
        <v>-429</v>
      </c>
      <c r="G88" s="79">
        <f>VLOOKUP($A88,'Published Hourly Data'!$B:$BJ,MATCH(G$1,'Published Hourly Data'!$B$1:$BJ$1,0),TRUE)</f>
        <v>0</v>
      </c>
      <c r="H88" s="79">
        <f>VLOOKUP($A88,'Published Hourly Data'!$B:$BJ,MATCH(H$1,'Published Hourly Data'!$B$1:$BJ$1,0),TRUE)</f>
        <v>1098</v>
      </c>
      <c r="I88" s="79">
        <f>VLOOKUP($A88,'Published Hourly Data'!$B:$BJ,MATCH(I$1,'Published Hourly Data'!$B$1:$BJ$1,0),TRUE)</f>
        <v>0</v>
      </c>
      <c r="J88" s="79">
        <f>VLOOKUP($A88,'Published Hourly Data'!$B:$BJ,MATCH(J$1,'Published Hourly Data'!$B$1:$BJ$1,0),TRUE)</f>
        <v>0</v>
      </c>
      <c r="K88" s="79">
        <f>VLOOKUP($A88,'Published Hourly Data'!$B:$BJ,MATCH(K$1,'Published Hourly Data'!$B$1:$BJ$1,0),TRUE)</f>
        <v>0</v>
      </c>
      <c r="L88" s="79">
        <f>VLOOKUP($A88,'Published Hourly Data'!$B:$BJ,MATCH(L$1,'Published Hourly Data'!$B$1:$BJ$1,0),TRUE)</f>
        <v>214</v>
      </c>
      <c r="M88" s="79">
        <f>VLOOKUP($A88,'Published Hourly Data'!$B:$BJ,MATCH(M$1,'Published Hourly Data'!$B$1:$BJ$1,0),TRUE)</f>
        <v>0</v>
      </c>
      <c r="N88" s="79">
        <f>VLOOKUP($A88,'Published Hourly Data'!$B:$BJ,MATCH(N$1,'Published Hourly Data'!$B$1:$BJ$1,0),TRUE)</f>
        <v>0</v>
      </c>
      <c r="O88" s="79">
        <f>VLOOKUP($A88,'Published Hourly Data'!$B:$BJ,MATCH(O$1,'Published Hourly Data'!$B$1:$BJ$1,0),TRUE)</f>
        <v>0</v>
      </c>
      <c r="P88" s="79">
        <f>VLOOKUP($A88,'Published Hourly Data'!$B:$BJ,MATCH(P$1,'Published Hourly Data'!$B$1:$BJ$1,0),TRUE)</f>
        <v>-472</v>
      </c>
      <c r="Q88" s="79">
        <f>VLOOKUP($A88,'Published Hourly Data'!$B:$BJ,MATCH(Q$1,'Published Hourly Data'!$B$1:$BJ$1,0),TRUE)</f>
        <v>-55</v>
      </c>
      <c r="R88" s="79">
        <f>VLOOKUP($A88,'Published Hourly Data'!$B:$BJ,MATCH(R$1,'Published Hourly Data'!$B$1:$BJ$1,0),TRUE)</f>
        <v>98</v>
      </c>
      <c r="S88" s="79">
        <f>VLOOKUP($A88,'Published Hourly Data'!$B:$BJ,MATCH(S$1,'Published Hourly Data'!$B$1:$BJ$1,0),TRUE)</f>
        <v>0</v>
      </c>
      <c r="T88" s="79">
        <f>VLOOKUP($A88,'Published Hourly Data'!$B:$BJ,MATCH(T$1,'Published Hourly Data'!$B$1:$BJ$1,0),TRUE)</f>
        <v>449.32671548905427</v>
      </c>
      <c r="U88" s="79">
        <f>VLOOKUP($A88,'Published Hourly Data'!$B:$BJ,MATCH(U$1,'Published Hourly Data'!$B$1:$BJ$1,0),TRUE)</f>
        <v>0</v>
      </c>
      <c r="V88" s="79">
        <f>VLOOKUP($A88,'Published Hourly Data'!$B:$BJ,MATCH(V$1,'Published Hourly Data'!$B$1:$BJ$1,0),TRUE)</f>
        <v>0.82260215781516821</v>
      </c>
      <c r="W88" s="79">
        <f>VLOOKUP($A88,'Published Hourly Data'!$B:$BJ,MATCH(W$1,'Published Hourly Data'!$B$1:$BJ$1,0),TRUE)</f>
        <v>450.14931764686941</v>
      </c>
      <c r="X88" s="79">
        <f>VLOOKUP($A88,'Published Hourly Data'!$B:$BJ,MATCH(X$1,'Published Hourly Data'!$B$1:$BJ$1,0),TRUE)</f>
        <v>172.9647675103478</v>
      </c>
      <c r="Y88" s="79">
        <f>-VLOOKUP($A88,'Published Hourly Data'!$B:$BJ,MATCH(Y$1,'Published Hourly Data'!$B$1:$BJ$1,0),TRUE)</f>
        <v>-33.205644559764693</v>
      </c>
      <c r="Z88" s="79">
        <f>VLOOKUP($A88,'Published Hourly Data'!$B:$BJ,MATCH(Z$1,'Published Hourly Data'!$B$1:$BJ$1,0),TRUE)</f>
        <v>589.90844059745257</v>
      </c>
      <c r="AA88" s="79">
        <f>VLOOKUP($A88,'Published Hourly Data'!$B:$BJ,MATCH(AA$1,'Published Hourly Data'!$B$1:$BJ$1,0),TRUE)</f>
        <v>1312</v>
      </c>
      <c r="AB88" s="79">
        <f>VLOOKUP($A88,'Published Hourly Data'!$B:$BJ,MATCH(AB$1,'Published Hourly Data'!$B$1:$BJ$1,0),TRUE)</f>
        <v>1741</v>
      </c>
      <c r="AC88" s="80">
        <f>VLOOKUP($A88,'Published Hourly Data'!$B:$BJ,MATCH(AC$1,'Published Hourly Data'!$B$1:$BJ$1,0),TRUE)</f>
        <v>0.75640868038920817</v>
      </c>
      <c r="AD88" s="80">
        <f>VLOOKUP($A88,'Published Hourly Data'!$B:$BJ,MATCH(AD$1,'Published Hourly Data'!$B$1:$BJ$1,0),TRUE)</f>
        <v>0.74699824601375975</v>
      </c>
      <c r="AE88" s="79">
        <f>VLOOKUP($A88,'Published Hourly Data'!$B:$BJ,MATCH(AE$1,'Published Hourly Data'!$B$1:$BJ$1,0),TRUE)</f>
        <v>14</v>
      </c>
      <c r="AF88" s="79" t="str">
        <f t="shared" si="13"/>
        <v/>
      </c>
      <c r="AG88" s="79" t="str">
        <f t="shared" si="14"/>
        <v/>
      </c>
    </row>
    <row r="89" spans="1:66" x14ac:dyDescent="0.25">
      <c r="A89" s="78">
        <f t="shared" si="12"/>
        <v>45485.916666667326</v>
      </c>
      <c r="B89" s="78">
        <f>VLOOKUP($A89,'Published Hourly Data'!$B:$BJ,MATCH(B$1,'Published Hourly Data'!$B$1:$BJ$1,0),TRUE)</f>
        <v>45485.625</v>
      </c>
      <c r="C89" s="79">
        <f>VLOOKUP($A89,'Published Hourly Data'!$B:$BJ,MATCH(C$1,'Published Hourly Data'!$B$1:$BJ$1,0),TRUE)</f>
        <v>1776</v>
      </c>
      <c r="D89" s="79">
        <f>VLOOKUP($A89,'Published Hourly Data'!$B:$BJ,MATCH(D$1,'Published Hourly Data'!$B$1:$BJ$1,0),TRUE)</f>
        <v>1817</v>
      </c>
      <c r="E89" s="79">
        <f>VLOOKUP($A89,'Published Hourly Data'!$B:$BJ,MATCH(E$1,'Published Hourly Data'!$B$1:$BJ$1,0),TRUE)</f>
        <v>1371</v>
      </c>
      <c r="F89" s="79">
        <f>VLOOKUP($A89,'Published Hourly Data'!$B:$BJ,MATCH(F$1,'Published Hourly Data'!$B$1:$BJ$1,0),TRUE)</f>
        <v>-447</v>
      </c>
      <c r="G89" s="79">
        <f>VLOOKUP($A89,'Published Hourly Data'!$B:$BJ,MATCH(G$1,'Published Hourly Data'!$B$1:$BJ$1,0),TRUE)</f>
        <v>0</v>
      </c>
      <c r="H89" s="79">
        <f>VLOOKUP($A89,'Published Hourly Data'!$B:$BJ,MATCH(H$1,'Published Hourly Data'!$B$1:$BJ$1,0),TRUE)</f>
        <v>1157</v>
      </c>
      <c r="I89" s="79">
        <f>VLOOKUP($A89,'Published Hourly Data'!$B:$BJ,MATCH(I$1,'Published Hourly Data'!$B$1:$BJ$1,0),TRUE)</f>
        <v>0</v>
      </c>
      <c r="J89" s="79">
        <f>VLOOKUP($A89,'Published Hourly Data'!$B:$BJ,MATCH(J$1,'Published Hourly Data'!$B$1:$BJ$1,0),TRUE)</f>
        <v>0</v>
      </c>
      <c r="K89" s="79">
        <f>VLOOKUP($A89,'Published Hourly Data'!$B:$BJ,MATCH(K$1,'Published Hourly Data'!$B$1:$BJ$1,0),TRUE)</f>
        <v>0</v>
      </c>
      <c r="L89" s="79">
        <f>VLOOKUP($A89,'Published Hourly Data'!$B:$BJ,MATCH(L$1,'Published Hourly Data'!$B$1:$BJ$1,0),TRUE)</f>
        <v>214</v>
      </c>
      <c r="M89" s="79">
        <f>VLOOKUP($A89,'Published Hourly Data'!$B:$BJ,MATCH(M$1,'Published Hourly Data'!$B$1:$BJ$1,0),TRUE)</f>
        <v>0</v>
      </c>
      <c r="N89" s="79">
        <f>VLOOKUP($A89,'Published Hourly Data'!$B:$BJ,MATCH(N$1,'Published Hourly Data'!$B$1:$BJ$1,0),TRUE)</f>
        <v>0</v>
      </c>
      <c r="O89" s="79">
        <f>VLOOKUP($A89,'Published Hourly Data'!$B:$BJ,MATCH(O$1,'Published Hourly Data'!$B$1:$BJ$1,0),TRUE)</f>
        <v>0</v>
      </c>
      <c r="P89" s="79">
        <f>VLOOKUP($A89,'Published Hourly Data'!$B:$BJ,MATCH(P$1,'Published Hourly Data'!$B$1:$BJ$1,0),TRUE)</f>
        <v>-433</v>
      </c>
      <c r="Q89" s="79">
        <f>VLOOKUP($A89,'Published Hourly Data'!$B:$BJ,MATCH(Q$1,'Published Hourly Data'!$B$1:$BJ$1,0),TRUE)</f>
        <v>-55</v>
      </c>
      <c r="R89" s="79">
        <f>VLOOKUP($A89,'Published Hourly Data'!$B:$BJ,MATCH(R$1,'Published Hourly Data'!$B$1:$BJ$1,0),TRUE)</f>
        <v>41</v>
      </c>
      <c r="S89" s="79">
        <f>VLOOKUP($A89,'Published Hourly Data'!$B:$BJ,MATCH(S$1,'Published Hourly Data'!$B$1:$BJ$1,0),TRUE)</f>
        <v>0</v>
      </c>
      <c r="T89" s="79">
        <f>VLOOKUP($A89,'Published Hourly Data'!$B:$BJ,MATCH(T$1,'Published Hourly Data'!$B$1:$BJ$1,0),TRUE)</f>
        <v>473.2460922568269</v>
      </c>
      <c r="U89" s="79">
        <f>VLOOKUP($A89,'Published Hourly Data'!$B:$BJ,MATCH(U$1,'Published Hourly Data'!$B$1:$BJ$1,0),TRUE)</f>
        <v>0</v>
      </c>
      <c r="V89" s="79">
        <f>VLOOKUP($A89,'Published Hourly Data'!$B:$BJ,MATCH(V$1,'Published Hourly Data'!$B$1:$BJ$1,0),TRUE)</f>
        <v>0.82260215781516832</v>
      </c>
      <c r="W89" s="79">
        <f>VLOOKUP($A89,'Published Hourly Data'!$B:$BJ,MATCH(W$1,'Published Hourly Data'!$B$1:$BJ$1,0),TRUE)</f>
        <v>474.06869441464204</v>
      </c>
      <c r="X89" s="79">
        <f>VLOOKUP($A89,'Published Hourly Data'!$B:$BJ,MATCH(X$1,'Published Hourly Data'!$B$1:$BJ$1,0),TRUE)</f>
        <v>169.68424455010685</v>
      </c>
      <c r="Y89" s="79">
        <f>-VLOOKUP($A89,'Published Hourly Data'!$B:$BJ,MATCH(Y$1,'Published Hourly Data'!$B$1:$BJ$1,0),TRUE)</f>
        <v>-14.197886227840076</v>
      </c>
      <c r="Z89" s="79">
        <f>VLOOKUP($A89,'Published Hourly Data'!$B:$BJ,MATCH(Z$1,'Published Hourly Data'!$B$1:$BJ$1,0),TRUE)</f>
        <v>629.55505273690881</v>
      </c>
      <c r="AA89" s="79">
        <f>VLOOKUP($A89,'Published Hourly Data'!$B:$BJ,MATCH(AA$1,'Published Hourly Data'!$B$1:$BJ$1,0),TRUE)</f>
        <v>1371</v>
      </c>
      <c r="AB89" s="79">
        <f>VLOOKUP($A89,'Published Hourly Data'!$B:$BJ,MATCH(AB$1,'Published Hourly Data'!$B$1:$BJ$1,0),TRUE)</f>
        <v>1818</v>
      </c>
      <c r="AC89" s="80">
        <f>VLOOKUP($A89,'Published Hourly Data'!$B:$BJ,MATCH(AC$1,'Published Hourly Data'!$B$1:$BJ$1,0),TRUE)</f>
        <v>0.76232044134238375</v>
      </c>
      <c r="AD89" s="80">
        <f>VLOOKUP($A89,'Published Hourly Data'!$B:$BJ,MATCH(AD$1,'Published Hourly Data'!$B$1:$BJ$1,0),TRUE)</f>
        <v>0.76343765696636079</v>
      </c>
      <c r="AE89" s="79">
        <f>VLOOKUP($A89,'Published Hourly Data'!$B:$BJ,MATCH(AE$1,'Published Hourly Data'!$B$1:$BJ$1,0),TRUE)</f>
        <v>15</v>
      </c>
      <c r="AF89" s="79" t="str">
        <f t="shared" si="13"/>
        <v/>
      </c>
      <c r="AG89" s="79" t="str">
        <f t="shared" si="14"/>
        <v/>
      </c>
    </row>
    <row r="90" spans="1:66" x14ac:dyDescent="0.25">
      <c r="A90" s="78">
        <f t="shared" si="12"/>
        <v>45485.958333333991</v>
      </c>
      <c r="B90" s="78">
        <f>VLOOKUP($A90,'Published Hourly Data'!$B:$BJ,MATCH(B$1,'Published Hourly Data'!$B$1:$BJ$1,0),TRUE)</f>
        <v>45485.666666666664</v>
      </c>
      <c r="C90" s="79">
        <f>VLOOKUP($A90,'Published Hourly Data'!$B:$BJ,MATCH(C$1,'Published Hourly Data'!$B$1:$BJ$1,0),TRUE)</f>
        <v>1814</v>
      </c>
      <c r="D90" s="79">
        <f>VLOOKUP($A90,'Published Hourly Data'!$B:$BJ,MATCH(D$1,'Published Hourly Data'!$B$1:$BJ$1,0),TRUE)</f>
        <v>1873</v>
      </c>
      <c r="E90" s="79">
        <f>VLOOKUP($A90,'Published Hourly Data'!$B:$BJ,MATCH(E$1,'Published Hourly Data'!$B$1:$BJ$1,0),TRUE)</f>
        <v>1333</v>
      </c>
      <c r="F90" s="79">
        <f>VLOOKUP($A90,'Published Hourly Data'!$B:$BJ,MATCH(F$1,'Published Hourly Data'!$B$1:$BJ$1,0),TRUE)</f>
        <v>-541</v>
      </c>
      <c r="G90" s="79">
        <f>VLOOKUP($A90,'Published Hourly Data'!$B:$BJ,MATCH(G$1,'Published Hourly Data'!$B$1:$BJ$1,0),TRUE)</f>
        <v>0</v>
      </c>
      <c r="H90" s="79">
        <f>VLOOKUP($A90,'Published Hourly Data'!$B:$BJ,MATCH(H$1,'Published Hourly Data'!$B$1:$BJ$1,0),TRUE)</f>
        <v>1122</v>
      </c>
      <c r="I90" s="79">
        <f>VLOOKUP($A90,'Published Hourly Data'!$B:$BJ,MATCH(I$1,'Published Hourly Data'!$B$1:$BJ$1,0),TRUE)</f>
        <v>0</v>
      </c>
      <c r="J90" s="79">
        <f>VLOOKUP($A90,'Published Hourly Data'!$B:$BJ,MATCH(J$1,'Published Hourly Data'!$B$1:$BJ$1,0),TRUE)</f>
        <v>0</v>
      </c>
      <c r="K90" s="79">
        <f>VLOOKUP($A90,'Published Hourly Data'!$B:$BJ,MATCH(K$1,'Published Hourly Data'!$B$1:$BJ$1,0),TRUE)</f>
        <v>0</v>
      </c>
      <c r="L90" s="79">
        <f>VLOOKUP($A90,'Published Hourly Data'!$B:$BJ,MATCH(L$1,'Published Hourly Data'!$B$1:$BJ$1,0),TRUE)</f>
        <v>211</v>
      </c>
      <c r="M90" s="79">
        <f>VLOOKUP($A90,'Published Hourly Data'!$B:$BJ,MATCH(M$1,'Published Hourly Data'!$B$1:$BJ$1,0),TRUE)</f>
        <v>0</v>
      </c>
      <c r="N90" s="79">
        <f>VLOOKUP($A90,'Published Hourly Data'!$B:$BJ,MATCH(N$1,'Published Hourly Data'!$B$1:$BJ$1,0),TRUE)</f>
        <v>0</v>
      </c>
      <c r="O90" s="79">
        <f>VLOOKUP($A90,'Published Hourly Data'!$B:$BJ,MATCH(O$1,'Published Hourly Data'!$B$1:$BJ$1,0),TRUE)</f>
        <v>0</v>
      </c>
      <c r="P90" s="79">
        <f>VLOOKUP($A90,'Published Hourly Data'!$B:$BJ,MATCH(P$1,'Published Hourly Data'!$B$1:$BJ$1,0),TRUE)</f>
        <v>-481</v>
      </c>
      <c r="Q90" s="79">
        <f>VLOOKUP($A90,'Published Hourly Data'!$B:$BJ,MATCH(Q$1,'Published Hourly Data'!$B$1:$BJ$1,0),TRUE)</f>
        <v>-55</v>
      </c>
      <c r="R90" s="79">
        <f>VLOOKUP($A90,'Published Hourly Data'!$B:$BJ,MATCH(R$1,'Published Hourly Data'!$B$1:$BJ$1,0),TRUE)</f>
        <v>-5</v>
      </c>
      <c r="S90" s="79">
        <f>VLOOKUP($A90,'Published Hourly Data'!$B:$BJ,MATCH(S$1,'Published Hourly Data'!$B$1:$BJ$1,0),TRUE)</f>
        <v>0</v>
      </c>
      <c r="T90" s="79">
        <f>VLOOKUP($A90,'Published Hourly Data'!$B:$BJ,MATCH(T$1,'Published Hourly Data'!$B$1:$BJ$1,0),TRUE)</f>
        <v>458.91625727591196</v>
      </c>
      <c r="U90" s="79">
        <f>VLOOKUP($A90,'Published Hourly Data'!$B:$BJ,MATCH(U$1,'Published Hourly Data'!$B$1:$BJ$1,0),TRUE)</f>
        <v>0</v>
      </c>
      <c r="V90" s="79">
        <f>VLOOKUP($A90,'Published Hourly Data'!$B:$BJ,MATCH(V$1,'Published Hourly Data'!$B$1:$BJ$1,0),TRUE)</f>
        <v>0.81107035186448884</v>
      </c>
      <c r="W90" s="79">
        <f>VLOOKUP($A90,'Published Hourly Data'!$B:$BJ,MATCH(W$1,'Published Hourly Data'!$B$1:$BJ$1,0),TRUE)</f>
        <v>459.72732762777645</v>
      </c>
      <c r="X90" s="79">
        <f>VLOOKUP($A90,'Published Hourly Data'!$B:$BJ,MATCH(X$1,'Published Hourly Data'!$B$1:$BJ$1,0),TRUE)</f>
        <v>194.86415936060578</v>
      </c>
      <c r="Y90" s="79">
        <f>-VLOOKUP($A90,'Published Hourly Data'!$B:$BJ,MATCH(Y$1,'Published Hourly Data'!$B$1:$BJ$1,0),TRUE)</f>
        <v>0</v>
      </c>
      <c r="Z90" s="79">
        <f>VLOOKUP($A90,'Published Hourly Data'!$B:$BJ,MATCH(Z$1,'Published Hourly Data'!$B$1:$BJ$1,0),TRUE)</f>
        <v>654.59148698838226</v>
      </c>
      <c r="AA90" s="79">
        <f>VLOOKUP($A90,'Published Hourly Data'!$B:$BJ,MATCH(AA$1,'Published Hourly Data'!$B$1:$BJ$1,0),TRUE)</f>
        <v>1333</v>
      </c>
      <c r="AB90" s="79">
        <f>VLOOKUP($A90,'Published Hourly Data'!$B:$BJ,MATCH(AB$1,'Published Hourly Data'!$B$1:$BJ$1,0),TRUE)</f>
        <v>1874</v>
      </c>
      <c r="AC90" s="80">
        <f>VLOOKUP($A90,'Published Hourly Data'!$B:$BJ,MATCH(AC$1,'Published Hourly Data'!$B$1:$BJ$1,0),TRUE)</f>
        <v>0.76033312905832595</v>
      </c>
      <c r="AD90" s="80">
        <f>VLOOKUP($A90,'Published Hourly Data'!$B:$BJ,MATCH(AD$1,'Published Hourly Data'!$B$1:$BJ$1,0),TRUE)</f>
        <v>0.77007763289451825</v>
      </c>
      <c r="AE90" s="79">
        <f>VLOOKUP($A90,'Published Hourly Data'!$B:$BJ,MATCH(AE$1,'Published Hourly Data'!$B$1:$BJ$1,0),TRUE)</f>
        <v>16</v>
      </c>
      <c r="AF90" s="79" t="str">
        <f t="shared" si="13"/>
        <v/>
      </c>
      <c r="AG90" s="79" t="str">
        <f t="shared" si="14"/>
        <v/>
      </c>
    </row>
    <row r="91" spans="1:66" x14ac:dyDescent="0.25">
      <c r="A91" s="78">
        <f t="shared" si="12"/>
        <v>45486.000000000655</v>
      </c>
      <c r="B91" s="78">
        <f>VLOOKUP($A91,'Published Hourly Data'!$B:$BJ,MATCH(B$1,'Published Hourly Data'!$B$1:$BJ$1,0),TRUE)</f>
        <v>45485.708333333336</v>
      </c>
      <c r="C91" s="79">
        <f>VLOOKUP($A91,'Published Hourly Data'!$B:$BJ,MATCH(C$1,'Published Hourly Data'!$B$1:$BJ$1,0),TRUE)</f>
        <v>1815</v>
      </c>
      <c r="D91" s="79">
        <f>VLOOKUP($A91,'Published Hourly Data'!$B:$BJ,MATCH(D$1,'Published Hourly Data'!$B$1:$BJ$1,0),TRUE)</f>
        <v>1904</v>
      </c>
      <c r="E91" s="79">
        <f>VLOOKUP($A91,'Published Hourly Data'!$B:$BJ,MATCH(E$1,'Published Hourly Data'!$B$1:$BJ$1,0),TRUE)</f>
        <v>1279</v>
      </c>
      <c r="F91" s="79">
        <f>VLOOKUP($A91,'Published Hourly Data'!$B:$BJ,MATCH(F$1,'Published Hourly Data'!$B$1:$BJ$1,0),TRUE)</f>
        <v>-626</v>
      </c>
      <c r="G91" s="79">
        <f>VLOOKUP($A91,'Published Hourly Data'!$B:$BJ,MATCH(G$1,'Published Hourly Data'!$B$1:$BJ$1,0),TRUE)</f>
        <v>0</v>
      </c>
      <c r="H91" s="79">
        <f>VLOOKUP($A91,'Published Hourly Data'!$B:$BJ,MATCH(H$1,'Published Hourly Data'!$B$1:$BJ$1,0),TRUE)</f>
        <v>1068</v>
      </c>
      <c r="I91" s="79">
        <f>VLOOKUP($A91,'Published Hourly Data'!$B:$BJ,MATCH(I$1,'Published Hourly Data'!$B$1:$BJ$1,0),TRUE)</f>
        <v>0</v>
      </c>
      <c r="J91" s="79">
        <f>VLOOKUP($A91,'Published Hourly Data'!$B:$BJ,MATCH(J$1,'Published Hourly Data'!$B$1:$BJ$1,0),TRUE)</f>
        <v>0</v>
      </c>
      <c r="K91" s="79">
        <f>VLOOKUP($A91,'Published Hourly Data'!$B:$BJ,MATCH(K$1,'Published Hourly Data'!$B$1:$BJ$1,0),TRUE)</f>
        <v>0</v>
      </c>
      <c r="L91" s="79">
        <f>VLOOKUP($A91,'Published Hourly Data'!$B:$BJ,MATCH(L$1,'Published Hourly Data'!$B$1:$BJ$1,0),TRUE)</f>
        <v>211</v>
      </c>
      <c r="M91" s="79">
        <f>VLOOKUP($A91,'Published Hourly Data'!$B:$BJ,MATCH(M$1,'Published Hourly Data'!$B$1:$BJ$1,0),TRUE)</f>
        <v>0</v>
      </c>
      <c r="N91" s="79">
        <f>VLOOKUP($A91,'Published Hourly Data'!$B:$BJ,MATCH(N$1,'Published Hourly Data'!$B$1:$BJ$1,0),TRUE)</f>
        <v>0</v>
      </c>
      <c r="O91" s="79">
        <f>VLOOKUP($A91,'Published Hourly Data'!$B:$BJ,MATCH(O$1,'Published Hourly Data'!$B$1:$BJ$1,0),TRUE)</f>
        <v>0</v>
      </c>
      <c r="P91" s="79">
        <f>VLOOKUP($A91,'Published Hourly Data'!$B:$BJ,MATCH(P$1,'Published Hourly Data'!$B$1:$BJ$1,0),TRUE)</f>
        <v>-538</v>
      </c>
      <c r="Q91" s="79">
        <f>VLOOKUP($A91,'Published Hourly Data'!$B:$BJ,MATCH(Q$1,'Published Hourly Data'!$B$1:$BJ$1,0),TRUE)</f>
        <v>-55</v>
      </c>
      <c r="R91" s="79">
        <f>VLOOKUP($A91,'Published Hourly Data'!$B:$BJ,MATCH(R$1,'Published Hourly Data'!$B$1:$BJ$1,0),TRUE)</f>
        <v>-33</v>
      </c>
      <c r="S91" s="79">
        <f>VLOOKUP($A91,'Published Hourly Data'!$B:$BJ,MATCH(S$1,'Published Hourly Data'!$B$1:$BJ$1,0),TRUE)</f>
        <v>0</v>
      </c>
      <c r="T91" s="79">
        <f>VLOOKUP($A91,'Published Hourly Data'!$B:$BJ,MATCH(T$1,'Published Hourly Data'!$B$1:$BJ$1,0),TRUE)</f>
        <v>436.95577137834368</v>
      </c>
      <c r="U91" s="79">
        <f>VLOOKUP($A91,'Published Hourly Data'!$B:$BJ,MATCH(U$1,'Published Hourly Data'!$B$1:$BJ$1,0),TRUE)</f>
        <v>0</v>
      </c>
      <c r="V91" s="79">
        <f>VLOOKUP($A91,'Published Hourly Data'!$B:$BJ,MATCH(V$1,'Published Hourly Data'!$B$1:$BJ$1,0),TRUE)</f>
        <v>0.81107035186448839</v>
      </c>
      <c r="W91" s="79">
        <f>VLOOKUP($A91,'Published Hourly Data'!$B:$BJ,MATCH(W$1,'Published Hourly Data'!$B$1:$BJ$1,0),TRUE)</f>
        <v>437.76684173020817</v>
      </c>
      <c r="X91" s="79">
        <f>VLOOKUP($A91,'Published Hourly Data'!$B:$BJ,MATCH(X$1,'Published Hourly Data'!$B$1:$BJ$1,0),TRUE)</f>
        <v>240.61586270264854</v>
      </c>
      <c r="Y91" s="79">
        <f>-VLOOKUP($A91,'Published Hourly Data'!$B:$BJ,MATCH(Y$1,'Published Hourly Data'!$B$1:$BJ$1,0),TRUE)</f>
        <v>0</v>
      </c>
      <c r="Z91" s="79">
        <f>VLOOKUP($A91,'Published Hourly Data'!$B:$BJ,MATCH(Z$1,'Published Hourly Data'!$B$1:$BJ$1,0),TRUE)</f>
        <v>678.38270443285671</v>
      </c>
      <c r="AA91" s="79">
        <f>VLOOKUP($A91,'Published Hourly Data'!$B:$BJ,MATCH(AA$1,'Published Hourly Data'!$B$1:$BJ$1,0),TRUE)</f>
        <v>1279</v>
      </c>
      <c r="AB91" s="79">
        <f>VLOOKUP($A91,'Published Hourly Data'!$B:$BJ,MATCH(AB$1,'Published Hourly Data'!$B$1:$BJ$1,0),TRUE)</f>
        <v>1905</v>
      </c>
      <c r="AC91" s="80">
        <f>VLOOKUP($A91,'Published Hourly Data'!$B:$BJ,MATCH(AC$1,'Published Hourly Data'!$B$1:$BJ$1,0),TRUE)</f>
        <v>0.75458134059050153</v>
      </c>
      <c r="AD91" s="80">
        <f>VLOOKUP($A91,'Published Hourly Data'!$B:$BJ,MATCH(AD$1,'Published Hourly Data'!$B$1:$BJ$1,0),TRUE)</f>
        <v>0.78507930595630682</v>
      </c>
      <c r="AE91" s="79">
        <f>VLOOKUP($A91,'Published Hourly Data'!$B:$BJ,MATCH(AE$1,'Published Hourly Data'!$B$1:$BJ$1,0),TRUE)</f>
        <v>17</v>
      </c>
      <c r="AF91" s="79" t="str">
        <f t="shared" si="13"/>
        <v/>
      </c>
      <c r="AG91" s="79" t="str">
        <f t="shared" si="14"/>
        <v/>
      </c>
    </row>
    <row r="92" spans="1:66" x14ac:dyDescent="0.25">
      <c r="A92" s="78">
        <f t="shared" si="12"/>
        <v>45486.041666667319</v>
      </c>
      <c r="B92" s="78">
        <f>VLOOKUP($A92,'Published Hourly Data'!$B:$BJ,MATCH(B$1,'Published Hourly Data'!$B$1:$BJ$1,0),TRUE)</f>
        <v>45485.75</v>
      </c>
      <c r="C92" s="79">
        <f>VLOOKUP($A92,'Published Hourly Data'!$B:$BJ,MATCH(C$1,'Published Hourly Data'!$B$1:$BJ$1,0),TRUE)</f>
        <v>1755</v>
      </c>
      <c r="D92" s="79">
        <f>VLOOKUP($A92,'Published Hourly Data'!$B:$BJ,MATCH(D$1,'Published Hourly Data'!$B$1:$BJ$1,0),TRUE)</f>
        <v>1872</v>
      </c>
      <c r="E92" s="79">
        <f>VLOOKUP($A92,'Published Hourly Data'!$B:$BJ,MATCH(E$1,'Published Hourly Data'!$B$1:$BJ$1,0),TRUE)</f>
        <v>1248</v>
      </c>
      <c r="F92" s="79">
        <f>VLOOKUP($A92,'Published Hourly Data'!$B:$BJ,MATCH(F$1,'Published Hourly Data'!$B$1:$BJ$1,0),TRUE)</f>
        <v>-625</v>
      </c>
      <c r="G92" s="79">
        <f>VLOOKUP($A92,'Published Hourly Data'!$B:$BJ,MATCH(G$1,'Published Hourly Data'!$B$1:$BJ$1,0),TRUE)</f>
        <v>0</v>
      </c>
      <c r="H92" s="79">
        <f>VLOOKUP($A92,'Published Hourly Data'!$B:$BJ,MATCH(H$1,'Published Hourly Data'!$B$1:$BJ$1,0),TRUE)</f>
        <v>1070</v>
      </c>
      <c r="I92" s="79">
        <f>VLOOKUP($A92,'Published Hourly Data'!$B:$BJ,MATCH(I$1,'Published Hourly Data'!$B$1:$BJ$1,0),TRUE)</f>
        <v>0</v>
      </c>
      <c r="J92" s="79">
        <f>VLOOKUP($A92,'Published Hourly Data'!$B:$BJ,MATCH(J$1,'Published Hourly Data'!$B$1:$BJ$1,0),TRUE)</f>
        <v>0</v>
      </c>
      <c r="K92" s="79">
        <f>VLOOKUP($A92,'Published Hourly Data'!$B:$BJ,MATCH(K$1,'Published Hourly Data'!$B$1:$BJ$1,0),TRUE)</f>
        <v>0</v>
      </c>
      <c r="L92" s="79">
        <f>VLOOKUP($A92,'Published Hourly Data'!$B:$BJ,MATCH(L$1,'Published Hourly Data'!$B$1:$BJ$1,0),TRUE)</f>
        <v>178</v>
      </c>
      <c r="M92" s="79">
        <f>VLOOKUP($A92,'Published Hourly Data'!$B:$BJ,MATCH(M$1,'Published Hourly Data'!$B$1:$BJ$1,0),TRUE)</f>
        <v>0</v>
      </c>
      <c r="N92" s="79">
        <f>VLOOKUP($A92,'Published Hourly Data'!$B:$BJ,MATCH(N$1,'Published Hourly Data'!$B$1:$BJ$1,0),TRUE)</f>
        <v>0</v>
      </c>
      <c r="O92" s="79">
        <f>VLOOKUP($A92,'Published Hourly Data'!$B:$BJ,MATCH(O$1,'Published Hourly Data'!$B$1:$BJ$1,0),TRUE)</f>
        <v>0</v>
      </c>
      <c r="P92" s="79">
        <f>VLOOKUP($A92,'Published Hourly Data'!$B:$BJ,MATCH(P$1,'Published Hourly Data'!$B$1:$BJ$1,0),TRUE)</f>
        <v>-589</v>
      </c>
      <c r="Q92" s="79">
        <f>VLOOKUP($A92,'Published Hourly Data'!$B:$BJ,MATCH(Q$1,'Published Hourly Data'!$B$1:$BJ$1,0),TRUE)</f>
        <v>-55</v>
      </c>
      <c r="R92" s="79">
        <f>VLOOKUP($A92,'Published Hourly Data'!$B:$BJ,MATCH(R$1,'Published Hourly Data'!$B$1:$BJ$1,0),TRUE)</f>
        <v>19</v>
      </c>
      <c r="S92" s="79">
        <f>VLOOKUP($A92,'Published Hourly Data'!$B:$BJ,MATCH(S$1,'Published Hourly Data'!$B$1:$BJ$1,0),TRUE)</f>
        <v>0</v>
      </c>
      <c r="T92" s="79">
        <f>VLOOKUP($A92,'Published Hourly Data'!$B:$BJ,MATCH(T$1,'Published Hourly Data'!$B$1:$BJ$1,0),TRUE)</f>
        <v>438.01143029326198</v>
      </c>
      <c r="U92" s="79">
        <f>VLOOKUP($A92,'Published Hourly Data'!$B:$BJ,MATCH(U$1,'Published Hourly Data'!$B$1:$BJ$1,0),TRUE)</f>
        <v>0</v>
      </c>
      <c r="V92" s="79">
        <f>VLOOKUP($A92,'Published Hourly Data'!$B:$BJ,MATCH(V$1,'Published Hourly Data'!$B$1:$BJ$1,0),TRUE)</f>
        <v>0.68422048640700917</v>
      </c>
      <c r="W92" s="79">
        <f>VLOOKUP($A92,'Published Hourly Data'!$B:$BJ,MATCH(W$1,'Published Hourly Data'!$B$1:$BJ$1,0),TRUE)</f>
        <v>438.69565077966899</v>
      </c>
      <c r="X92" s="79">
        <f>VLOOKUP($A92,'Published Hourly Data'!$B:$BJ,MATCH(X$1,'Published Hourly Data'!$B$1:$BJ$1,0),TRUE)</f>
        <v>254.60070860486073</v>
      </c>
      <c r="Y92" s="79">
        <f>-VLOOKUP($A92,'Published Hourly Data'!$B:$BJ,MATCH(Y$1,'Published Hourly Data'!$B$1:$BJ$1,0),TRUE)</f>
        <v>-6.9622784504788928</v>
      </c>
      <c r="Z92" s="79">
        <f>VLOOKUP($A92,'Published Hourly Data'!$B:$BJ,MATCH(Z$1,'Published Hourly Data'!$B$1:$BJ$1,0),TRUE)</f>
        <v>686.3340809340508</v>
      </c>
      <c r="AA92" s="79">
        <f>VLOOKUP($A92,'Published Hourly Data'!$B:$BJ,MATCH(AA$1,'Published Hourly Data'!$B$1:$BJ$1,0),TRUE)</f>
        <v>1248</v>
      </c>
      <c r="AB92" s="79">
        <f>VLOOKUP($A92,'Published Hourly Data'!$B:$BJ,MATCH(AB$1,'Published Hourly Data'!$B$1:$BJ$1,0),TRUE)</f>
        <v>1873</v>
      </c>
      <c r="AC92" s="80">
        <f>VLOOKUP($A92,'Published Hourly Data'!$B:$BJ,MATCH(AC$1,'Published Hourly Data'!$B$1:$BJ$1,0),TRUE)</f>
        <v>0.77496570963291178</v>
      </c>
      <c r="AD92" s="80">
        <f>VLOOKUP($A92,'Published Hourly Data'!$B:$BJ,MATCH(AD$1,'Published Hourly Data'!$B$1:$BJ$1,0),TRUE)</f>
        <v>0.8078514903944618</v>
      </c>
      <c r="AE92" s="79">
        <f>VLOOKUP($A92,'Published Hourly Data'!$B:$BJ,MATCH(AE$1,'Published Hourly Data'!$B$1:$BJ$1,0),TRUE)</f>
        <v>18</v>
      </c>
      <c r="AF92" s="79" t="str">
        <f t="shared" si="13"/>
        <v/>
      </c>
      <c r="AG92" s="79" t="str">
        <f t="shared" si="14"/>
        <v/>
      </c>
      <c r="AY92" s="79" t="str">
        <f>"Hourly CO2 emissions intensity for consumed electricity
" &amp;$AW$2</f>
        <v>Hourly CO2 emissions intensity for consumed electricity
El Paso Electric Company (EPE)</v>
      </c>
      <c r="AZ92" s="79" t="s">
        <v>283</v>
      </c>
      <c r="BM92" s="79" t="str">
        <f>"Hourly CO2 emissions intensity for consumed electricity
" &amp;$AW$2</f>
        <v>Hourly CO2 emissions intensity for consumed electricity
El Paso Electric Company (EPE)</v>
      </c>
      <c r="BN92" s="79" t="s">
        <v>283</v>
      </c>
    </row>
    <row r="93" spans="1:66" x14ac:dyDescent="0.25">
      <c r="A93" s="78">
        <f t="shared" si="12"/>
        <v>45486.083333333983</v>
      </c>
      <c r="B93" s="78">
        <f>VLOOKUP($A93,'Published Hourly Data'!$B:$BJ,MATCH(B$1,'Published Hourly Data'!$B$1:$BJ$1,0),TRUE)</f>
        <v>45485.791666666664</v>
      </c>
      <c r="C93" s="79">
        <f>VLOOKUP($A93,'Published Hourly Data'!$B:$BJ,MATCH(C$1,'Published Hourly Data'!$B$1:$BJ$1,0),TRUE)</f>
        <v>1662</v>
      </c>
      <c r="D93" s="79">
        <f>VLOOKUP($A93,'Published Hourly Data'!$B:$BJ,MATCH(D$1,'Published Hourly Data'!$B$1:$BJ$1,0),TRUE)</f>
        <v>1770</v>
      </c>
      <c r="E93" s="79">
        <f>VLOOKUP($A93,'Published Hourly Data'!$B:$BJ,MATCH(E$1,'Published Hourly Data'!$B$1:$BJ$1,0),TRUE)</f>
        <v>1120</v>
      </c>
      <c r="F93" s="79">
        <f>VLOOKUP($A93,'Published Hourly Data'!$B:$BJ,MATCH(F$1,'Published Hourly Data'!$B$1:$BJ$1,0),TRUE)</f>
        <v>-651</v>
      </c>
      <c r="G93" s="79">
        <f>VLOOKUP($A93,'Published Hourly Data'!$B:$BJ,MATCH(G$1,'Published Hourly Data'!$B$1:$BJ$1,0),TRUE)</f>
        <v>0</v>
      </c>
      <c r="H93" s="79">
        <f>VLOOKUP($A93,'Published Hourly Data'!$B:$BJ,MATCH(H$1,'Published Hourly Data'!$B$1:$BJ$1,0),TRUE)</f>
        <v>1042</v>
      </c>
      <c r="I93" s="79">
        <f>VLOOKUP($A93,'Published Hourly Data'!$B:$BJ,MATCH(I$1,'Published Hourly Data'!$B$1:$BJ$1,0),TRUE)</f>
        <v>0</v>
      </c>
      <c r="J93" s="79">
        <f>VLOOKUP($A93,'Published Hourly Data'!$B:$BJ,MATCH(J$1,'Published Hourly Data'!$B$1:$BJ$1,0),TRUE)</f>
        <v>0</v>
      </c>
      <c r="K93" s="79">
        <f>VLOOKUP($A93,'Published Hourly Data'!$B:$BJ,MATCH(K$1,'Published Hourly Data'!$B$1:$BJ$1,0),TRUE)</f>
        <v>0</v>
      </c>
      <c r="L93" s="79">
        <f>VLOOKUP($A93,'Published Hourly Data'!$B:$BJ,MATCH(L$1,'Published Hourly Data'!$B$1:$BJ$1,0),TRUE)</f>
        <v>78</v>
      </c>
      <c r="M93" s="79">
        <f>VLOOKUP($A93,'Published Hourly Data'!$B:$BJ,MATCH(M$1,'Published Hourly Data'!$B$1:$BJ$1,0),TRUE)</f>
        <v>0</v>
      </c>
      <c r="N93" s="79">
        <f>VLOOKUP($A93,'Published Hourly Data'!$B:$BJ,MATCH(N$1,'Published Hourly Data'!$B$1:$BJ$1,0),TRUE)</f>
        <v>0</v>
      </c>
      <c r="O93" s="79">
        <f>VLOOKUP($A93,'Published Hourly Data'!$B:$BJ,MATCH(O$1,'Published Hourly Data'!$B$1:$BJ$1,0),TRUE)</f>
        <v>0</v>
      </c>
      <c r="P93" s="79">
        <f>VLOOKUP($A93,'Published Hourly Data'!$B:$BJ,MATCH(P$1,'Published Hourly Data'!$B$1:$BJ$1,0),TRUE)</f>
        <v>-634</v>
      </c>
      <c r="Q93" s="79">
        <f>VLOOKUP($A93,'Published Hourly Data'!$B:$BJ,MATCH(Q$1,'Published Hourly Data'!$B$1:$BJ$1,0),TRUE)</f>
        <v>-55</v>
      </c>
      <c r="R93" s="79">
        <f>VLOOKUP($A93,'Published Hourly Data'!$B:$BJ,MATCH(R$1,'Published Hourly Data'!$B$1:$BJ$1,0),TRUE)</f>
        <v>38</v>
      </c>
      <c r="S93" s="79">
        <f>VLOOKUP($A93,'Published Hourly Data'!$B:$BJ,MATCH(S$1,'Published Hourly Data'!$B$1:$BJ$1,0),TRUE)</f>
        <v>0</v>
      </c>
      <c r="T93" s="79">
        <f>VLOOKUP($A93,'Published Hourly Data'!$B:$BJ,MATCH(T$1,'Published Hourly Data'!$B$1:$BJ$1,0),TRUE)</f>
        <v>426.82045724802464</v>
      </c>
      <c r="U93" s="79">
        <f>VLOOKUP($A93,'Published Hourly Data'!$B:$BJ,MATCH(U$1,'Published Hourly Data'!$B$1:$BJ$1,0),TRUE)</f>
        <v>0</v>
      </c>
      <c r="V93" s="79">
        <f>VLOOKUP($A93,'Published Hourly Data'!$B:$BJ,MATCH(V$1,'Published Hourly Data'!$B$1:$BJ$1,0),TRUE)</f>
        <v>0.29982695471767834</v>
      </c>
      <c r="W93" s="79">
        <f>VLOOKUP($A93,'Published Hourly Data'!$B:$BJ,MATCH(W$1,'Published Hourly Data'!$B$1:$BJ$1,0),TRUE)</f>
        <v>427.12028420274231</v>
      </c>
      <c r="X93" s="79">
        <f>VLOOKUP($A93,'Published Hourly Data'!$B:$BJ,MATCH(X$1,'Published Hourly Data'!$B$1:$BJ$1,0),TRUE)</f>
        <v>281.33446714935468</v>
      </c>
      <c r="Y93" s="79">
        <f>-VLOOKUP($A93,'Published Hourly Data'!$B:$BJ,MATCH(Y$1,'Published Hourly Data'!$B$1:$BJ$1,0),TRUE)</f>
        <v>-14.881857684565885</v>
      </c>
      <c r="Z93" s="79">
        <f>VLOOKUP($A93,'Published Hourly Data'!$B:$BJ,MATCH(Z$1,'Published Hourly Data'!$B$1:$BJ$1,0),TRUE)</f>
        <v>693.57289366753116</v>
      </c>
      <c r="AA93" s="79">
        <f>VLOOKUP($A93,'Published Hourly Data'!$B:$BJ,MATCH(AA$1,'Published Hourly Data'!$B$1:$BJ$1,0),TRUE)</f>
        <v>1120</v>
      </c>
      <c r="AB93" s="79">
        <f>VLOOKUP($A93,'Published Hourly Data'!$B:$BJ,MATCH(AB$1,'Published Hourly Data'!$B$1:$BJ$1,0),TRUE)</f>
        <v>1771</v>
      </c>
      <c r="AC93" s="80">
        <f>VLOOKUP($A93,'Published Hourly Data'!$B:$BJ,MATCH(AC$1,'Published Hourly Data'!$B$1:$BJ$1,0),TRUE)</f>
        <v>0.8407481437134372</v>
      </c>
      <c r="AD93" s="80">
        <f>VLOOKUP($A93,'Published Hourly Data'!$B:$BJ,MATCH(AD$1,'Published Hourly Data'!$B$1:$BJ$1,0),TRUE)</f>
        <v>0.86339055496178008</v>
      </c>
      <c r="AE93" s="79">
        <f>VLOOKUP($A93,'Published Hourly Data'!$B:$BJ,MATCH(AE$1,'Published Hourly Data'!$B$1:$BJ$1,0),TRUE)</f>
        <v>19</v>
      </c>
      <c r="AF93" s="79" t="str">
        <f t="shared" si="13"/>
        <v/>
      </c>
      <c r="AG93" s="79" t="str">
        <f t="shared" si="14"/>
        <v/>
      </c>
    </row>
    <row r="94" spans="1:66" x14ac:dyDescent="0.25">
      <c r="A94" s="78">
        <f t="shared" si="12"/>
        <v>45486.125000000648</v>
      </c>
      <c r="B94" s="78">
        <f>VLOOKUP($A94,'Published Hourly Data'!$B:$BJ,MATCH(B$1,'Published Hourly Data'!$B$1:$BJ$1,0),TRUE)</f>
        <v>45485.833333333336</v>
      </c>
      <c r="C94" s="79">
        <f>VLOOKUP($A94,'Published Hourly Data'!$B:$BJ,MATCH(C$1,'Published Hourly Data'!$B$1:$BJ$1,0),TRUE)</f>
        <v>1561</v>
      </c>
      <c r="D94" s="79">
        <f>VLOOKUP($A94,'Published Hourly Data'!$B:$BJ,MATCH(D$1,'Published Hourly Data'!$B$1:$BJ$1,0),TRUE)</f>
        <v>1662</v>
      </c>
      <c r="E94" s="79">
        <f>VLOOKUP($A94,'Published Hourly Data'!$B:$BJ,MATCH(E$1,'Published Hourly Data'!$B$1:$BJ$1,0),TRUE)</f>
        <v>1083</v>
      </c>
      <c r="F94" s="79">
        <f>VLOOKUP($A94,'Published Hourly Data'!$B:$BJ,MATCH(F$1,'Published Hourly Data'!$B$1:$BJ$1,0),TRUE)</f>
        <v>-580</v>
      </c>
      <c r="G94" s="79">
        <f>VLOOKUP($A94,'Published Hourly Data'!$B:$BJ,MATCH(G$1,'Published Hourly Data'!$B$1:$BJ$1,0),TRUE)</f>
        <v>0</v>
      </c>
      <c r="H94" s="79">
        <f>VLOOKUP($A94,'Published Hourly Data'!$B:$BJ,MATCH(H$1,'Published Hourly Data'!$B$1:$BJ$1,0),TRUE)</f>
        <v>1058</v>
      </c>
      <c r="I94" s="79">
        <f>VLOOKUP($A94,'Published Hourly Data'!$B:$BJ,MATCH(I$1,'Published Hourly Data'!$B$1:$BJ$1,0),TRUE)</f>
        <v>0</v>
      </c>
      <c r="J94" s="79">
        <f>VLOOKUP($A94,'Published Hourly Data'!$B:$BJ,MATCH(J$1,'Published Hourly Data'!$B$1:$BJ$1,0),TRUE)</f>
        <v>0</v>
      </c>
      <c r="K94" s="79">
        <f>VLOOKUP($A94,'Published Hourly Data'!$B:$BJ,MATCH(K$1,'Published Hourly Data'!$B$1:$BJ$1,0),TRUE)</f>
        <v>0</v>
      </c>
      <c r="L94" s="79">
        <f>VLOOKUP($A94,'Published Hourly Data'!$B:$BJ,MATCH(L$1,'Published Hourly Data'!$B$1:$BJ$1,0),TRUE)</f>
        <v>25</v>
      </c>
      <c r="M94" s="79">
        <f>VLOOKUP($A94,'Published Hourly Data'!$B:$BJ,MATCH(M$1,'Published Hourly Data'!$B$1:$BJ$1,0),TRUE)</f>
        <v>0</v>
      </c>
      <c r="N94" s="79">
        <f>VLOOKUP($A94,'Published Hourly Data'!$B:$BJ,MATCH(N$1,'Published Hourly Data'!$B$1:$BJ$1,0),TRUE)</f>
        <v>0</v>
      </c>
      <c r="O94" s="79">
        <f>VLOOKUP($A94,'Published Hourly Data'!$B:$BJ,MATCH(O$1,'Published Hourly Data'!$B$1:$BJ$1,0),TRUE)</f>
        <v>0</v>
      </c>
      <c r="P94" s="79">
        <f>VLOOKUP($A94,'Published Hourly Data'!$B:$BJ,MATCH(P$1,'Published Hourly Data'!$B$1:$BJ$1,0),TRUE)</f>
        <v>-697</v>
      </c>
      <c r="Q94" s="79">
        <f>VLOOKUP($A94,'Published Hourly Data'!$B:$BJ,MATCH(Q$1,'Published Hourly Data'!$B$1:$BJ$1,0),TRUE)</f>
        <v>-55</v>
      </c>
      <c r="R94" s="79">
        <f>VLOOKUP($A94,'Published Hourly Data'!$B:$BJ,MATCH(R$1,'Published Hourly Data'!$B$1:$BJ$1,0),TRUE)</f>
        <v>172</v>
      </c>
      <c r="S94" s="79">
        <f>VLOOKUP($A94,'Published Hourly Data'!$B:$BJ,MATCH(S$1,'Published Hourly Data'!$B$1:$BJ$1,0),TRUE)</f>
        <v>0</v>
      </c>
      <c r="T94" s="79">
        <f>VLOOKUP($A94,'Published Hourly Data'!$B:$BJ,MATCH(T$1,'Published Hourly Data'!$B$1:$BJ$1,0),TRUE)</f>
        <v>433.72218657743554</v>
      </c>
      <c r="U94" s="79">
        <f>VLOOKUP($A94,'Published Hourly Data'!$B:$BJ,MATCH(U$1,'Published Hourly Data'!$B$1:$BJ$1,0),TRUE)</f>
        <v>0</v>
      </c>
      <c r="V94" s="79">
        <f>VLOOKUP($A94,'Published Hourly Data'!$B:$BJ,MATCH(V$1,'Published Hourly Data'!$B$1:$BJ$1,0),TRUE)</f>
        <v>9.6098382922332831E-2</v>
      </c>
      <c r="W94" s="79">
        <f>VLOOKUP($A94,'Published Hourly Data'!$B:$BJ,MATCH(W$1,'Published Hourly Data'!$B$1:$BJ$1,0),TRUE)</f>
        <v>433.81828496035786</v>
      </c>
      <c r="X94" s="79">
        <f>VLOOKUP($A94,'Published Hourly Data'!$B:$BJ,MATCH(X$1,'Published Hourly Data'!$B$1:$BJ$1,0),TRUE)</f>
        <v>292.47459489544087</v>
      </c>
      <c r="Y94" s="79">
        <f>-VLOOKUP($A94,'Published Hourly Data'!$B:$BJ,MATCH(Y$1,'Published Hourly Data'!$B$1:$BJ$1,0),TRUE)</f>
        <v>-68.077588738527169</v>
      </c>
      <c r="Z94" s="79">
        <f>VLOOKUP($A94,'Published Hourly Data'!$B:$BJ,MATCH(Z$1,'Published Hourly Data'!$B$1:$BJ$1,0),TRUE)</f>
        <v>658.21529111727148</v>
      </c>
      <c r="AA94" s="79">
        <f>VLOOKUP($A94,'Published Hourly Data'!$B:$BJ,MATCH(AA$1,'Published Hourly Data'!$B$1:$BJ$1,0),TRUE)</f>
        <v>1083</v>
      </c>
      <c r="AB94" s="79">
        <f>VLOOKUP($A94,'Published Hourly Data'!$B:$BJ,MATCH(AB$1,'Published Hourly Data'!$B$1:$BJ$1,0),TRUE)</f>
        <v>1663</v>
      </c>
      <c r="AC94" s="80">
        <f>VLOOKUP($A94,'Published Hourly Data'!$B:$BJ,MATCH(AC$1,'Published Hourly Data'!$B$1:$BJ$1,0),TRUE)</f>
        <v>0.88310661808800006</v>
      </c>
      <c r="AD94" s="80">
        <f>VLOOKUP($A94,'Published Hourly Data'!$B:$BJ,MATCH(AD$1,'Published Hourly Data'!$B$1:$BJ$1,0),TRUE)</f>
        <v>0.87258845165541732</v>
      </c>
      <c r="AE94" s="79">
        <f>VLOOKUP($A94,'Published Hourly Data'!$B:$BJ,MATCH(AE$1,'Published Hourly Data'!$B$1:$BJ$1,0),TRUE)</f>
        <v>20</v>
      </c>
      <c r="AF94" s="79" t="str">
        <f t="shared" si="13"/>
        <v/>
      </c>
      <c r="AG94" s="79" t="str">
        <f t="shared" si="14"/>
        <v/>
      </c>
    </row>
    <row r="95" spans="1:66" x14ac:dyDescent="0.25">
      <c r="A95" s="78">
        <f t="shared" si="12"/>
        <v>45486.166666667312</v>
      </c>
      <c r="B95" s="78">
        <f>VLOOKUP($A95,'Published Hourly Data'!$B:$BJ,MATCH(B$1,'Published Hourly Data'!$B$1:$BJ$1,0),TRUE)</f>
        <v>45485.875</v>
      </c>
      <c r="C95" s="79">
        <f>VLOOKUP($A95,'Published Hourly Data'!$B:$BJ,MATCH(C$1,'Published Hourly Data'!$B$1:$BJ$1,0),TRUE)</f>
        <v>1477</v>
      </c>
      <c r="D95" s="79">
        <f>VLOOKUP($A95,'Published Hourly Data'!$B:$BJ,MATCH(D$1,'Published Hourly Data'!$B$1:$BJ$1,0),TRUE)</f>
        <v>1570</v>
      </c>
      <c r="E95" s="79">
        <f>VLOOKUP($A95,'Published Hourly Data'!$B:$BJ,MATCH(E$1,'Published Hourly Data'!$B$1:$BJ$1,0),TRUE)</f>
        <v>1111</v>
      </c>
      <c r="F95" s="79">
        <f>VLOOKUP($A95,'Published Hourly Data'!$B:$BJ,MATCH(F$1,'Published Hourly Data'!$B$1:$BJ$1,0),TRUE)</f>
        <v>-460</v>
      </c>
      <c r="G95" s="79">
        <f>VLOOKUP($A95,'Published Hourly Data'!$B:$BJ,MATCH(G$1,'Published Hourly Data'!$B$1:$BJ$1,0),TRUE)</f>
        <v>0</v>
      </c>
      <c r="H95" s="79">
        <f>VLOOKUP($A95,'Published Hourly Data'!$B:$BJ,MATCH(H$1,'Published Hourly Data'!$B$1:$BJ$1,0),TRUE)</f>
        <v>1087</v>
      </c>
      <c r="I95" s="79">
        <f>VLOOKUP($A95,'Published Hourly Data'!$B:$BJ,MATCH(I$1,'Published Hourly Data'!$B$1:$BJ$1,0),TRUE)</f>
        <v>0</v>
      </c>
      <c r="J95" s="79">
        <f>VLOOKUP($A95,'Published Hourly Data'!$B:$BJ,MATCH(J$1,'Published Hourly Data'!$B$1:$BJ$1,0),TRUE)</f>
        <v>0</v>
      </c>
      <c r="K95" s="79">
        <f>VLOOKUP($A95,'Published Hourly Data'!$B:$BJ,MATCH(K$1,'Published Hourly Data'!$B$1:$BJ$1,0),TRUE)</f>
        <v>0</v>
      </c>
      <c r="L95" s="79">
        <f>VLOOKUP($A95,'Published Hourly Data'!$B:$BJ,MATCH(L$1,'Published Hourly Data'!$B$1:$BJ$1,0),TRUE)</f>
        <v>24</v>
      </c>
      <c r="M95" s="79">
        <f>VLOOKUP($A95,'Published Hourly Data'!$B:$BJ,MATCH(M$1,'Published Hourly Data'!$B$1:$BJ$1,0),TRUE)</f>
        <v>0</v>
      </c>
      <c r="N95" s="79">
        <f>VLOOKUP($A95,'Published Hourly Data'!$B:$BJ,MATCH(N$1,'Published Hourly Data'!$B$1:$BJ$1,0),TRUE)</f>
        <v>0</v>
      </c>
      <c r="O95" s="79">
        <f>VLOOKUP($A95,'Published Hourly Data'!$B:$BJ,MATCH(O$1,'Published Hourly Data'!$B$1:$BJ$1,0),TRUE)</f>
        <v>0</v>
      </c>
      <c r="P95" s="79">
        <f>VLOOKUP($A95,'Published Hourly Data'!$B:$BJ,MATCH(P$1,'Published Hourly Data'!$B$1:$BJ$1,0),TRUE)</f>
        <v>-703</v>
      </c>
      <c r="Q95" s="79">
        <f>VLOOKUP($A95,'Published Hourly Data'!$B:$BJ,MATCH(Q$1,'Published Hourly Data'!$B$1:$BJ$1,0),TRUE)</f>
        <v>-55</v>
      </c>
      <c r="R95" s="79">
        <f>VLOOKUP($A95,'Published Hourly Data'!$B:$BJ,MATCH(R$1,'Published Hourly Data'!$B$1:$BJ$1,0),TRUE)</f>
        <v>298</v>
      </c>
      <c r="S95" s="79">
        <f>VLOOKUP($A95,'Published Hourly Data'!$B:$BJ,MATCH(S$1,'Published Hourly Data'!$B$1:$BJ$1,0),TRUE)</f>
        <v>0</v>
      </c>
      <c r="T95" s="79">
        <f>VLOOKUP($A95,'Published Hourly Data'!$B:$BJ,MATCH(T$1,'Published Hourly Data'!$B$1:$BJ$1,0),TRUE)</f>
        <v>446.02807177487011</v>
      </c>
      <c r="U95" s="79">
        <f>VLOOKUP($A95,'Published Hourly Data'!$B:$BJ,MATCH(U$1,'Published Hourly Data'!$B$1:$BJ$1,0),TRUE)</f>
        <v>0</v>
      </c>
      <c r="V95" s="79">
        <f>VLOOKUP($A95,'Published Hourly Data'!$B:$BJ,MATCH(V$1,'Published Hourly Data'!$B$1:$BJ$1,0),TRUE)</f>
        <v>9.225444760543948E-2</v>
      </c>
      <c r="W95" s="79">
        <f>VLOOKUP($A95,'Published Hourly Data'!$B:$BJ,MATCH(W$1,'Published Hourly Data'!$B$1:$BJ$1,0),TRUE)</f>
        <v>446.12032622247557</v>
      </c>
      <c r="X95" s="79">
        <f>VLOOKUP($A95,'Published Hourly Data'!$B:$BJ,MATCH(X$1,'Published Hourly Data'!$B$1:$BJ$1,0),TRUE)</f>
        <v>278.41318570659519</v>
      </c>
      <c r="Y95" s="79">
        <f>-VLOOKUP($A95,'Published Hourly Data'!$B:$BJ,MATCH(Y$1,'Published Hourly Data'!$B$1:$BJ$1,0),TRUE)</f>
        <v>-115.5221971936132</v>
      </c>
      <c r="Z95" s="79">
        <f>VLOOKUP($A95,'Published Hourly Data'!$B:$BJ,MATCH(Z$1,'Published Hourly Data'!$B$1:$BJ$1,0),TRUE)</f>
        <v>609.01131473545752</v>
      </c>
      <c r="AA95" s="79">
        <f>VLOOKUP($A95,'Published Hourly Data'!$B:$BJ,MATCH(AA$1,'Published Hourly Data'!$B$1:$BJ$1,0),TRUE)</f>
        <v>1111</v>
      </c>
      <c r="AB95" s="79">
        <f>VLOOKUP($A95,'Published Hourly Data'!$B:$BJ,MATCH(AB$1,'Published Hourly Data'!$B$1:$BJ$1,0),TRUE)</f>
        <v>1571</v>
      </c>
      <c r="AC95" s="80">
        <f>VLOOKUP($A95,'Published Hourly Data'!$B:$BJ,MATCH(AC$1,'Published Hourly Data'!$B$1:$BJ$1,0),TRUE)</f>
        <v>0.88526174041097572</v>
      </c>
      <c r="AD95" s="80">
        <f>VLOOKUP($A95,'Published Hourly Data'!$B:$BJ,MATCH(AD$1,'Published Hourly Data'!$B$1:$BJ$1,0),TRUE)</f>
        <v>0.85463941737242788</v>
      </c>
      <c r="AE95" s="79">
        <f>VLOOKUP($A95,'Published Hourly Data'!$B:$BJ,MATCH(AE$1,'Published Hourly Data'!$B$1:$BJ$1,0),TRUE)</f>
        <v>21</v>
      </c>
      <c r="AF95" s="79" t="str">
        <f t="shared" si="13"/>
        <v/>
      </c>
      <c r="AG95" s="79" t="str">
        <f t="shared" si="14"/>
        <v/>
      </c>
    </row>
    <row r="96" spans="1:66" x14ac:dyDescent="0.25">
      <c r="A96" s="78">
        <f t="shared" si="12"/>
        <v>45486.208333333976</v>
      </c>
      <c r="B96" s="78">
        <f>VLOOKUP($A96,'Published Hourly Data'!$B:$BJ,MATCH(B$1,'Published Hourly Data'!$B$1:$BJ$1,0),TRUE)</f>
        <v>45485.916666666664</v>
      </c>
      <c r="C96" s="79">
        <f>VLOOKUP($A96,'Published Hourly Data'!$B:$BJ,MATCH(C$1,'Published Hourly Data'!$B$1:$BJ$1,0),TRUE)</f>
        <v>1365</v>
      </c>
      <c r="D96" s="79">
        <f>VLOOKUP($A96,'Published Hourly Data'!$B:$BJ,MATCH(D$1,'Published Hourly Data'!$B$1:$BJ$1,0),TRUE)</f>
        <v>1431</v>
      </c>
      <c r="E96" s="79">
        <f>VLOOKUP($A96,'Published Hourly Data'!$B:$BJ,MATCH(E$1,'Published Hourly Data'!$B$1:$BJ$1,0),TRUE)</f>
        <v>1024</v>
      </c>
      <c r="F96" s="79">
        <f>VLOOKUP($A96,'Published Hourly Data'!$B:$BJ,MATCH(F$1,'Published Hourly Data'!$B$1:$BJ$1,0),TRUE)</f>
        <v>-408</v>
      </c>
      <c r="G96" s="79">
        <f>VLOOKUP($A96,'Published Hourly Data'!$B:$BJ,MATCH(G$1,'Published Hourly Data'!$B$1:$BJ$1,0),TRUE)</f>
        <v>0</v>
      </c>
      <c r="H96" s="79">
        <f>VLOOKUP($A96,'Published Hourly Data'!$B:$BJ,MATCH(H$1,'Published Hourly Data'!$B$1:$BJ$1,0),TRUE)</f>
        <v>1010</v>
      </c>
      <c r="I96" s="79">
        <f>VLOOKUP($A96,'Published Hourly Data'!$B:$BJ,MATCH(I$1,'Published Hourly Data'!$B$1:$BJ$1,0),TRUE)</f>
        <v>0</v>
      </c>
      <c r="J96" s="79">
        <f>VLOOKUP($A96,'Published Hourly Data'!$B:$BJ,MATCH(J$1,'Published Hourly Data'!$B$1:$BJ$1,0),TRUE)</f>
        <v>0</v>
      </c>
      <c r="K96" s="79">
        <f>VLOOKUP($A96,'Published Hourly Data'!$B:$BJ,MATCH(K$1,'Published Hourly Data'!$B$1:$BJ$1,0),TRUE)</f>
        <v>0</v>
      </c>
      <c r="L96" s="79">
        <f>VLOOKUP($A96,'Published Hourly Data'!$B:$BJ,MATCH(L$1,'Published Hourly Data'!$B$1:$BJ$1,0),TRUE)</f>
        <v>14</v>
      </c>
      <c r="M96" s="79">
        <f>VLOOKUP($A96,'Published Hourly Data'!$B:$BJ,MATCH(M$1,'Published Hourly Data'!$B$1:$BJ$1,0),TRUE)</f>
        <v>0</v>
      </c>
      <c r="N96" s="79">
        <f>VLOOKUP($A96,'Published Hourly Data'!$B:$BJ,MATCH(N$1,'Published Hourly Data'!$B$1:$BJ$1,0),TRUE)</f>
        <v>0</v>
      </c>
      <c r="O96" s="79">
        <f>VLOOKUP($A96,'Published Hourly Data'!$B:$BJ,MATCH(O$1,'Published Hourly Data'!$B$1:$BJ$1,0),TRUE)</f>
        <v>0</v>
      </c>
      <c r="P96" s="79">
        <f>VLOOKUP($A96,'Published Hourly Data'!$B:$BJ,MATCH(P$1,'Published Hourly Data'!$B$1:$BJ$1,0),TRUE)</f>
        <v>-641</v>
      </c>
      <c r="Q96" s="79">
        <f>VLOOKUP($A96,'Published Hourly Data'!$B:$BJ,MATCH(Q$1,'Published Hourly Data'!$B$1:$BJ$1,0),TRUE)</f>
        <v>-55</v>
      </c>
      <c r="R96" s="79">
        <f>VLOOKUP($A96,'Published Hourly Data'!$B:$BJ,MATCH(R$1,'Published Hourly Data'!$B$1:$BJ$1,0),TRUE)</f>
        <v>288</v>
      </c>
      <c r="S96" s="79">
        <f>VLOOKUP($A96,'Published Hourly Data'!$B:$BJ,MATCH(S$1,'Published Hourly Data'!$B$1:$BJ$1,0),TRUE)</f>
        <v>0</v>
      </c>
      <c r="T96" s="79">
        <f>VLOOKUP($A96,'Published Hourly Data'!$B:$BJ,MATCH(T$1,'Published Hourly Data'!$B$1:$BJ$1,0),TRUE)</f>
        <v>414.6395163535887</v>
      </c>
      <c r="U96" s="79">
        <f>VLOOKUP($A96,'Published Hourly Data'!$B:$BJ,MATCH(U$1,'Published Hourly Data'!$B$1:$BJ$1,0),TRUE)</f>
        <v>0</v>
      </c>
      <c r="V96" s="79">
        <f>VLOOKUP($A96,'Published Hourly Data'!$B:$BJ,MATCH(V$1,'Published Hourly Data'!$B$1:$BJ$1,0),TRUE)</f>
        <v>5.381509443650638E-2</v>
      </c>
      <c r="W96" s="79">
        <f>VLOOKUP($A96,'Published Hourly Data'!$B:$BJ,MATCH(W$1,'Published Hourly Data'!$B$1:$BJ$1,0),TRUE)</f>
        <v>414.69333144802522</v>
      </c>
      <c r="X96" s="79">
        <f>VLOOKUP($A96,'Published Hourly Data'!$B:$BJ,MATCH(X$1,'Published Hourly Data'!$B$1:$BJ$1,0),TRUE)</f>
        <v>257.72308809835096</v>
      </c>
      <c r="Y96" s="79">
        <f>-VLOOKUP($A96,'Published Hourly Data'!$B:$BJ,MATCH(Y$1,'Published Hourly Data'!$B$1:$BJ$1,0),TRUE)</f>
        <v>-112.5906562961374</v>
      </c>
      <c r="Z96" s="79">
        <f>VLOOKUP($A96,'Published Hourly Data'!$B:$BJ,MATCH(Z$1,'Published Hourly Data'!$B$1:$BJ$1,0),TRUE)</f>
        <v>559.82576325023877</v>
      </c>
      <c r="AA96" s="79">
        <f>VLOOKUP($A96,'Published Hourly Data'!$B:$BJ,MATCH(AA$1,'Published Hourly Data'!$B$1:$BJ$1,0),TRUE)</f>
        <v>1024</v>
      </c>
      <c r="AB96" s="79">
        <f>VLOOKUP($A96,'Published Hourly Data'!$B:$BJ,MATCH(AB$1,'Published Hourly Data'!$B$1:$BJ$1,0),TRUE)</f>
        <v>1432</v>
      </c>
      <c r="AC96" s="80">
        <f>VLOOKUP($A96,'Published Hourly Data'!$B:$BJ,MATCH(AC$1,'Published Hourly Data'!$B$1:$BJ$1,0),TRUE)</f>
        <v>0.89281368396186067</v>
      </c>
      <c r="AD96" s="80">
        <f>VLOOKUP($A96,'Published Hourly Data'!$B:$BJ,MATCH(AD$1,'Published Hourly Data'!$B$1:$BJ$1,0),TRUE)</f>
        <v>0.86187365515135561</v>
      </c>
      <c r="AE96" s="79">
        <f>VLOOKUP($A96,'Published Hourly Data'!$B:$BJ,MATCH(AE$1,'Published Hourly Data'!$B$1:$BJ$1,0),TRUE)</f>
        <v>22</v>
      </c>
      <c r="AF96" s="79" t="str">
        <f t="shared" si="13"/>
        <v/>
      </c>
      <c r="AG96" s="79" t="str">
        <f t="shared" si="14"/>
        <v/>
      </c>
    </row>
    <row r="97" spans="1:66" x14ac:dyDescent="0.25">
      <c r="A97" s="78">
        <f t="shared" si="12"/>
        <v>45486.25000000064</v>
      </c>
      <c r="B97" s="78">
        <f>VLOOKUP($A97,'Published Hourly Data'!$B:$BJ,MATCH(B$1,'Published Hourly Data'!$B$1:$BJ$1,0),TRUE)</f>
        <v>45485.958333333336</v>
      </c>
      <c r="C97" s="79">
        <f>VLOOKUP($A97,'Published Hourly Data'!$B:$BJ,MATCH(C$1,'Published Hourly Data'!$B$1:$BJ$1,0),TRUE)</f>
        <v>1251</v>
      </c>
      <c r="D97" s="79">
        <f>VLOOKUP($A97,'Published Hourly Data'!$B:$BJ,MATCH(D$1,'Published Hourly Data'!$B$1:$BJ$1,0),TRUE)</f>
        <v>1301</v>
      </c>
      <c r="E97" s="79">
        <f>VLOOKUP($A97,'Published Hourly Data'!$B:$BJ,MATCH(E$1,'Published Hourly Data'!$B$1:$BJ$1,0),TRUE)</f>
        <v>998</v>
      </c>
      <c r="F97" s="79">
        <f>VLOOKUP($A97,'Published Hourly Data'!$B:$BJ,MATCH(F$1,'Published Hourly Data'!$B$1:$BJ$1,0),TRUE)</f>
        <v>-303</v>
      </c>
      <c r="G97" s="79">
        <f>VLOOKUP($A97,'Published Hourly Data'!$B:$BJ,MATCH(G$1,'Published Hourly Data'!$B$1:$BJ$1,0),TRUE)</f>
        <v>0</v>
      </c>
      <c r="H97" s="79">
        <f>VLOOKUP($A97,'Published Hourly Data'!$B:$BJ,MATCH(H$1,'Published Hourly Data'!$B$1:$BJ$1,0),TRUE)</f>
        <v>997</v>
      </c>
      <c r="I97" s="79">
        <f>VLOOKUP($A97,'Published Hourly Data'!$B:$BJ,MATCH(I$1,'Published Hourly Data'!$B$1:$BJ$1,0),TRUE)</f>
        <v>0</v>
      </c>
      <c r="J97" s="79">
        <f>VLOOKUP($A97,'Published Hourly Data'!$B:$BJ,MATCH(J$1,'Published Hourly Data'!$B$1:$BJ$1,0),TRUE)</f>
        <v>0</v>
      </c>
      <c r="K97" s="79">
        <f>VLOOKUP($A97,'Published Hourly Data'!$B:$BJ,MATCH(K$1,'Published Hourly Data'!$B$1:$BJ$1,0),TRUE)</f>
        <v>0</v>
      </c>
      <c r="L97" s="79">
        <f>VLOOKUP($A97,'Published Hourly Data'!$B:$BJ,MATCH(L$1,'Published Hourly Data'!$B$1:$BJ$1,0),TRUE)</f>
        <v>1</v>
      </c>
      <c r="M97" s="79">
        <f>VLOOKUP($A97,'Published Hourly Data'!$B:$BJ,MATCH(M$1,'Published Hourly Data'!$B$1:$BJ$1,0),TRUE)</f>
        <v>0</v>
      </c>
      <c r="N97" s="79">
        <f>VLOOKUP($A97,'Published Hourly Data'!$B:$BJ,MATCH(N$1,'Published Hourly Data'!$B$1:$BJ$1,0),TRUE)</f>
        <v>0</v>
      </c>
      <c r="O97" s="79">
        <f>VLOOKUP($A97,'Published Hourly Data'!$B:$BJ,MATCH(O$1,'Published Hourly Data'!$B$1:$BJ$1,0),TRUE)</f>
        <v>0</v>
      </c>
      <c r="P97" s="79">
        <f>VLOOKUP($A97,'Published Hourly Data'!$B:$BJ,MATCH(P$1,'Published Hourly Data'!$B$1:$BJ$1,0),TRUE)</f>
        <v>-602</v>
      </c>
      <c r="Q97" s="79">
        <f>VLOOKUP($A97,'Published Hourly Data'!$B:$BJ,MATCH(Q$1,'Published Hourly Data'!$B$1:$BJ$1,0),TRUE)</f>
        <v>-45</v>
      </c>
      <c r="R97" s="79">
        <f>VLOOKUP($A97,'Published Hourly Data'!$B:$BJ,MATCH(R$1,'Published Hourly Data'!$B$1:$BJ$1,0),TRUE)</f>
        <v>344</v>
      </c>
      <c r="S97" s="79">
        <f>VLOOKUP($A97,'Published Hourly Data'!$B:$BJ,MATCH(S$1,'Published Hourly Data'!$B$1:$BJ$1,0),TRUE)</f>
        <v>0</v>
      </c>
      <c r="T97" s="79">
        <f>VLOOKUP($A97,'Published Hourly Data'!$B:$BJ,MATCH(T$1,'Published Hourly Data'!$B$1:$BJ$1,0),TRUE)</f>
        <v>409.53599252308271</v>
      </c>
      <c r="U97" s="79">
        <f>VLOOKUP($A97,'Published Hourly Data'!$B:$BJ,MATCH(U$1,'Published Hourly Data'!$B$1:$BJ$1,0),TRUE)</f>
        <v>0</v>
      </c>
      <c r="V97" s="79">
        <f>VLOOKUP($A97,'Published Hourly Data'!$B:$BJ,MATCH(V$1,'Published Hourly Data'!$B$1:$BJ$1,0),TRUE)</f>
        <v>3.8439353168933099E-3</v>
      </c>
      <c r="W97" s="79">
        <f>VLOOKUP($A97,'Published Hourly Data'!$B:$BJ,MATCH(W$1,'Published Hourly Data'!$B$1:$BJ$1,0),TRUE)</f>
        <v>409.53983645839958</v>
      </c>
      <c r="X97" s="79">
        <f>VLOOKUP($A97,'Published Hourly Data'!$B:$BJ,MATCH(X$1,'Published Hourly Data'!$B$1:$BJ$1,0),TRUE)</f>
        <v>249.24241745685555</v>
      </c>
      <c r="Y97" s="79">
        <f>-VLOOKUP($A97,'Published Hourly Data'!$B:$BJ,MATCH(Y$1,'Published Hourly Data'!$B$1:$BJ$1,0),TRUE)</f>
        <v>-137.76358379747583</v>
      </c>
      <c r="Z97" s="79">
        <f>VLOOKUP($A97,'Published Hourly Data'!$B:$BJ,MATCH(Z$1,'Published Hourly Data'!$B$1:$BJ$1,0),TRUE)</f>
        <v>521.01867011777927</v>
      </c>
      <c r="AA97" s="79">
        <f>VLOOKUP($A97,'Published Hourly Data'!$B:$BJ,MATCH(AA$1,'Published Hourly Data'!$B$1:$BJ$1,0),TRUE)</f>
        <v>998</v>
      </c>
      <c r="AB97" s="79">
        <f>VLOOKUP($A97,'Published Hourly Data'!$B:$BJ,MATCH(AB$1,'Published Hourly Data'!$B$1:$BJ$1,0),TRUE)</f>
        <v>1301</v>
      </c>
      <c r="AC97" s="80">
        <f>VLOOKUP($A97,'Published Hourly Data'!$B:$BJ,MATCH(AC$1,'Published Hourly Data'!$B$1:$BJ$1,0),TRUE)</f>
        <v>0.9046890924377925</v>
      </c>
      <c r="AD97" s="80">
        <f>VLOOKUP($A97,'Published Hourly Data'!$B:$BJ,MATCH(AD$1,'Published Hourly Data'!$B$1:$BJ$1,0),TRUE)</f>
        <v>0.88289637241741625</v>
      </c>
      <c r="AE97" s="79">
        <f>VLOOKUP($A97,'Published Hourly Data'!$B:$BJ,MATCH(AE$1,'Published Hourly Data'!$B$1:$BJ$1,0),TRUE)</f>
        <v>23</v>
      </c>
      <c r="AF97" s="79" t="str">
        <f t="shared" si="13"/>
        <v/>
      </c>
      <c r="AG97" s="79" t="str">
        <f t="shared" si="14"/>
        <v/>
      </c>
    </row>
    <row r="98" spans="1:66" x14ac:dyDescent="0.25">
      <c r="A98" s="78">
        <f t="shared" si="12"/>
        <v>45486.291666667305</v>
      </c>
      <c r="B98" s="78">
        <f>VLOOKUP($A98,'Published Hourly Data'!$B:$BJ,MATCH(B$1,'Published Hourly Data'!$B$1:$BJ$1,0),TRUE)</f>
        <v>45486</v>
      </c>
      <c r="C98" s="79">
        <f>VLOOKUP($A98,'Published Hourly Data'!$B:$BJ,MATCH(C$1,'Published Hourly Data'!$B$1:$BJ$1,0),TRUE)</f>
        <v>1152</v>
      </c>
      <c r="D98" s="79">
        <f>VLOOKUP($A98,'Published Hourly Data'!$B:$BJ,MATCH(D$1,'Published Hourly Data'!$B$1:$BJ$1,0),TRUE)</f>
        <v>1207</v>
      </c>
      <c r="E98" s="79">
        <f>VLOOKUP($A98,'Published Hourly Data'!$B:$BJ,MATCH(E$1,'Published Hourly Data'!$B$1:$BJ$1,0),TRUE)</f>
        <v>1007</v>
      </c>
      <c r="F98" s="79">
        <f>VLOOKUP($A98,'Published Hourly Data'!$B:$BJ,MATCH(F$1,'Published Hourly Data'!$B$1:$BJ$1,0),TRUE)</f>
        <v>-200</v>
      </c>
      <c r="G98" s="79">
        <f>VLOOKUP($A98,'Published Hourly Data'!$B:$BJ,MATCH(G$1,'Published Hourly Data'!$B$1:$BJ$1,0),TRUE)</f>
        <v>0</v>
      </c>
      <c r="H98" s="79">
        <f>VLOOKUP($A98,'Published Hourly Data'!$B:$BJ,MATCH(H$1,'Published Hourly Data'!$B$1:$BJ$1,0),TRUE)</f>
        <v>1007</v>
      </c>
      <c r="I98" s="79">
        <f>VLOOKUP($A98,'Published Hourly Data'!$B:$BJ,MATCH(I$1,'Published Hourly Data'!$B$1:$BJ$1,0),TRUE)</f>
        <v>0</v>
      </c>
      <c r="J98" s="79">
        <f>VLOOKUP($A98,'Published Hourly Data'!$B:$BJ,MATCH(J$1,'Published Hourly Data'!$B$1:$BJ$1,0),TRUE)</f>
        <v>0</v>
      </c>
      <c r="K98" s="79">
        <f>VLOOKUP($A98,'Published Hourly Data'!$B:$BJ,MATCH(K$1,'Published Hourly Data'!$B$1:$BJ$1,0),TRUE)</f>
        <v>0</v>
      </c>
      <c r="L98" s="79">
        <f>VLOOKUP($A98,'Published Hourly Data'!$B:$BJ,MATCH(L$1,'Published Hourly Data'!$B$1:$BJ$1,0),TRUE)</f>
        <v>0</v>
      </c>
      <c r="M98" s="79">
        <f>VLOOKUP($A98,'Published Hourly Data'!$B:$BJ,MATCH(M$1,'Published Hourly Data'!$B$1:$BJ$1,0),TRUE)</f>
        <v>0</v>
      </c>
      <c r="N98" s="79">
        <f>VLOOKUP($A98,'Published Hourly Data'!$B:$BJ,MATCH(N$1,'Published Hourly Data'!$B$1:$BJ$1,0),TRUE)</f>
        <v>0</v>
      </c>
      <c r="O98" s="79">
        <f>VLOOKUP($A98,'Published Hourly Data'!$B:$BJ,MATCH(O$1,'Published Hourly Data'!$B$1:$BJ$1,0),TRUE)</f>
        <v>0</v>
      </c>
      <c r="P98" s="79">
        <f>VLOOKUP($A98,'Published Hourly Data'!$B:$BJ,MATCH(P$1,'Published Hourly Data'!$B$1:$BJ$1,0),TRUE)</f>
        <v>-563</v>
      </c>
      <c r="Q98" s="79">
        <f>VLOOKUP($A98,'Published Hourly Data'!$B:$BJ,MATCH(Q$1,'Published Hourly Data'!$B$1:$BJ$1,0),TRUE)</f>
        <v>-44</v>
      </c>
      <c r="R98" s="79">
        <f>VLOOKUP($A98,'Published Hourly Data'!$B:$BJ,MATCH(R$1,'Published Hourly Data'!$B$1:$BJ$1,0),TRUE)</f>
        <v>407</v>
      </c>
      <c r="S98" s="79">
        <f>VLOOKUP($A98,'Published Hourly Data'!$B:$BJ,MATCH(S$1,'Published Hourly Data'!$B$1:$BJ$1,0),TRUE)</f>
        <v>0</v>
      </c>
      <c r="T98" s="79">
        <f>VLOOKUP($A98,'Published Hourly Data'!$B:$BJ,MATCH(T$1,'Published Hourly Data'!$B$1:$BJ$1,0),TRUE)</f>
        <v>413.6477341866198</v>
      </c>
      <c r="U98" s="79">
        <f>VLOOKUP($A98,'Published Hourly Data'!$B:$BJ,MATCH(U$1,'Published Hourly Data'!$B$1:$BJ$1,0),TRUE)</f>
        <v>0</v>
      </c>
      <c r="V98" s="79">
        <f>VLOOKUP($A98,'Published Hourly Data'!$B:$BJ,MATCH(V$1,'Published Hourly Data'!$B$1:$BJ$1,0),TRUE)</f>
        <v>0</v>
      </c>
      <c r="W98" s="79">
        <f>VLOOKUP($A98,'Published Hourly Data'!$B:$BJ,MATCH(W$1,'Published Hourly Data'!$B$1:$BJ$1,0),TRUE)</f>
        <v>413.6477341866198</v>
      </c>
      <c r="X98" s="79">
        <f>VLOOKUP($A98,'Published Hourly Data'!$B:$BJ,MATCH(X$1,'Published Hourly Data'!$B$1:$BJ$1,0),TRUE)</f>
        <v>247.3610292485964</v>
      </c>
      <c r="Y98" s="79">
        <f>-VLOOKUP($A98,'Published Hourly Data'!$B:$BJ,MATCH(Y$1,'Published Hourly Data'!$B$1:$BJ$1,0),TRUE)</f>
        <v>-166.6856051537379</v>
      </c>
      <c r="Z98" s="79">
        <f>VLOOKUP($A98,'Published Hourly Data'!$B:$BJ,MATCH(Z$1,'Published Hourly Data'!$B$1:$BJ$1,0),TRUE)</f>
        <v>494.3231582814783</v>
      </c>
      <c r="AA98" s="79">
        <f>VLOOKUP($A98,'Published Hourly Data'!$B:$BJ,MATCH(AA$1,'Published Hourly Data'!$B$1:$BJ$1,0),TRUE)</f>
        <v>1007</v>
      </c>
      <c r="AB98" s="79">
        <f>VLOOKUP($A98,'Published Hourly Data'!$B:$BJ,MATCH(AB$1,'Published Hourly Data'!$B$1:$BJ$1,0),TRUE)</f>
        <v>1207</v>
      </c>
      <c r="AC98" s="80">
        <f>VLOOKUP($A98,'Published Hourly Data'!$B:$BJ,MATCH(AC$1,'Published Hourly Data'!$B$1:$BJ$1,0),TRUE)</f>
        <v>0.90559688951589445</v>
      </c>
      <c r="AD98" s="80">
        <f>VLOOKUP($A98,'Published Hourly Data'!$B:$BJ,MATCH(AD$1,'Published Hourly Data'!$B$1:$BJ$1,0),TRUE)</f>
        <v>0.9028953779705986</v>
      </c>
      <c r="AE98" s="79">
        <f>VLOOKUP($A98,'Published Hourly Data'!$B:$BJ,MATCH(AE$1,'Published Hourly Data'!$B$1:$BJ$1,0),TRUE)</f>
        <v>24</v>
      </c>
      <c r="AF98" s="79" t="str">
        <f t="shared" si="13"/>
        <v/>
      </c>
      <c r="AG98" s="79" t="str">
        <f t="shared" si="14"/>
        <v/>
      </c>
    </row>
    <row r="99" spans="1:66" x14ac:dyDescent="0.25">
      <c r="A99" s="78">
        <f t="shared" si="12"/>
        <v>45486.333333333969</v>
      </c>
      <c r="B99" s="78">
        <f>VLOOKUP($A99,'Published Hourly Data'!$B:$BJ,MATCH(B$1,'Published Hourly Data'!$B$1:$BJ$1,0),TRUE)</f>
        <v>45486.041666666664</v>
      </c>
      <c r="C99" s="79">
        <f>VLOOKUP($A99,'Published Hourly Data'!$B:$BJ,MATCH(C$1,'Published Hourly Data'!$B$1:$BJ$1,0),TRUE)</f>
        <v>1125</v>
      </c>
      <c r="D99" s="79">
        <f>VLOOKUP($A99,'Published Hourly Data'!$B:$BJ,MATCH(D$1,'Published Hourly Data'!$B$1:$BJ$1,0),TRUE)</f>
        <v>1114</v>
      </c>
      <c r="E99" s="79">
        <f>VLOOKUP($A99,'Published Hourly Data'!$B:$BJ,MATCH(E$1,'Published Hourly Data'!$B$1:$BJ$1,0),TRUE)</f>
        <v>954</v>
      </c>
      <c r="F99" s="79">
        <f>VLOOKUP($A99,'Published Hourly Data'!$B:$BJ,MATCH(F$1,'Published Hourly Data'!$B$1:$BJ$1,0),TRUE)</f>
        <v>-160</v>
      </c>
      <c r="G99" s="79">
        <f>VLOOKUP($A99,'Published Hourly Data'!$B:$BJ,MATCH(G$1,'Published Hourly Data'!$B$1:$BJ$1,0),TRUE)</f>
        <v>0</v>
      </c>
      <c r="H99" s="79">
        <f>VLOOKUP($A99,'Published Hourly Data'!$B:$BJ,MATCH(H$1,'Published Hourly Data'!$B$1:$BJ$1,0),TRUE)</f>
        <v>954</v>
      </c>
      <c r="I99" s="79">
        <f>VLOOKUP($A99,'Published Hourly Data'!$B:$BJ,MATCH(I$1,'Published Hourly Data'!$B$1:$BJ$1,0),TRUE)</f>
        <v>0</v>
      </c>
      <c r="J99" s="79">
        <f>VLOOKUP($A99,'Published Hourly Data'!$B:$BJ,MATCH(J$1,'Published Hourly Data'!$B$1:$BJ$1,0),TRUE)</f>
        <v>0</v>
      </c>
      <c r="K99" s="79">
        <f>VLOOKUP($A99,'Published Hourly Data'!$B:$BJ,MATCH(K$1,'Published Hourly Data'!$B$1:$BJ$1,0),TRUE)</f>
        <v>0</v>
      </c>
      <c r="L99" s="79">
        <f>VLOOKUP($A99,'Published Hourly Data'!$B:$BJ,MATCH(L$1,'Published Hourly Data'!$B$1:$BJ$1,0),TRUE)</f>
        <v>0</v>
      </c>
      <c r="M99" s="79">
        <f>VLOOKUP($A99,'Published Hourly Data'!$B:$BJ,MATCH(M$1,'Published Hourly Data'!$B$1:$BJ$1,0),TRUE)</f>
        <v>0</v>
      </c>
      <c r="N99" s="79">
        <f>VLOOKUP($A99,'Published Hourly Data'!$B:$BJ,MATCH(N$1,'Published Hourly Data'!$B$1:$BJ$1,0),TRUE)</f>
        <v>0</v>
      </c>
      <c r="O99" s="79">
        <f>VLOOKUP($A99,'Published Hourly Data'!$B:$BJ,MATCH(O$1,'Published Hourly Data'!$B$1:$BJ$1,0),TRUE)</f>
        <v>0</v>
      </c>
      <c r="P99" s="79">
        <f>VLOOKUP($A99,'Published Hourly Data'!$B:$BJ,MATCH(P$1,'Published Hourly Data'!$B$1:$BJ$1,0),TRUE)</f>
        <v>-534</v>
      </c>
      <c r="Q99" s="79">
        <f>VLOOKUP($A99,'Published Hourly Data'!$B:$BJ,MATCH(Q$1,'Published Hourly Data'!$B$1:$BJ$1,0),TRUE)</f>
        <v>-44</v>
      </c>
      <c r="R99" s="79">
        <f>VLOOKUP($A99,'Published Hourly Data'!$B:$BJ,MATCH(R$1,'Published Hourly Data'!$B$1:$BJ$1,0),TRUE)</f>
        <v>418</v>
      </c>
      <c r="S99" s="79">
        <f>VLOOKUP($A99,'Published Hourly Data'!$B:$BJ,MATCH(S$1,'Published Hourly Data'!$B$1:$BJ$1,0),TRUE)</f>
        <v>0</v>
      </c>
      <c r="T99" s="79">
        <f>VLOOKUP($A99,'Published Hourly Data'!$B:$BJ,MATCH(T$1,'Published Hourly Data'!$B$1:$BJ$1,0),TRUE)</f>
        <v>391.97928263275327</v>
      </c>
      <c r="U99" s="79">
        <f>VLOOKUP($A99,'Published Hourly Data'!$B:$BJ,MATCH(U$1,'Published Hourly Data'!$B$1:$BJ$1,0),TRUE)</f>
        <v>0</v>
      </c>
      <c r="V99" s="79">
        <f>VLOOKUP($A99,'Published Hourly Data'!$B:$BJ,MATCH(V$1,'Published Hourly Data'!$B$1:$BJ$1,0),TRUE)</f>
        <v>0</v>
      </c>
      <c r="W99" s="79">
        <f>VLOOKUP($A99,'Published Hourly Data'!$B:$BJ,MATCH(W$1,'Published Hourly Data'!$B$1:$BJ$1,0),TRUE)</f>
        <v>391.97928263275327</v>
      </c>
      <c r="X99" s="79">
        <f>VLOOKUP($A99,'Published Hourly Data'!$B:$BJ,MATCH(X$1,'Published Hourly Data'!$B$1:$BJ$1,0),TRUE)</f>
        <v>243.95604157634895</v>
      </c>
      <c r="Y99" s="79">
        <f>-VLOOKUP($A99,'Published Hourly Data'!$B:$BJ,MATCH(Y$1,'Published Hourly Data'!$B$1:$BJ$1,0),TRUE)</f>
        <v>-173.51237958185686</v>
      </c>
      <c r="Z99" s="79">
        <f>VLOOKUP($A99,'Published Hourly Data'!$B:$BJ,MATCH(Z$1,'Published Hourly Data'!$B$1:$BJ$1,0),TRUE)</f>
        <v>462.42294462724533</v>
      </c>
      <c r="AA99" s="79">
        <f>VLOOKUP($A99,'Published Hourly Data'!$B:$BJ,MATCH(AA$1,'Published Hourly Data'!$B$1:$BJ$1,0),TRUE)</f>
        <v>954</v>
      </c>
      <c r="AB99" s="79">
        <f>VLOOKUP($A99,'Published Hourly Data'!$B:$BJ,MATCH(AB$1,'Published Hourly Data'!$B$1:$BJ$1,0),TRUE)</f>
        <v>1114</v>
      </c>
      <c r="AC99" s="80">
        <f>VLOOKUP($A99,'Published Hourly Data'!$B:$BJ,MATCH(AC$1,'Published Hourly Data'!$B$1:$BJ$1,0),TRUE)</f>
        <v>0.90583371706270488</v>
      </c>
      <c r="AD99" s="80">
        <f>VLOOKUP($A99,'Published Hourly Data'!$B:$BJ,MATCH(AD$1,'Published Hourly Data'!$B$1:$BJ$1,0),TRUE)</f>
        <v>0.91514081883673026</v>
      </c>
      <c r="AE99" s="79">
        <f>VLOOKUP($A99,'Published Hourly Data'!$B:$BJ,MATCH(AE$1,'Published Hourly Data'!$B$1:$BJ$1,0),TRUE)</f>
        <v>1</v>
      </c>
      <c r="AF99" s="79" t="str">
        <f t="shared" si="13"/>
        <v/>
      </c>
      <c r="AG99" s="79" t="str">
        <f t="shared" si="14"/>
        <v/>
      </c>
    </row>
    <row r="100" spans="1:66" x14ac:dyDescent="0.25">
      <c r="A100" s="78">
        <f t="shared" si="12"/>
        <v>45486.375000000633</v>
      </c>
      <c r="B100" s="78">
        <f>VLOOKUP($A100,'Published Hourly Data'!$B:$BJ,MATCH(B$1,'Published Hourly Data'!$B$1:$BJ$1,0),TRUE)</f>
        <v>45486.083333333336</v>
      </c>
      <c r="C100" s="79">
        <f>VLOOKUP($A100,'Published Hourly Data'!$B:$BJ,MATCH(C$1,'Published Hourly Data'!$B$1:$BJ$1,0),TRUE)</f>
        <v>1067</v>
      </c>
      <c r="D100" s="79">
        <f>VLOOKUP($A100,'Published Hourly Data'!$B:$BJ,MATCH(D$1,'Published Hourly Data'!$B$1:$BJ$1,0),TRUE)</f>
        <v>1036</v>
      </c>
      <c r="E100" s="79">
        <f>VLOOKUP($A100,'Published Hourly Data'!$B:$BJ,MATCH(E$1,'Published Hourly Data'!$B$1:$BJ$1,0),TRUE)</f>
        <v>717</v>
      </c>
      <c r="F100" s="79">
        <f>VLOOKUP($A100,'Published Hourly Data'!$B:$BJ,MATCH(F$1,'Published Hourly Data'!$B$1:$BJ$1,0),TRUE)</f>
        <v>-320</v>
      </c>
      <c r="G100" s="79">
        <f>VLOOKUP($A100,'Published Hourly Data'!$B:$BJ,MATCH(G$1,'Published Hourly Data'!$B$1:$BJ$1,0),TRUE)</f>
        <v>0</v>
      </c>
      <c r="H100" s="79">
        <f>VLOOKUP($A100,'Published Hourly Data'!$B:$BJ,MATCH(H$1,'Published Hourly Data'!$B$1:$BJ$1,0),TRUE)</f>
        <v>717</v>
      </c>
      <c r="I100" s="79">
        <f>VLOOKUP($A100,'Published Hourly Data'!$B:$BJ,MATCH(I$1,'Published Hourly Data'!$B$1:$BJ$1,0),TRUE)</f>
        <v>0</v>
      </c>
      <c r="J100" s="79">
        <f>VLOOKUP($A100,'Published Hourly Data'!$B:$BJ,MATCH(J$1,'Published Hourly Data'!$B$1:$BJ$1,0),TRUE)</f>
        <v>0</v>
      </c>
      <c r="K100" s="79">
        <f>VLOOKUP($A100,'Published Hourly Data'!$B:$BJ,MATCH(K$1,'Published Hourly Data'!$B$1:$BJ$1,0),TRUE)</f>
        <v>0</v>
      </c>
      <c r="L100" s="79">
        <f>VLOOKUP($A100,'Published Hourly Data'!$B:$BJ,MATCH(L$1,'Published Hourly Data'!$B$1:$BJ$1,0),TRUE)</f>
        <v>0</v>
      </c>
      <c r="M100" s="79">
        <f>VLOOKUP($A100,'Published Hourly Data'!$B:$BJ,MATCH(M$1,'Published Hourly Data'!$B$1:$BJ$1,0),TRUE)</f>
        <v>0</v>
      </c>
      <c r="N100" s="79">
        <f>VLOOKUP($A100,'Published Hourly Data'!$B:$BJ,MATCH(N$1,'Published Hourly Data'!$B$1:$BJ$1,0),TRUE)</f>
        <v>0</v>
      </c>
      <c r="O100" s="79">
        <f>VLOOKUP($A100,'Published Hourly Data'!$B:$BJ,MATCH(O$1,'Published Hourly Data'!$B$1:$BJ$1,0),TRUE)</f>
        <v>0</v>
      </c>
      <c r="P100" s="79">
        <f>VLOOKUP($A100,'Published Hourly Data'!$B:$BJ,MATCH(P$1,'Published Hourly Data'!$B$1:$BJ$1,0),TRUE)</f>
        <v>-612</v>
      </c>
      <c r="Q100" s="79">
        <f>VLOOKUP($A100,'Published Hourly Data'!$B:$BJ,MATCH(Q$1,'Published Hourly Data'!$B$1:$BJ$1,0),TRUE)</f>
        <v>-42</v>
      </c>
      <c r="R100" s="79">
        <f>VLOOKUP($A100,'Published Hourly Data'!$B:$BJ,MATCH(R$1,'Published Hourly Data'!$B$1:$BJ$1,0),TRUE)</f>
        <v>334</v>
      </c>
      <c r="S100" s="79">
        <f>VLOOKUP($A100,'Published Hourly Data'!$B:$BJ,MATCH(S$1,'Published Hourly Data'!$B$1:$BJ$1,0),TRUE)</f>
        <v>0</v>
      </c>
      <c r="T100" s="79">
        <f>VLOOKUP($A100,'Published Hourly Data'!$B:$BJ,MATCH(T$1,'Published Hourly Data'!$B$1:$BJ$1,0),TRUE)</f>
        <v>294.62437531036898</v>
      </c>
      <c r="U100" s="79">
        <f>VLOOKUP($A100,'Published Hourly Data'!$B:$BJ,MATCH(U$1,'Published Hourly Data'!$B$1:$BJ$1,0),TRUE)</f>
        <v>0</v>
      </c>
      <c r="V100" s="79">
        <f>VLOOKUP($A100,'Published Hourly Data'!$B:$BJ,MATCH(V$1,'Published Hourly Data'!$B$1:$BJ$1,0),TRUE)</f>
        <v>0</v>
      </c>
      <c r="W100" s="79">
        <f>VLOOKUP($A100,'Published Hourly Data'!$B:$BJ,MATCH(W$1,'Published Hourly Data'!$B$1:$BJ$1,0),TRUE)</f>
        <v>294.62437531036898</v>
      </c>
      <c r="X100" s="79">
        <f>VLOOKUP($A100,'Published Hourly Data'!$B:$BJ,MATCH(X$1,'Published Hourly Data'!$B$1:$BJ$1,0),TRUE)</f>
        <v>283.75858106951466</v>
      </c>
      <c r="Y100" s="79">
        <f>-VLOOKUP($A100,'Published Hourly Data'!$B:$BJ,MATCH(Y$1,'Published Hourly Data'!$B$1:$BJ$1,0),TRUE)</f>
        <v>-140.90438178765945</v>
      </c>
      <c r="Z100" s="79">
        <f>VLOOKUP($A100,'Published Hourly Data'!$B:$BJ,MATCH(Z$1,'Published Hourly Data'!$B$1:$BJ$1,0),TRUE)</f>
        <v>437.47857459222416</v>
      </c>
      <c r="AA100" s="79">
        <f>VLOOKUP($A100,'Published Hourly Data'!$B:$BJ,MATCH(AA$1,'Published Hourly Data'!$B$1:$BJ$1,0),TRUE)</f>
        <v>717</v>
      </c>
      <c r="AB100" s="79">
        <f>VLOOKUP($A100,'Published Hourly Data'!$B:$BJ,MATCH(AB$1,'Published Hourly Data'!$B$1:$BJ$1,0),TRUE)</f>
        <v>1037</v>
      </c>
      <c r="AC100" s="80">
        <f>VLOOKUP($A100,'Published Hourly Data'!$B:$BJ,MATCH(AC$1,'Published Hourly Data'!$B$1:$BJ$1,0),TRUE)</f>
        <v>0.9059062626174974</v>
      </c>
      <c r="AD100" s="80">
        <f>VLOOKUP($A100,'Published Hourly Data'!$B:$BJ,MATCH(AD$1,'Published Hourly Data'!$B$1:$BJ$1,0),TRUE)</f>
        <v>0.93006173106799339</v>
      </c>
      <c r="AE100" s="79">
        <f>VLOOKUP($A100,'Published Hourly Data'!$B:$BJ,MATCH(AE$1,'Published Hourly Data'!$B$1:$BJ$1,0),TRUE)</f>
        <v>2</v>
      </c>
      <c r="AF100" s="79" t="str">
        <f t="shared" si="13"/>
        <v/>
      </c>
      <c r="AG100" s="79" t="str">
        <f t="shared" si="14"/>
        <v/>
      </c>
    </row>
    <row r="101" spans="1:66" x14ac:dyDescent="0.25">
      <c r="A101" s="78">
        <f t="shared" si="12"/>
        <v>45486.416666667297</v>
      </c>
      <c r="B101" s="78">
        <f>VLOOKUP($A101,'Published Hourly Data'!$B:$BJ,MATCH(B$1,'Published Hourly Data'!$B$1:$BJ$1,0),TRUE)</f>
        <v>45486.125</v>
      </c>
      <c r="C101" s="79">
        <f>VLOOKUP($A101,'Published Hourly Data'!$B:$BJ,MATCH(C$1,'Published Hourly Data'!$B$1:$BJ$1,0),TRUE)</f>
        <v>1023</v>
      </c>
      <c r="D101" s="79">
        <f>VLOOKUP($A101,'Published Hourly Data'!$B:$BJ,MATCH(D$1,'Published Hourly Data'!$B$1:$BJ$1,0),TRUE)</f>
        <v>987</v>
      </c>
      <c r="E101" s="79">
        <f>VLOOKUP($A101,'Published Hourly Data'!$B:$BJ,MATCH(E$1,'Published Hourly Data'!$B$1:$BJ$1,0),TRUE)</f>
        <v>719</v>
      </c>
      <c r="F101" s="79">
        <f>VLOOKUP($A101,'Published Hourly Data'!$B:$BJ,MATCH(F$1,'Published Hourly Data'!$B$1:$BJ$1,0),TRUE)</f>
        <v>-269</v>
      </c>
      <c r="G101" s="79">
        <f>VLOOKUP($A101,'Published Hourly Data'!$B:$BJ,MATCH(G$1,'Published Hourly Data'!$B$1:$BJ$1,0),TRUE)</f>
        <v>0</v>
      </c>
      <c r="H101" s="79">
        <f>VLOOKUP($A101,'Published Hourly Data'!$B:$BJ,MATCH(H$1,'Published Hourly Data'!$B$1:$BJ$1,0),TRUE)</f>
        <v>719</v>
      </c>
      <c r="I101" s="79">
        <f>VLOOKUP($A101,'Published Hourly Data'!$B:$BJ,MATCH(I$1,'Published Hourly Data'!$B$1:$BJ$1,0),TRUE)</f>
        <v>0</v>
      </c>
      <c r="J101" s="79">
        <f>VLOOKUP($A101,'Published Hourly Data'!$B:$BJ,MATCH(J$1,'Published Hourly Data'!$B$1:$BJ$1,0),TRUE)</f>
        <v>0</v>
      </c>
      <c r="K101" s="79">
        <f>VLOOKUP($A101,'Published Hourly Data'!$B:$BJ,MATCH(K$1,'Published Hourly Data'!$B$1:$BJ$1,0),TRUE)</f>
        <v>0</v>
      </c>
      <c r="L101" s="79">
        <f>VLOOKUP($A101,'Published Hourly Data'!$B:$BJ,MATCH(L$1,'Published Hourly Data'!$B$1:$BJ$1,0),TRUE)</f>
        <v>0</v>
      </c>
      <c r="M101" s="79">
        <f>VLOOKUP($A101,'Published Hourly Data'!$B:$BJ,MATCH(M$1,'Published Hourly Data'!$B$1:$BJ$1,0),TRUE)</f>
        <v>0</v>
      </c>
      <c r="N101" s="79">
        <f>VLOOKUP($A101,'Published Hourly Data'!$B:$BJ,MATCH(N$1,'Published Hourly Data'!$B$1:$BJ$1,0),TRUE)</f>
        <v>0</v>
      </c>
      <c r="O101" s="79">
        <f>VLOOKUP($A101,'Published Hourly Data'!$B:$BJ,MATCH(O$1,'Published Hourly Data'!$B$1:$BJ$1,0),TRUE)</f>
        <v>0</v>
      </c>
      <c r="P101" s="79">
        <f>VLOOKUP($A101,'Published Hourly Data'!$B:$BJ,MATCH(P$1,'Published Hourly Data'!$B$1:$BJ$1,0),TRUE)</f>
        <v>-616</v>
      </c>
      <c r="Q101" s="79">
        <f>VLOOKUP($A101,'Published Hourly Data'!$B:$BJ,MATCH(Q$1,'Published Hourly Data'!$B$1:$BJ$1,0),TRUE)</f>
        <v>-44</v>
      </c>
      <c r="R101" s="79">
        <f>VLOOKUP($A101,'Published Hourly Data'!$B:$BJ,MATCH(R$1,'Published Hourly Data'!$B$1:$BJ$1,0),TRUE)</f>
        <v>391</v>
      </c>
      <c r="S101" s="79">
        <f>VLOOKUP($A101,'Published Hourly Data'!$B:$BJ,MATCH(S$1,'Published Hourly Data'!$B$1:$BJ$1,0),TRUE)</f>
        <v>0</v>
      </c>
      <c r="T101" s="79">
        <f>VLOOKUP($A101,'Published Hourly Data'!$B:$BJ,MATCH(T$1,'Published Hourly Data'!$B$1:$BJ$1,0),TRUE)</f>
        <v>295.63470894436045</v>
      </c>
      <c r="U101" s="79">
        <f>VLOOKUP($A101,'Published Hourly Data'!$B:$BJ,MATCH(U$1,'Published Hourly Data'!$B$1:$BJ$1,0),TRUE)</f>
        <v>0</v>
      </c>
      <c r="V101" s="79">
        <f>VLOOKUP($A101,'Published Hourly Data'!$B:$BJ,MATCH(V$1,'Published Hourly Data'!$B$1:$BJ$1,0),TRUE)</f>
        <v>0</v>
      </c>
      <c r="W101" s="79">
        <f>VLOOKUP($A101,'Published Hourly Data'!$B:$BJ,MATCH(W$1,'Published Hourly Data'!$B$1:$BJ$1,0),TRUE)</f>
        <v>295.63470894436045</v>
      </c>
      <c r="X101" s="79">
        <f>VLOOKUP($A101,'Published Hourly Data'!$B:$BJ,MATCH(X$1,'Published Hourly Data'!$B$1:$BJ$1,0),TRUE)</f>
        <v>274.45055421118781</v>
      </c>
      <c r="Y101" s="79">
        <f>-VLOOKUP($A101,'Published Hourly Data'!$B:$BJ,MATCH(Y$1,'Published Hourly Data'!$B$1:$BJ$1,0),TRUE)</f>
        <v>-161.64128926310326</v>
      </c>
      <c r="Z101" s="79">
        <f>VLOOKUP($A101,'Published Hourly Data'!$B:$BJ,MATCH(Z$1,'Published Hourly Data'!$B$1:$BJ$1,0),TRUE)</f>
        <v>408.44397389244506</v>
      </c>
      <c r="AA101" s="79">
        <f>VLOOKUP($A101,'Published Hourly Data'!$B:$BJ,MATCH(AA$1,'Published Hourly Data'!$B$1:$BJ$1,0),TRUE)</f>
        <v>719</v>
      </c>
      <c r="AB101" s="79">
        <f>VLOOKUP($A101,'Published Hourly Data'!$B:$BJ,MATCH(AB$1,'Published Hourly Data'!$B$1:$BJ$1,0),TRUE)</f>
        <v>988</v>
      </c>
      <c r="AC101" s="80">
        <f>VLOOKUP($A101,'Published Hourly Data'!$B:$BJ,MATCH(AC$1,'Published Hourly Data'!$B$1:$BJ$1,0),TRUE)</f>
        <v>0.90648427264661458</v>
      </c>
      <c r="AD101" s="80">
        <f>VLOOKUP($A101,'Published Hourly Data'!$B:$BJ,MATCH(AD$1,'Published Hourly Data'!$B$1:$BJ$1,0),TRUE)</f>
        <v>0.91140056044813988</v>
      </c>
      <c r="AE101" s="79">
        <f>VLOOKUP($A101,'Published Hourly Data'!$B:$BJ,MATCH(AE$1,'Published Hourly Data'!$B$1:$BJ$1,0),TRUE)</f>
        <v>3</v>
      </c>
      <c r="AF101" s="79" t="str">
        <f t="shared" si="13"/>
        <v/>
      </c>
      <c r="AG101" s="79" t="str">
        <f t="shared" si="14"/>
        <v/>
      </c>
    </row>
    <row r="102" spans="1:66" x14ac:dyDescent="0.25">
      <c r="A102" s="78">
        <f t="shared" si="12"/>
        <v>45486.458333333961</v>
      </c>
      <c r="B102" s="78">
        <f>VLOOKUP($A102,'Published Hourly Data'!$B:$BJ,MATCH(B$1,'Published Hourly Data'!$B$1:$BJ$1,0),TRUE)</f>
        <v>45486.166666666664</v>
      </c>
      <c r="C102" s="79">
        <f>VLOOKUP($A102,'Published Hourly Data'!$B:$BJ,MATCH(C$1,'Published Hourly Data'!$B$1:$BJ$1,0),TRUE)</f>
        <v>992</v>
      </c>
      <c r="D102" s="79">
        <f>VLOOKUP($A102,'Published Hourly Data'!$B:$BJ,MATCH(D$1,'Published Hourly Data'!$B$1:$BJ$1,0),TRUE)</f>
        <v>965</v>
      </c>
      <c r="E102" s="79">
        <f>VLOOKUP($A102,'Published Hourly Data'!$B:$BJ,MATCH(E$1,'Published Hourly Data'!$B$1:$BJ$1,0),TRUE)</f>
        <v>722</v>
      </c>
      <c r="F102" s="79">
        <f>VLOOKUP($A102,'Published Hourly Data'!$B:$BJ,MATCH(F$1,'Published Hourly Data'!$B$1:$BJ$1,0),TRUE)</f>
        <v>-244</v>
      </c>
      <c r="G102" s="79">
        <f>VLOOKUP($A102,'Published Hourly Data'!$B:$BJ,MATCH(G$1,'Published Hourly Data'!$B$1:$BJ$1,0),TRUE)</f>
        <v>0</v>
      </c>
      <c r="H102" s="79">
        <f>VLOOKUP($A102,'Published Hourly Data'!$B:$BJ,MATCH(H$1,'Published Hourly Data'!$B$1:$BJ$1,0),TRUE)</f>
        <v>722</v>
      </c>
      <c r="I102" s="79">
        <f>VLOOKUP($A102,'Published Hourly Data'!$B:$BJ,MATCH(I$1,'Published Hourly Data'!$B$1:$BJ$1,0),TRUE)</f>
        <v>0</v>
      </c>
      <c r="J102" s="79">
        <f>VLOOKUP($A102,'Published Hourly Data'!$B:$BJ,MATCH(J$1,'Published Hourly Data'!$B$1:$BJ$1,0),TRUE)</f>
        <v>0</v>
      </c>
      <c r="K102" s="79">
        <f>VLOOKUP($A102,'Published Hourly Data'!$B:$BJ,MATCH(K$1,'Published Hourly Data'!$B$1:$BJ$1,0),TRUE)</f>
        <v>0</v>
      </c>
      <c r="L102" s="79">
        <f>VLOOKUP($A102,'Published Hourly Data'!$B:$BJ,MATCH(L$1,'Published Hourly Data'!$B$1:$BJ$1,0),TRUE)</f>
        <v>0</v>
      </c>
      <c r="M102" s="79">
        <f>VLOOKUP($A102,'Published Hourly Data'!$B:$BJ,MATCH(M$1,'Published Hourly Data'!$B$1:$BJ$1,0),TRUE)</f>
        <v>0</v>
      </c>
      <c r="N102" s="79">
        <f>VLOOKUP($A102,'Published Hourly Data'!$B:$BJ,MATCH(N$1,'Published Hourly Data'!$B$1:$BJ$1,0),TRUE)</f>
        <v>0</v>
      </c>
      <c r="O102" s="79">
        <f>VLOOKUP($A102,'Published Hourly Data'!$B:$BJ,MATCH(O$1,'Published Hourly Data'!$B$1:$BJ$1,0),TRUE)</f>
        <v>0</v>
      </c>
      <c r="P102" s="79">
        <f>VLOOKUP($A102,'Published Hourly Data'!$B:$BJ,MATCH(P$1,'Published Hourly Data'!$B$1:$BJ$1,0),TRUE)</f>
        <v>-586</v>
      </c>
      <c r="Q102" s="79">
        <f>VLOOKUP($A102,'Published Hourly Data'!$B:$BJ,MATCH(Q$1,'Published Hourly Data'!$B$1:$BJ$1,0),TRUE)</f>
        <v>-44</v>
      </c>
      <c r="R102" s="79">
        <f>VLOOKUP($A102,'Published Hourly Data'!$B:$BJ,MATCH(R$1,'Published Hourly Data'!$B$1:$BJ$1,0),TRUE)</f>
        <v>386</v>
      </c>
      <c r="S102" s="79">
        <f>VLOOKUP($A102,'Published Hourly Data'!$B:$BJ,MATCH(S$1,'Published Hourly Data'!$B$1:$BJ$1,0),TRUE)</f>
        <v>0</v>
      </c>
      <c r="T102" s="79">
        <f>VLOOKUP($A102,'Published Hourly Data'!$B:$BJ,MATCH(T$1,'Published Hourly Data'!$B$1:$BJ$1,0),TRUE)</f>
        <v>296.88527652466865</v>
      </c>
      <c r="U102" s="79">
        <f>VLOOKUP($A102,'Published Hourly Data'!$B:$BJ,MATCH(U$1,'Published Hourly Data'!$B$1:$BJ$1,0),TRUE)</f>
        <v>0</v>
      </c>
      <c r="V102" s="79">
        <f>VLOOKUP($A102,'Published Hourly Data'!$B:$BJ,MATCH(V$1,'Published Hourly Data'!$B$1:$BJ$1,0),TRUE)</f>
        <v>0</v>
      </c>
      <c r="W102" s="79">
        <f>VLOOKUP($A102,'Published Hourly Data'!$B:$BJ,MATCH(W$1,'Published Hourly Data'!$B$1:$BJ$1,0),TRUE)</f>
        <v>296.88527652466865</v>
      </c>
      <c r="X102" s="79">
        <f>VLOOKUP($A102,'Published Hourly Data'!$B:$BJ,MATCH(X$1,'Published Hourly Data'!$B$1:$BJ$1,0),TRUE)</f>
        <v>246.54268444504396</v>
      </c>
      <c r="Y102" s="79">
        <f>-VLOOKUP($A102,'Published Hourly Data'!$B:$BJ,MATCH(Y$1,'Published Hourly Data'!$B$1:$BJ$1,0),TRUE)</f>
        <v>-155.15029063188538</v>
      </c>
      <c r="Z102" s="79">
        <f>VLOOKUP($A102,'Published Hourly Data'!$B:$BJ,MATCH(Z$1,'Published Hourly Data'!$B$1:$BJ$1,0),TRUE)</f>
        <v>388.2776703378272</v>
      </c>
      <c r="AA102" s="79">
        <f>VLOOKUP($A102,'Published Hourly Data'!$B:$BJ,MATCH(AA$1,'Published Hourly Data'!$B$1:$BJ$1,0),TRUE)</f>
        <v>722</v>
      </c>
      <c r="AB102" s="79">
        <f>VLOOKUP($A102,'Published Hourly Data'!$B:$BJ,MATCH(AB$1,'Published Hourly Data'!$B$1:$BJ$1,0),TRUE)</f>
        <v>966</v>
      </c>
      <c r="AC102" s="80">
        <f>VLOOKUP($A102,'Published Hourly Data'!$B:$BJ,MATCH(AC$1,'Published Hourly Data'!$B$1:$BJ$1,0),TRUE)</f>
        <v>0.90653631347896813</v>
      </c>
      <c r="AD102" s="80">
        <f>VLOOKUP($A102,'Published Hourly Data'!$B:$BJ,MATCH(AD$1,'Published Hourly Data'!$B$1:$BJ$1,0),TRUE)</f>
        <v>0.88613324801260929</v>
      </c>
      <c r="AE102" s="79">
        <f>VLOOKUP($A102,'Published Hourly Data'!$B:$BJ,MATCH(AE$1,'Published Hourly Data'!$B$1:$BJ$1,0),TRUE)</f>
        <v>4</v>
      </c>
      <c r="AF102" s="79" t="str">
        <f t="shared" si="13"/>
        <v/>
      </c>
      <c r="AG102" s="79" t="str">
        <f t="shared" si="14"/>
        <v/>
      </c>
    </row>
    <row r="103" spans="1:66" x14ac:dyDescent="0.25">
      <c r="A103" s="78">
        <f t="shared" si="12"/>
        <v>45486.500000000626</v>
      </c>
      <c r="B103" s="78">
        <f>VLOOKUP($A103,'Published Hourly Data'!$B:$BJ,MATCH(B$1,'Published Hourly Data'!$B$1:$BJ$1,0),TRUE)</f>
        <v>45486.208333333336</v>
      </c>
      <c r="C103" s="79">
        <f>VLOOKUP($A103,'Published Hourly Data'!$B:$BJ,MATCH(C$1,'Published Hourly Data'!$B$1:$BJ$1,0),TRUE)</f>
        <v>972</v>
      </c>
      <c r="D103" s="79">
        <f>VLOOKUP($A103,'Published Hourly Data'!$B:$BJ,MATCH(D$1,'Published Hourly Data'!$B$1:$BJ$1,0),TRUE)</f>
        <v>941</v>
      </c>
      <c r="E103" s="79">
        <f>VLOOKUP($A103,'Published Hourly Data'!$B:$BJ,MATCH(E$1,'Published Hourly Data'!$B$1:$BJ$1,0),TRUE)</f>
        <v>644</v>
      </c>
      <c r="F103" s="79">
        <f>VLOOKUP($A103,'Published Hourly Data'!$B:$BJ,MATCH(F$1,'Published Hourly Data'!$B$1:$BJ$1,0),TRUE)</f>
        <v>-298</v>
      </c>
      <c r="G103" s="79">
        <f>VLOOKUP($A103,'Published Hourly Data'!$B:$BJ,MATCH(G$1,'Published Hourly Data'!$B$1:$BJ$1,0),TRUE)</f>
        <v>0</v>
      </c>
      <c r="H103" s="79">
        <f>VLOOKUP($A103,'Published Hourly Data'!$B:$BJ,MATCH(H$1,'Published Hourly Data'!$B$1:$BJ$1,0),TRUE)</f>
        <v>644</v>
      </c>
      <c r="I103" s="79">
        <f>VLOOKUP($A103,'Published Hourly Data'!$B:$BJ,MATCH(I$1,'Published Hourly Data'!$B$1:$BJ$1,0),TRUE)</f>
        <v>0</v>
      </c>
      <c r="J103" s="79">
        <f>VLOOKUP($A103,'Published Hourly Data'!$B:$BJ,MATCH(J$1,'Published Hourly Data'!$B$1:$BJ$1,0),TRUE)</f>
        <v>0</v>
      </c>
      <c r="K103" s="79">
        <f>VLOOKUP($A103,'Published Hourly Data'!$B:$BJ,MATCH(K$1,'Published Hourly Data'!$B$1:$BJ$1,0),TRUE)</f>
        <v>0</v>
      </c>
      <c r="L103" s="79">
        <f>VLOOKUP($A103,'Published Hourly Data'!$B:$BJ,MATCH(L$1,'Published Hourly Data'!$B$1:$BJ$1,0),TRUE)</f>
        <v>0</v>
      </c>
      <c r="M103" s="79">
        <f>VLOOKUP($A103,'Published Hourly Data'!$B:$BJ,MATCH(M$1,'Published Hourly Data'!$B$1:$BJ$1,0),TRUE)</f>
        <v>0</v>
      </c>
      <c r="N103" s="79">
        <f>VLOOKUP($A103,'Published Hourly Data'!$B:$BJ,MATCH(N$1,'Published Hourly Data'!$B$1:$BJ$1,0),TRUE)</f>
        <v>0</v>
      </c>
      <c r="O103" s="79">
        <f>VLOOKUP($A103,'Published Hourly Data'!$B:$BJ,MATCH(O$1,'Published Hourly Data'!$B$1:$BJ$1,0),TRUE)</f>
        <v>0</v>
      </c>
      <c r="P103" s="79">
        <f>VLOOKUP($A103,'Published Hourly Data'!$B:$BJ,MATCH(P$1,'Published Hourly Data'!$B$1:$BJ$1,0),TRUE)</f>
        <v>-522</v>
      </c>
      <c r="Q103" s="79">
        <f>VLOOKUP($A103,'Published Hourly Data'!$B:$BJ,MATCH(Q$1,'Published Hourly Data'!$B$1:$BJ$1,0),TRUE)</f>
        <v>-44</v>
      </c>
      <c r="R103" s="79">
        <f>VLOOKUP($A103,'Published Hourly Data'!$B:$BJ,MATCH(R$1,'Published Hourly Data'!$B$1:$BJ$1,0),TRUE)</f>
        <v>268</v>
      </c>
      <c r="S103" s="79">
        <f>VLOOKUP($A103,'Published Hourly Data'!$B:$BJ,MATCH(S$1,'Published Hourly Data'!$B$1:$BJ$1,0),TRUE)</f>
        <v>0</v>
      </c>
      <c r="T103" s="79">
        <f>VLOOKUP($A103,'Published Hourly Data'!$B:$BJ,MATCH(T$1,'Published Hourly Data'!$B$1:$BJ$1,0),TRUE)</f>
        <v>264.96578835241826</v>
      </c>
      <c r="U103" s="79">
        <f>VLOOKUP($A103,'Published Hourly Data'!$B:$BJ,MATCH(U$1,'Published Hourly Data'!$B$1:$BJ$1,0),TRUE)</f>
        <v>0</v>
      </c>
      <c r="V103" s="79">
        <f>VLOOKUP($A103,'Published Hourly Data'!$B:$BJ,MATCH(V$1,'Published Hourly Data'!$B$1:$BJ$1,0),TRUE)</f>
        <v>0</v>
      </c>
      <c r="W103" s="79">
        <f>VLOOKUP($A103,'Published Hourly Data'!$B:$BJ,MATCH(W$1,'Published Hourly Data'!$B$1:$BJ$1,0),TRUE)</f>
        <v>264.96578835241826</v>
      </c>
      <c r="X103" s="79">
        <f>VLOOKUP($A103,'Published Hourly Data'!$B:$BJ,MATCH(X$1,'Published Hourly Data'!$B$1:$BJ$1,0),TRUE)</f>
        <v>209.81521861011944</v>
      </c>
      <c r="Y103" s="79">
        <f>-VLOOKUP($A103,'Published Hourly Data'!$B:$BJ,MATCH(Y$1,'Published Hourly Data'!$B$1:$BJ$1,0),TRUE)</f>
        <v>-105.15810732723976</v>
      </c>
      <c r="Z103" s="79">
        <f>VLOOKUP($A103,'Published Hourly Data'!$B:$BJ,MATCH(Z$1,'Published Hourly Data'!$B$1:$BJ$1,0),TRUE)</f>
        <v>369.62289963529798</v>
      </c>
      <c r="AA103" s="79">
        <f>VLOOKUP($A103,'Published Hourly Data'!$B:$BJ,MATCH(AA$1,'Published Hourly Data'!$B$1:$BJ$1,0),TRUE)</f>
        <v>644</v>
      </c>
      <c r="AB103" s="79">
        <f>VLOOKUP($A103,'Published Hourly Data'!$B:$BJ,MATCH(AB$1,'Published Hourly Data'!$B$1:$BJ$1,0),TRUE)</f>
        <v>942</v>
      </c>
      <c r="AC103" s="80">
        <f>VLOOKUP($A103,'Published Hourly Data'!$B:$BJ,MATCH(AC$1,'Published Hourly Data'!$B$1:$BJ$1,0),TRUE)</f>
        <v>0.90706347254271469</v>
      </c>
      <c r="AD103" s="80">
        <f>VLOOKUP($A103,'Published Hourly Data'!$B:$BJ,MATCH(AD$1,'Published Hourly Data'!$B$1:$BJ$1,0),TRUE)</f>
        <v>0.86505099468574376</v>
      </c>
      <c r="AE103" s="79">
        <f>VLOOKUP($A103,'Published Hourly Data'!$B:$BJ,MATCH(AE$1,'Published Hourly Data'!$B$1:$BJ$1,0),TRUE)</f>
        <v>5</v>
      </c>
      <c r="AF103" s="79" t="str">
        <f t="shared" si="13"/>
        <v/>
      </c>
      <c r="AG103" s="79" t="str">
        <f t="shared" si="14"/>
        <v/>
      </c>
    </row>
    <row r="104" spans="1:66" x14ac:dyDescent="0.25">
      <c r="A104" s="78">
        <f t="shared" si="12"/>
        <v>45486.54166666729</v>
      </c>
      <c r="B104" s="78">
        <f>VLOOKUP($A104,'Published Hourly Data'!$B:$BJ,MATCH(B$1,'Published Hourly Data'!$B$1:$BJ$1,0),TRUE)</f>
        <v>45486.25</v>
      </c>
      <c r="C104" s="79">
        <f>VLOOKUP($A104,'Published Hourly Data'!$B:$BJ,MATCH(C$1,'Published Hourly Data'!$B$1:$BJ$1,0),TRUE)</f>
        <v>944</v>
      </c>
      <c r="D104" s="79">
        <f>VLOOKUP($A104,'Published Hourly Data'!$B:$BJ,MATCH(D$1,'Published Hourly Data'!$B$1:$BJ$1,0),TRUE)</f>
        <v>936</v>
      </c>
      <c r="E104" s="79">
        <f>VLOOKUP($A104,'Published Hourly Data'!$B:$BJ,MATCH(E$1,'Published Hourly Data'!$B$1:$BJ$1,0),TRUE)</f>
        <v>709</v>
      </c>
      <c r="F104" s="79">
        <f>VLOOKUP($A104,'Published Hourly Data'!$B:$BJ,MATCH(F$1,'Published Hourly Data'!$B$1:$BJ$1,0),TRUE)</f>
        <v>-228</v>
      </c>
      <c r="G104" s="79">
        <f>VLOOKUP($A104,'Published Hourly Data'!$B:$BJ,MATCH(G$1,'Published Hourly Data'!$B$1:$BJ$1,0),TRUE)</f>
        <v>0</v>
      </c>
      <c r="H104" s="79">
        <f>VLOOKUP($A104,'Published Hourly Data'!$B:$BJ,MATCH(H$1,'Published Hourly Data'!$B$1:$BJ$1,0),TRUE)</f>
        <v>697</v>
      </c>
      <c r="I104" s="79">
        <f>VLOOKUP($A104,'Published Hourly Data'!$B:$BJ,MATCH(I$1,'Published Hourly Data'!$B$1:$BJ$1,0),TRUE)</f>
        <v>0</v>
      </c>
      <c r="J104" s="79">
        <f>VLOOKUP($A104,'Published Hourly Data'!$B:$BJ,MATCH(J$1,'Published Hourly Data'!$B$1:$BJ$1,0),TRUE)</f>
        <v>0</v>
      </c>
      <c r="K104" s="79">
        <f>VLOOKUP($A104,'Published Hourly Data'!$B:$BJ,MATCH(K$1,'Published Hourly Data'!$B$1:$BJ$1,0),TRUE)</f>
        <v>0</v>
      </c>
      <c r="L104" s="79">
        <f>VLOOKUP($A104,'Published Hourly Data'!$B:$BJ,MATCH(L$1,'Published Hourly Data'!$B$1:$BJ$1,0),TRUE)</f>
        <v>12</v>
      </c>
      <c r="M104" s="79">
        <f>VLOOKUP($A104,'Published Hourly Data'!$B:$BJ,MATCH(M$1,'Published Hourly Data'!$B$1:$BJ$1,0),TRUE)</f>
        <v>0</v>
      </c>
      <c r="N104" s="79">
        <f>VLOOKUP($A104,'Published Hourly Data'!$B:$BJ,MATCH(N$1,'Published Hourly Data'!$B$1:$BJ$1,0),TRUE)</f>
        <v>0</v>
      </c>
      <c r="O104" s="79">
        <f>VLOOKUP($A104,'Published Hourly Data'!$B:$BJ,MATCH(O$1,'Published Hourly Data'!$B$1:$BJ$1,0),TRUE)</f>
        <v>0</v>
      </c>
      <c r="P104" s="79">
        <f>VLOOKUP($A104,'Published Hourly Data'!$B:$BJ,MATCH(P$1,'Published Hourly Data'!$B$1:$BJ$1,0),TRUE)</f>
        <v>-498</v>
      </c>
      <c r="Q104" s="79">
        <f>VLOOKUP($A104,'Published Hourly Data'!$B:$BJ,MATCH(Q$1,'Published Hourly Data'!$B$1:$BJ$1,0),TRUE)</f>
        <v>-45</v>
      </c>
      <c r="R104" s="79">
        <f>VLOOKUP($A104,'Published Hourly Data'!$B:$BJ,MATCH(R$1,'Published Hourly Data'!$B$1:$BJ$1,0),TRUE)</f>
        <v>315</v>
      </c>
      <c r="S104" s="79">
        <f>VLOOKUP($A104,'Published Hourly Data'!$B:$BJ,MATCH(S$1,'Published Hourly Data'!$B$1:$BJ$1,0),TRUE)</f>
        <v>0</v>
      </c>
      <c r="T104" s="79">
        <f>VLOOKUP($A104,'Published Hourly Data'!$B:$BJ,MATCH(T$1,'Published Hourly Data'!$B$1:$BJ$1,0),TRUE)</f>
        <v>286.76544036629275</v>
      </c>
      <c r="U104" s="79">
        <f>VLOOKUP($A104,'Published Hourly Data'!$B:$BJ,MATCH(U$1,'Published Hourly Data'!$B$1:$BJ$1,0),TRUE)</f>
        <v>0</v>
      </c>
      <c r="V104" s="79">
        <f>VLOOKUP($A104,'Published Hourly Data'!$B:$BJ,MATCH(V$1,'Published Hourly Data'!$B$1:$BJ$1,0),TRUE)</f>
        <v>4.6127223802719733E-2</v>
      </c>
      <c r="W104" s="79">
        <f>VLOOKUP($A104,'Published Hourly Data'!$B:$BJ,MATCH(W$1,'Published Hourly Data'!$B$1:$BJ$1,0),TRUE)</f>
        <v>286.81156759009548</v>
      </c>
      <c r="X104" s="79">
        <f>VLOOKUP($A104,'Published Hourly Data'!$B:$BJ,MATCH(X$1,'Published Hourly Data'!$B$1:$BJ$1,0),TRUE)</f>
        <v>206.58416357897153</v>
      </c>
      <c r="Y104" s="79">
        <f>-VLOOKUP($A104,'Published Hourly Data'!$B:$BJ,MATCH(Y$1,'Published Hourly Data'!$B$1:$BJ$1,0),TRUE)</f>
        <v>-124.13710488678602</v>
      </c>
      <c r="Z104" s="79">
        <f>VLOOKUP($A104,'Published Hourly Data'!$B:$BJ,MATCH(Z$1,'Published Hourly Data'!$B$1:$BJ$1,0),TRUE)</f>
        <v>369.258626282281</v>
      </c>
      <c r="AA104" s="79">
        <f>VLOOKUP($A104,'Published Hourly Data'!$B:$BJ,MATCH(AA$1,'Published Hourly Data'!$B$1:$BJ$1,0),TRUE)</f>
        <v>709</v>
      </c>
      <c r="AB104" s="79">
        <f>VLOOKUP($A104,'Published Hourly Data'!$B:$BJ,MATCH(AB$1,'Published Hourly Data'!$B$1:$BJ$1,0),TRUE)</f>
        <v>937</v>
      </c>
      <c r="AC104" s="80">
        <f>VLOOKUP($A104,'Published Hourly Data'!$B:$BJ,MATCH(AC$1,'Published Hourly Data'!$B$1:$BJ$1,0),TRUE)</f>
        <v>0.89183429921082691</v>
      </c>
      <c r="AD104" s="80">
        <f>VLOOKUP($A104,'Published Hourly Data'!$B:$BJ,MATCH(AD$1,'Published Hourly Data'!$B$1:$BJ$1,0),TRUE)</f>
        <v>0.86880998150954358</v>
      </c>
      <c r="AE104" s="79">
        <f>VLOOKUP($A104,'Published Hourly Data'!$B:$BJ,MATCH(AE$1,'Published Hourly Data'!$B$1:$BJ$1,0),TRUE)</f>
        <v>6</v>
      </c>
      <c r="AF104" s="79" t="str">
        <f t="shared" si="13"/>
        <v/>
      </c>
      <c r="AG104" s="79" t="str">
        <f t="shared" si="14"/>
        <v/>
      </c>
    </row>
    <row r="105" spans="1:66" x14ac:dyDescent="0.25">
      <c r="A105" s="78">
        <f t="shared" si="12"/>
        <v>45486.583333333954</v>
      </c>
      <c r="B105" s="78">
        <f>VLOOKUP($A105,'Published Hourly Data'!$B:$BJ,MATCH(B$1,'Published Hourly Data'!$B$1:$BJ$1,0),TRUE)</f>
        <v>45486.291666666664</v>
      </c>
      <c r="C105" s="79">
        <f>VLOOKUP($A105,'Published Hourly Data'!$B:$BJ,MATCH(C$1,'Published Hourly Data'!$B$1:$BJ$1,0),TRUE)</f>
        <v>974</v>
      </c>
      <c r="D105" s="79">
        <f>VLOOKUP($A105,'Published Hourly Data'!$B:$BJ,MATCH(D$1,'Published Hourly Data'!$B$1:$BJ$1,0),TRUE)</f>
        <v>958</v>
      </c>
      <c r="E105" s="79">
        <f>VLOOKUP($A105,'Published Hourly Data'!$B:$BJ,MATCH(E$1,'Published Hourly Data'!$B$1:$BJ$1,0),TRUE)</f>
        <v>789</v>
      </c>
      <c r="F105" s="79">
        <f>VLOOKUP($A105,'Published Hourly Data'!$B:$BJ,MATCH(F$1,'Published Hourly Data'!$B$1:$BJ$1,0),TRUE)</f>
        <v>-170</v>
      </c>
      <c r="G105" s="79">
        <f>VLOOKUP($A105,'Published Hourly Data'!$B:$BJ,MATCH(G$1,'Published Hourly Data'!$B$1:$BJ$1,0),TRUE)</f>
        <v>0</v>
      </c>
      <c r="H105" s="79">
        <f>VLOOKUP($A105,'Published Hourly Data'!$B:$BJ,MATCH(H$1,'Published Hourly Data'!$B$1:$BJ$1,0),TRUE)</f>
        <v>696</v>
      </c>
      <c r="I105" s="79">
        <f>VLOOKUP($A105,'Published Hourly Data'!$B:$BJ,MATCH(I$1,'Published Hourly Data'!$B$1:$BJ$1,0),TRUE)</f>
        <v>0</v>
      </c>
      <c r="J105" s="79">
        <f>VLOOKUP($A105,'Published Hourly Data'!$B:$BJ,MATCH(J$1,'Published Hourly Data'!$B$1:$BJ$1,0),TRUE)</f>
        <v>0</v>
      </c>
      <c r="K105" s="79">
        <f>VLOOKUP($A105,'Published Hourly Data'!$B:$BJ,MATCH(K$1,'Published Hourly Data'!$B$1:$BJ$1,0),TRUE)</f>
        <v>0</v>
      </c>
      <c r="L105" s="79">
        <f>VLOOKUP($A105,'Published Hourly Data'!$B:$BJ,MATCH(L$1,'Published Hourly Data'!$B$1:$BJ$1,0),TRUE)</f>
        <v>93</v>
      </c>
      <c r="M105" s="79">
        <f>VLOOKUP($A105,'Published Hourly Data'!$B:$BJ,MATCH(M$1,'Published Hourly Data'!$B$1:$BJ$1,0),TRUE)</f>
        <v>0</v>
      </c>
      <c r="N105" s="79">
        <f>VLOOKUP($A105,'Published Hourly Data'!$B:$BJ,MATCH(N$1,'Published Hourly Data'!$B$1:$BJ$1,0),TRUE)</f>
        <v>0</v>
      </c>
      <c r="O105" s="79">
        <f>VLOOKUP($A105,'Published Hourly Data'!$B:$BJ,MATCH(O$1,'Published Hourly Data'!$B$1:$BJ$1,0),TRUE)</f>
        <v>0</v>
      </c>
      <c r="P105" s="79">
        <f>VLOOKUP($A105,'Published Hourly Data'!$B:$BJ,MATCH(P$1,'Published Hourly Data'!$B$1:$BJ$1,0),TRUE)</f>
        <v>-437</v>
      </c>
      <c r="Q105" s="79">
        <f>VLOOKUP($A105,'Published Hourly Data'!$B:$BJ,MATCH(Q$1,'Published Hourly Data'!$B$1:$BJ$1,0),TRUE)</f>
        <v>-42</v>
      </c>
      <c r="R105" s="79">
        <f>VLOOKUP($A105,'Published Hourly Data'!$B:$BJ,MATCH(R$1,'Published Hourly Data'!$B$1:$BJ$1,0),TRUE)</f>
        <v>309</v>
      </c>
      <c r="S105" s="79">
        <f>VLOOKUP($A105,'Published Hourly Data'!$B:$BJ,MATCH(S$1,'Published Hourly Data'!$B$1:$BJ$1,0),TRUE)</f>
        <v>0</v>
      </c>
      <c r="T105" s="79">
        <f>VLOOKUP($A105,'Published Hourly Data'!$B:$BJ,MATCH(T$1,'Published Hourly Data'!$B$1:$BJ$1,0),TRUE)</f>
        <v>286.10810469572885</v>
      </c>
      <c r="U105" s="79">
        <f>VLOOKUP($A105,'Published Hourly Data'!$B:$BJ,MATCH(U$1,'Published Hourly Data'!$B$1:$BJ$1,0),TRUE)</f>
        <v>0</v>
      </c>
      <c r="V105" s="79">
        <f>VLOOKUP($A105,'Published Hourly Data'!$B:$BJ,MATCH(V$1,'Published Hourly Data'!$B$1:$BJ$1,0),TRUE)</f>
        <v>0.35748598447107799</v>
      </c>
      <c r="W105" s="79">
        <f>VLOOKUP($A105,'Published Hourly Data'!$B:$BJ,MATCH(W$1,'Published Hourly Data'!$B$1:$BJ$1,0),TRUE)</f>
        <v>286.46559068019991</v>
      </c>
      <c r="X105" s="79">
        <f>VLOOKUP($A105,'Published Hourly Data'!$B:$BJ,MATCH(X$1,'Published Hourly Data'!$B$1:$BJ$1,0),TRUE)</f>
        <v>153.02935566506068</v>
      </c>
      <c r="Y105" s="79">
        <f>-VLOOKUP($A105,'Published Hourly Data'!$B:$BJ,MATCH(Y$1,'Published Hourly Data'!$B$1:$BJ$1,0),TRUE)</f>
        <v>-107.1008978081116</v>
      </c>
      <c r="Z105" s="79">
        <f>VLOOKUP($A105,'Published Hourly Data'!$B:$BJ,MATCH(Z$1,'Published Hourly Data'!$B$1:$BJ$1,0),TRUE)</f>
        <v>332.39404853714899</v>
      </c>
      <c r="AA105" s="79">
        <f>VLOOKUP($A105,'Published Hourly Data'!$B:$BJ,MATCH(AA$1,'Published Hourly Data'!$B$1:$BJ$1,0),TRUE)</f>
        <v>789</v>
      </c>
      <c r="AB105" s="79">
        <f>VLOOKUP($A105,'Published Hourly Data'!$B:$BJ,MATCH(AB$1,'Published Hourly Data'!$B$1:$BJ$1,0),TRUE)</f>
        <v>959</v>
      </c>
      <c r="AC105" s="80">
        <f>VLOOKUP($A105,'Published Hourly Data'!$B:$BJ,MATCH(AC$1,'Published Hourly Data'!$B$1:$BJ$1,0),TRUE)</f>
        <v>0.80044077379642875</v>
      </c>
      <c r="AD105" s="80">
        <f>VLOOKUP($A105,'Published Hourly Data'!$B:$BJ,MATCH(AD$1,'Published Hourly Data'!$B$1:$BJ$1,0),TRUE)</f>
        <v>0.76413197840038516</v>
      </c>
      <c r="AE105" s="79">
        <f>VLOOKUP($A105,'Published Hourly Data'!$B:$BJ,MATCH(AE$1,'Published Hourly Data'!$B$1:$BJ$1,0),TRUE)</f>
        <v>7</v>
      </c>
      <c r="AF105" s="79" t="str">
        <f t="shared" si="13"/>
        <v/>
      </c>
      <c r="AG105" s="79" t="str">
        <f t="shared" si="14"/>
        <v/>
      </c>
    </row>
    <row r="106" spans="1:66" x14ac:dyDescent="0.25">
      <c r="A106" s="78">
        <f t="shared" si="12"/>
        <v>45486.625000000618</v>
      </c>
      <c r="B106" s="78">
        <f>VLOOKUP($A106,'Published Hourly Data'!$B:$BJ,MATCH(B$1,'Published Hourly Data'!$B$1:$BJ$1,0),TRUE)</f>
        <v>45486.333333333336</v>
      </c>
      <c r="C106" s="79">
        <f>VLOOKUP($A106,'Published Hourly Data'!$B:$BJ,MATCH(C$1,'Published Hourly Data'!$B$1:$BJ$1,0),TRUE)</f>
        <v>1044</v>
      </c>
      <c r="D106" s="79">
        <f>VLOOKUP($A106,'Published Hourly Data'!$B:$BJ,MATCH(D$1,'Published Hourly Data'!$B$1:$BJ$1,0),TRUE)</f>
        <v>1056</v>
      </c>
      <c r="E106" s="79">
        <f>VLOOKUP($A106,'Published Hourly Data'!$B:$BJ,MATCH(E$1,'Published Hourly Data'!$B$1:$BJ$1,0),TRUE)</f>
        <v>842</v>
      </c>
      <c r="F106" s="79">
        <f>VLOOKUP($A106,'Published Hourly Data'!$B:$BJ,MATCH(F$1,'Published Hourly Data'!$B$1:$BJ$1,0),TRUE)</f>
        <v>-215</v>
      </c>
      <c r="G106" s="79">
        <f>VLOOKUP($A106,'Published Hourly Data'!$B:$BJ,MATCH(G$1,'Published Hourly Data'!$B$1:$BJ$1,0),TRUE)</f>
        <v>0</v>
      </c>
      <c r="H106" s="79">
        <f>VLOOKUP($A106,'Published Hourly Data'!$B:$BJ,MATCH(H$1,'Published Hourly Data'!$B$1:$BJ$1,0),TRUE)</f>
        <v>666</v>
      </c>
      <c r="I106" s="79">
        <f>VLOOKUP($A106,'Published Hourly Data'!$B:$BJ,MATCH(I$1,'Published Hourly Data'!$B$1:$BJ$1,0),TRUE)</f>
        <v>0</v>
      </c>
      <c r="J106" s="79">
        <f>VLOOKUP($A106,'Published Hourly Data'!$B:$BJ,MATCH(J$1,'Published Hourly Data'!$B$1:$BJ$1,0),TRUE)</f>
        <v>0</v>
      </c>
      <c r="K106" s="79">
        <f>VLOOKUP($A106,'Published Hourly Data'!$B:$BJ,MATCH(K$1,'Published Hourly Data'!$B$1:$BJ$1,0),TRUE)</f>
        <v>0</v>
      </c>
      <c r="L106" s="79">
        <f>VLOOKUP($A106,'Published Hourly Data'!$B:$BJ,MATCH(L$1,'Published Hourly Data'!$B$1:$BJ$1,0),TRUE)</f>
        <v>176</v>
      </c>
      <c r="M106" s="79">
        <f>VLOOKUP($A106,'Published Hourly Data'!$B:$BJ,MATCH(M$1,'Published Hourly Data'!$B$1:$BJ$1,0),TRUE)</f>
        <v>0</v>
      </c>
      <c r="N106" s="79">
        <f>VLOOKUP($A106,'Published Hourly Data'!$B:$BJ,MATCH(N$1,'Published Hourly Data'!$B$1:$BJ$1,0),TRUE)</f>
        <v>0</v>
      </c>
      <c r="O106" s="79">
        <f>VLOOKUP($A106,'Published Hourly Data'!$B:$BJ,MATCH(O$1,'Published Hourly Data'!$B$1:$BJ$1,0),TRUE)</f>
        <v>0</v>
      </c>
      <c r="P106" s="79">
        <f>VLOOKUP($A106,'Published Hourly Data'!$B:$BJ,MATCH(P$1,'Published Hourly Data'!$B$1:$BJ$1,0),TRUE)</f>
        <v>-433</v>
      </c>
      <c r="Q106" s="79">
        <f>VLOOKUP($A106,'Published Hourly Data'!$B:$BJ,MATCH(Q$1,'Published Hourly Data'!$B$1:$BJ$1,0),TRUE)</f>
        <v>-55</v>
      </c>
      <c r="R106" s="79">
        <f>VLOOKUP($A106,'Published Hourly Data'!$B:$BJ,MATCH(R$1,'Published Hourly Data'!$B$1:$BJ$1,0),TRUE)</f>
        <v>273</v>
      </c>
      <c r="S106" s="79">
        <f>VLOOKUP($A106,'Published Hourly Data'!$B:$BJ,MATCH(S$1,'Published Hourly Data'!$B$1:$BJ$1,0),TRUE)</f>
        <v>0</v>
      </c>
      <c r="T106" s="79">
        <f>VLOOKUP($A106,'Published Hourly Data'!$B:$BJ,MATCH(T$1,'Published Hourly Data'!$B$1:$BJ$1,0),TRUE)</f>
        <v>273.59542999728899</v>
      </c>
      <c r="U106" s="79">
        <f>VLOOKUP($A106,'Published Hourly Data'!$B:$BJ,MATCH(U$1,'Published Hourly Data'!$B$1:$BJ$1,0),TRUE)</f>
        <v>0</v>
      </c>
      <c r="V106" s="79">
        <f>VLOOKUP($A106,'Published Hourly Data'!$B:$BJ,MATCH(V$1,'Published Hourly Data'!$B$1:$BJ$1,0),TRUE)</f>
        <v>0.67653261577322299</v>
      </c>
      <c r="W106" s="79">
        <f>VLOOKUP($A106,'Published Hourly Data'!$B:$BJ,MATCH(W$1,'Published Hourly Data'!$B$1:$BJ$1,0),TRUE)</f>
        <v>274.27196261306221</v>
      </c>
      <c r="X106" s="79">
        <f>VLOOKUP($A106,'Published Hourly Data'!$B:$BJ,MATCH(X$1,'Published Hourly Data'!$B$1:$BJ$1,0),TRUE)</f>
        <v>142.02479626380307</v>
      </c>
      <c r="Y106" s="79">
        <f>-VLOOKUP($A106,'Published Hourly Data'!$B:$BJ,MATCH(Y$1,'Published Hourly Data'!$B$1:$BJ$1,0),TRUE)</f>
        <v>-85.450387348409194</v>
      </c>
      <c r="Z106" s="79">
        <f>VLOOKUP($A106,'Published Hourly Data'!$B:$BJ,MATCH(Z$1,'Published Hourly Data'!$B$1:$BJ$1,0),TRUE)</f>
        <v>330.84637152845607</v>
      </c>
      <c r="AA106" s="79">
        <f>VLOOKUP($A106,'Published Hourly Data'!$B:$BJ,MATCH(AA$1,'Published Hourly Data'!$B$1:$BJ$1,0),TRUE)</f>
        <v>842</v>
      </c>
      <c r="AB106" s="79">
        <f>VLOOKUP($A106,'Published Hourly Data'!$B:$BJ,MATCH(AB$1,'Published Hourly Data'!$B$1:$BJ$1,0),TRUE)</f>
        <v>1057</v>
      </c>
      <c r="AC106" s="80">
        <f>VLOOKUP($A106,'Published Hourly Data'!$B:$BJ,MATCH(AC$1,'Published Hourly Data'!$B$1:$BJ$1,0),TRUE)</f>
        <v>0.71812999313065229</v>
      </c>
      <c r="AD106" s="80">
        <f>VLOOKUP($A106,'Published Hourly Data'!$B:$BJ,MATCH(AD$1,'Published Hourly Data'!$B$1:$BJ$1,0),TRUE)</f>
        <v>0.69005726357527408</v>
      </c>
      <c r="AE106" s="79">
        <f>VLOOKUP($A106,'Published Hourly Data'!$B:$BJ,MATCH(AE$1,'Published Hourly Data'!$B$1:$BJ$1,0),TRUE)</f>
        <v>8</v>
      </c>
      <c r="AF106" s="79" t="str">
        <f t="shared" si="13"/>
        <v/>
      </c>
      <c r="AG106" s="79" t="str">
        <f t="shared" si="14"/>
        <v/>
      </c>
    </row>
    <row r="107" spans="1:66" x14ac:dyDescent="0.25">
      <c r="A107" s="78">
        <f t="shared" si="12"/>
        <v>45486.666666667283</v>
      </c>
      <c r="B107" s="78">
        <f>VLOOKUP($A107,'Published Hourly Data'!$B:$BJ,MATCH(B$1,'Published Hourly Data'!$B$1:$BJ$1,0),TRUE)</f>
        <v>45486.375</v>
      </c>
      <c r="C107" s="79">
        <f>VLOOKUP($A107,'Published Hourly Data'!$B:$BJ,MATCH(C$1,'Published Hourly Data'!$B$1:$BJ$1,0),TRUE)</f>
        <v>1132</v>
      </c>
      <c r="D107" s="79">
        <f>VLOOKUP($A107,'Published Hourly Data'!$B:$BJ,MATCH(D$1,'Published Hourly Data'!$B$1:$BJ$1,0),TRUE)</f>
        <v>1160</v>
      </c>
      <c r="E107" s="79">
        <f>VLOOKUP($A107,'Published Hourly Data'!$B:$BJ,MATCH(E$1,'Published Hourly Data'!$B$1:$BJ$1,0),TRUE)</f>
        <v>877</v>
      </c>
      <c r="F107" s="79">
        <f>VLOOKUP($A107,'Published Hourly Data'!$B:$BJ,MATCH(F$1,'Published Hourly Data'!$B$1:$BJ$1,0),TRUE)</f>
        <v>-284</v>
      </c>
      <c r="G107" s="79">
        <f>VLOOKUP($A107,'Published Hourly Data'!$B:$BJ,MATCH(G$1,'Published Hourly Data'!$B$1:$BJ$1,0),TRUE)</f>
        <v>0</v>
      </c>
      <c r="H107" s="79">
        <f>VLOOKUP($A107,'Published Hourly Data'!$B:$BJ,MATCH(H$1,'Published Hourly Data'!$B$1:$BJ$1,0),TRUE)</f>
        <v>682</v>
      </c>
      <c r="I107" s="79">
        <f>VLOOKUP($A107,'Published Hourly Data'!$B:$BJ,MATCH(I$1,'Published Hourly Data'!$B$1:$BJ$1,0),TRUE)</f>
        <v>0</v>
      </c>
      <c r="J107" s="79">
        <f>VLOOKUP($A107,'Published Hourly Data'!$B:$BJ,MATCH(J$1,'Published Hourly Data'!$B$1:$BJ$1,0),TRUE)</f>
        <v>0</v>
      </c>
      <c r="K107" s="79">
        <f>VLOOKUP($A107,'Published Hourly Data'!$B:$BJ,MATCH(K$1,'Published Hourly Data'!$B$1:$BJ$1,0),TRUE)</f>
        <v>0</v>
      </c>
      <c r="L107" s="79">
        <f>VLOOKUP($A107,'Published Hourly Data'!$B:$BJ,MATCH(L$1,'Published Hourly Data'!$B$1:$BJ$1,0),TRUE)</f>
        <v>195</v>
      </c>
      <c r="M107" s="79">
        <f>VLOOKUP($A107,'Published Hourly Data'!$B:$BJ,MATCH(M$1,'Published Hourly Data'!$B$1:$BJ$1,0),TRUE)</f>
        <v>0</v>
      </c>
      <c r="N107" s="79">
        <f>VLOOKUP($A107,'Published Hourly Data'!$B:$BJ,MATCH(N$1,'Published Hourly Data'!$B$1:$BJ$1,0),TRUE)</f>
        <v>0</v>
      </c>
      <c r="O107" s="79">
        <f>VLOOKUP($A107,'Published Hourly Data'!$B:$BJ,MATCH(O$1,'Published Hourly Data'!$B$1:$BJ$1,0),TRUE)</f>
        <v>0</v>
      </c>
      <c r="P107" s="79">
        <f>VLOOKUP($A107,'Published Hourly Data'!$B:$BJ,MATCH(P$1,'Published Hourly Data'!$B$1:$BJ$1,0),TRUE)</f>
        <v>-430</v>
      </c>
      <c r="Q107" s="79">
        <f>VLOOKUP($A107,'Published Hourly Data'!$B:$BJ,MATCH(Q$1,'Published Hourly Data'!$B$1:$BJ$1,0),TRUE)</f>
        <v>-55</v>
      </c>
      <c r="R107" s="79">
        <f>VLOOKUP($A107,'Published Hourly Data'!$B:$BJ,MATCH(R$1,'Published Hourly Data'!$B$1:$BJ$1,0),TRUE)</f>
        <v>201</v>
      </c>
      <c r="S107" s="79">
        <f>VLOOKUP($A107,'Published Hourly Data'!$B:$BJ,MATCH(S$1,'Published Hourly Data'!$B$1:$BJ$1,0),TRUE)</f>
        <v>0</v>
      </c>
      <c r="T107" s="79">
        <f>VLOOKUP($A107,'Published Hourly Data'!$B:$BJ,MATCH(T$1,'Published Hourly Data'!$B$1:$BJ$1,0),TRUE)</f>
        <v>279.91493946978011</v>
      </c>
      <c r="U107" s="79">
        <f>VLOOKUP($A107,'Published Hourly Data'!$B:$BJ,MATCH(U$1,'Published Hourly Data'!$B$1:$BJ$1,0),TRUE)</f>
        <v>0</v>
      </c>
      <c r="V107" s="79">
        <f>VLOOKUP($A107,'Published Hourly Data'!$B:$BJ,MATCH(V$1,'Published Hourly Data'!$B$1:$BJ$1,0),TRUE)</f>
        <v>0.74956738679419543</v>
      </c>
      <c r="W107" s="79">
        <f>VLOOKUP($A107,'Published Hourly Data'!$B:$BJ,MATCH(W$1,'Published Hourly Data'!$B$1:$BJ$1,0),TRUE)</f>
        <v>280.66450685657429</v>
      </c>
      <c r="X107" s="79">
        <f>VLOOKUP($A107,'Published Hourly Data'!$B:$BJ,MATCH(X$1,'Published Hourly Data'!$B$1:$BJ$1,0),TRUE)</f>
        <v>142.09711030174483</v>
      </c>
      <c r="Y107" s="79">
        <f>-VLOOKUP($A107,'Published Hourly Data'!$B:$BJ,MATCH(Y$1,'Published Hourly Data'!$B$1:$BJ$1,0),TRUE)</f>
        <v>-62.389930285478819</v>
      </c>
      <c r="Z107" s="79">
        <f>VLOOKUP($A107,'Published Hourly Data'!$B:$BJ,MATCH(Z$1,'Published Hourly Data'!$B$1:$BJ$1,0),TRUE)</f>
        <v>360.37168687284031</v>
      </c>
      <c r="AA107" s="79">
        <f>VLOOKUP($A107,'Published Hourly Data'!$B:$BJ,MATCH(AA$1,'Published Hourly Data'!$B$1:$BJ$1,0),TRUE)</f>
        <v>877</v>
      </c>
      <c r="AB107" s="79">
        <f>VLOOKUP($A107,'Published Hourly Data'!$B:$BJ,MATCH(AB$1,'Published Hourly Data'!$B$1:$BJ$1,0),TRUE)</f>
        <v>1161</v>
      </c>
      <c r="AC107" s="80">
        <f>VLOOKUP($A107,'Published Hourly Data'!$B:$BJ,MATCH(AC$1,'Published Hourly Data'!$B$1:$BJ$1,0),TRUE)</f>
        <v>0.70554000582228138</v>
      </c>
      <c r="AD107" s="80">
        <f>VLOOKUP($A107,'Published Hourly Data'!$B:$BJ,MATCH(AD$1,'Published Hourly Data'!$B$1:$BJ$1,0),TRUE)</f>
        <v>0.68430889604961342</v>
      </c>
      <c r="AE107" s="79">
        <f>VLOOKUP($A107,'Published Hourly Data'!$B:$BJ,MATCH(AE$1,'Published Hourly Data'!$B$1:$BJ$1,0),TRUE)</f>
        <v>9</v>
      </c>
      <c r="AF107" s="79" t="str">
        <f t="shared" si="13"/>
        <v/>
      </c>
      <c r="AG107" s="79" t="str">
        <f t="shared" si="14"/>
        <v/>
      </c>
    </row>
    <row r="108" spans="1:66" x14ac:dyDescent="0.25">
      <c r="A108" s="78">
        <f t="shared" si="12"/>
        <v>45486.708333333947</v>
      </c>
      <c r="B108" s="78">
        <f>VLOOKUP($A108,'Published Hourly Data'!$B:$BJ,MATCH(B$1,'Published Hourly Data'!$B$1:$BJ$1,0),TRUE)</f>
        <v>45486.416666666664</v>
      </c>
      <c r="C108" s="79">
        <f>VLOOKUP($A108,'Published Hourly Data'!$B:$BJ,MATCH(C$1,'Published Hourly Data'!$B$1:$BJ$1,0),TRUE)</f>
        <v>1247</v>
      </c>
      <c r="D108" s="79">
        <f>VLOOKUP($A108,'Published Hourly Data'!$B:$BJ,MATCH(D$1,'Published Hourly Data'!$B$1:$BJ$1,0),TRUE)</f>
        <v>1307</v>
      </c>
      <c r="E108" s="79">
        <f>VLOOKUP($A108,'Published Hourly Data'!$B:$BJ,MATCH(E$1,'Published Hourly Data'!$B$1:$BJ$1,0),TRUE)</f>
        <v>908</v>
      </c>
      <c r="F108" s="79">
        <f>VLOOKUP($A108,'Published Hourly Data'!$B:$BJ,MATCH(F$1,'Published Hourly Data'!$B$1:$BJ$1,0),TRUE)</f>
        <v>-400</v>
      </c>
      <c r="G108" s="79">
        <f>VLOOKUP($A108,'Published Hourly Data'!$B:$BJ,MATCH(G$1,'Published Hourly Data'!$B$1:$BJ$1,0),TRUE)</f>
        <v>0</v>
      </c>
      <c r="H108" s="79">
        <f>VLOOKUP($A108,'Published Hourly Data'!$B:$BJ,MATCH(H$1,'Published Hourly Data'!$B$1:$BJ$1,0),TRUE)</f>
        <v>690</v>
      </c>
      <c r="I108" s="79">
        <f>VLOOKUP($A108,'Published Hourly Data'!$B:$BJ,MATCH(I$1,'Published Hourly Data'!$B$1:$BJ$1,0),TRUE)</f>
        <v>0</v>
      </c>
      <c r="J108" s="79">
        <f>VLOOKUP($A108,'Published Hourly Data'!$B:$BJ,MATCH(J$1,'Published Hourly Data'!$B$1:$BJ$1,0),TRUE)</f>
        <v>0</v>
      </c>
      <c r="K108" s="79">
        <f>VLOOKUP($A108,'Published Hourly Data'!$B:$BJ,MATCH(K$1,'Published Hourly Data'!$B$1:$BJ$1,0),TRUE)</f>
        <v>0</v>
      </c>
      <c r="L108" s="79">
        <f>VLOOKUP($A108,'Published Hourly Data'!$B:$BJ,MATCH(L$1,'Published Hourly Data'!$B$1:$BJ$1,0),TRUE)</f>
        <v>218</v>
      </c>
      <c r="M108" s="79">
        <f>VLOOKUP($A108,'Published Hourly Data'!$B:$BJ,MATCH(M$1,'Published Hourly Data'!$B$1:$BJ$1,0),TRUE)</f>
        <v>0</v>
      </c>
      <c r="N108" s="79">
        <f>VLOOKUP($A108,'Published Hourly Data'!$B:$BJ,MATCH(N$1,'Published Hourly Data'!$B$1:$BJ$1,0),TRUE)</f>
        <v>0</v>
      </c>
      <c r="O108" s="79">
        <f>VLOOKUP($A108,'Published Hourly Data'!$B:$BJ,MATCH(O$1,'Published Hourly Data'!$B$1:$BJ$1,0),TRUE)</f>
        <v>0</v>
      </c>
      <c r="P108" s="79">
        <f>VLOOKUP($A108,'Published Hourly Data'!$B:$BJ,MATCH(P$1,'Published Hourly Data'!$B$1:$BJ$1,0),TRUE)</f>
        <v>-438</v>
      </c>
      <c r="Q108" s="79">
        <f>VLOOKUP($A108,'Published Hourly Data'!$B:$BJ,MATCH(Q$1,'Published Hourly Data'!$B$1:$BJ$1,0),TRUE)</f>
        <v>-55</v>
      </c>
      <c r="R108" s="79">
        <f>VLOOKUP($A108,'Published Hourly Data'!$B:$BJ,MATCH(R$1,'Published Hourly Data'!$B$1:$BJ$1,0),TRUE)</f>
        <v>93</v>
      </c>
      <c r="S108" s="79">
        <f>VLOOKUP($A108,'Published Hourly Data'!$B:$BJ,MATCH(S$1,'Published Hourly Data'!$B$1:$BJ$1,0),TRUE)</f>
        <v>0</v>
      </c>
      <c r="T108" s="79">
        <f>VLOOKUP($A108,'Published Hourly Data'!$B:$BJ,MATCH(T$1,'Published Hourly Data'!$B$1:$BJ$1,0),TRUE)</f>
        <v>282.93045607234853</v>
      </c>
      <c r="U108" s="79">
        <f>VLOOKUP($A108,'Published Hourly Data'!$B:$BJ,MATCH(U$1,'Published Hourly Data'!$B$1:$BJ$1,0),TRUE)</f>
        <v>0</v>
      </c>
      <c r="V108" s="79">
        <f>VLOOKUP($A108,'Published Hourly Data'!$B:$BJ,MATCH(V$1,'Published Hourly Data'!$B$1:$BJ$1,0),TRUE)</f>
        <v>0.83797789908274212</v>
      </c>
      <c r="W108" s="79">
        <f>VLOOKUP($A108,'Published Hourly Data'!$B:$BJ,MATCH(W$1,'Published Hourly Data'!$B$1:$BJ$1,0),TRUE)</f>
        <v>283.76843397143125</v>
      </c>
      <c r="X108" s="79">
        <f>VLOOKUP($A108,'Published Hourly Data'!$B:$BJ,MATCH(X$1,'Published Hourly Data'!$B$1:$BJ$1,0),TRUE)</f>
        <v>144.45479549505103</v>
      </c>
      <c r="Y108" s="79">
        <f>-VLOOKUP($A108,'Published Hourly Data'!$B:$BJ,MATCH(Y$1,'Published Hourly Data'!$B$1:$BJ$1,0),TRUE)</f>
        <v>-28.42595313374936</v>
      </c>
      <c r="Z108" s="79">
        <f>VLOOKUP($A108,'Published Hourly Data'!$B:$BJ,MATCH(Z$1,'Published Hourly Data'!$B$1:$BJ$1,0),TRUE)</f>
        <v>399.79727633273291</v>
      </c>
      <c r="AA108" s="79">
        <f>VLOOKUP($A108,'Published Hourly Data'!$B:$BJ,MATCH(AA$1,'Published Hourly Data'!$B$1:$BJ$1,0),TRUE)</f>
        <v>908</v>
      </c>
      <c r="AB108" s="79">
        <f>VLOOKUP($A108,'Published Hourly Data'!$B:$BJ,MATCH(AB$1,'Published Hourly Data'!$B$1:$BJ$1,0),TRUE)</f>
        <v>1308</v>
      </c>
      <c r="AC108" s="80">
        <f>VLOOKUP($A108,'Published Hourly Data'!$B:$BJ,MATCH(AC$1,'Published Hourly Data'!$B$1:$BJ$1,0),TRUE)</f>
        <v>0.68898850760142816</v>
      </c>
      <c r="AD108" s="80">
        <f>VLOOKUP($A108,'Published Hourly Data'!$B:$BJ,MATCH(AD$1,'Published Hourly Data'!$B$1:$BJ$1,0),TRUE)</f>
        <v>0.67385403008308076</v>
      </c>
      <c r="AE108" s="79">
        <f>VLOOKUP($A108,'Published Hourly Data'!$B:$BJ,MATCH(AE$1,'Published Hourly Data'!$B$1:$BJ$1,0),TRUE)</f>
        <v>10</v>
      </c>
      <c r="AF108" s="79" t="str">
        <f t="shared" si="13"/>
        <v/>
      </c>
      <c r="AG108" s="79" t="str">
        <f t="shared" si="14"/>
        <v/>
      </c>
    </row>
    <row r="109" spans="1:66" x14ac:dyDescent="0.25">
      <c r="A109" s="78">
        <f t="shared" si="12"/>
        <v>45486.750000000611</v>
      </c>
      <c r="B109" s="78">
        <f>VLOOKUP($A109,'Published Hourly Data'!$B:$BJ,MATCH(B$1,'Published Hourly Data'!$B$1:$BJ$1,0),TRUE)</f>
        <v>45486.458333333336</v>
      </c>
      <c r="C109" s="79">
        <f>VLOOKUP($A109,'Published Hourly Data'!$B:$BJ,MATCH(C$1,'Published Hourly Data'!$B$1:$BJ$1,0),TRUE)</f>
        <v>1368</v>
      </c>
      <c r="D109" s="79">
        <f>VLOOKUP($A109,'Published Hourly Data'!$B:$BJ,MATCH(D$1,'Published Hourly Data'!$B$1:$BJ$1,0),TRUE)</f>
        <v>1405</v>
      </c>
      <c r="E109" s="79">
        <f>VLOOKUP($A109,'Published Hourly Data'!$B:$BJ,MATCH(E$1,'Published Hourly Data'!$B$1:$BJ$1,0),TRUE)</f>
        <v>908</v>
      </c>
      <c r="F109" s="79">
        <f>VLOOKUP($A109,'Published Hourly Data'!$B:$BJ,MATCH(F$1,'Published Hourly Data'!$B$1:$BJ$1,0),TRUE)</f>
        <v>-498</v>
      </c>
      <c r="G109" s="79">
        <f>VLOOKUP($A109,'Published Hourly Data'!$B:$BJ,MATCH(G$1,'Published Hourly Data'!$B$1:$BJ$1,0),TRUE)</f>
        <v>0</v>
      </c>
      <c r="H109" s="79">
        <f>VLOOKUP($A109,'Published Hourly Data'!$B:$BJ,MATCH(H$1,'Published Hourly Data'!$B$1:$BJ$1,0),TRUE)</f>
        <v>696</v>
      </c>
      <c r="I109" s="79">
        <f>VLOOKUP($A109,'Published Hourly Data'!$B:$BJ,MATCH(I$1,'Published Hourly Data'!$B$1:$BJ$1,0),TRUE)</f>
        <v>0</v>
      </c>
      <c r="J109" s="79">
        <f>VLOOKUP($A109,'Published Hourly Data'!$B:$BJ,MATCH(J$1,'Published Hourly Data'!$B$1:$BJ$1,0),TRUE)</f>
        <v>0</v>
      </c>
      <c r="K109" s="79">
        <f>VLOOKUP($A109,'Published Hourly Data'!$B:$BJ,MATCH(K$1,'Published Hourly Data'!$B$1:$BJ$1,0),TRUE)</f>
        <v>0</v>
      </c>
      <c r="L109" s="79">
        <f>VLOOKUP($A109,'Published Hourly Data'!$B:$BJ,MATCH(L$1,'Published Hourly Data'!$B$1:$BJ$1,0),TRUE)</f>
        <v>212</v>
      </c>
      <c r="M109" s="79">
        <f>VLOOKUP($A109,'Published Hourly Data'!$B:$BJ,MATCH(M$1,'Published Hourly Data'!$B$1:$BJ$1,0),TRUE)</f>
        <v>0</v>
      </c>
      <c r="N109" s="79">
        <f>VLOOKUP($A109,'Published Hourly Data'!$B:$BJ,MATCH(N$1,'Published Hourly Data'!$B$1:$BJ$1,0),TRUE)</f>
        <v>0</v>
      </c>
      <c r="O109" s="79">
        <f>VLOOKUP($A109,'Published Hourly Data'!$B:$BJ,MATCH(O$1,'Published Hourly Data'!$B$1:$BJ$1,0),TRUE)</f>
        <v>0</v>
      </c>
      <c r="P109" s="79">
        <f>VLOOKUP($A109,'Published Hourly Data'!$B:$BJ,MATCH(P$1,'Published Hourly Data'!$B$1:$BJ$1,0),TRUE)</f>
        <v>-427</v>
      </c>
      <c r="Q109" s="79">
        <f>VLOOKUP($A109,'Published Hourly Data'!$B:$BJ,MATCH(Q$1,'Published Hourly Data'!$B$1:$BJ$1,0),TRUE)</f>
        <v>-55</v>
      </c>
      <c r="R109" s="79">
        <f>VLOOKUP($A109,'Published Hourly Data'!$B:$BJ,MATCH(R$1,'Published Hourly Data'!$B$1:$BJ$1,0),TRUE)</f>
        <v>-16</v>
      </c>
      <c r="S109" s="79">
        <f>VLOOKUP($A109,'Published Hourly Data'!$B:$BJ,MATCH(S$1,'Published Hourly Data'!$B$1:$BJ$1,0),TRUE)</f>
        <v>0</v>
      </c>
      <c r="T109" s="79">
        <f>VLOOKUP($A109,'Published Hourly Data'!$B:$BJ,MATCH(T$1,'Published Hourly Data'!$B$1:$BJ$1,0),TRUE)</f>
        <v>285.2787484604591</v>
      </c>
      <c r="U109" s="79">
        <f>VLOOKUP($A109,'Published Hourly Data'!$B:$BJ,MATCH(U$1,'Published Hourly Data'!$B$1:$BJ$1,0),TRUE)</f>
        <v>0</v>
      </c>
      <c r="V109" s="79">
        <f>VLOOKUP($A109,'Published Hourly Data'!$B:$BJ,MATCH(V$1,'Published Hourly Data'!$B$1:$BJ$1,0),TRUE)</f>
        <v>0.81491428718138159</v>
      </c>
      <c r="W109" s="79">
        <f>VLOOKUP($A109,'Published Hourly Data'!$B:$BJ,MATCH(W$1,'Published Hourly Data'!$B$1:$BJ$1,0),TRUE)</f>
        <v>286.09366274764051</v>
      </c>
      <c r="X109" s="79">
        <f>VLOOKUP($A109,'Published Hourly Data'!$B:$BJ,MATCH(X$1,'Published Hourly Data'!$B$1:$BJ$1,0),TRUE)</f>
        <v>153.16137685074315</v>
      </c>
      <c r="Y109" s="79">
        <f>-VLOOKUP($A109,'Published Hourly Data'!$B:$BJ,MATCH(Y$1,'Published Hourly Data'!$B$1:$BJ$1,0),TRUE)</f>
        <v>0</v>
      </c>
      <c r="Z109" s="79">
        <f>VLOOKUP($A109,'Published Hourly Data'!$B:$BJ,MATCH(Z$1,'Published Hourly Data'!$B$1:$BJ$1,0),TRUE)</f>
        <v>439.25503959838363</v>
      </c>
      <c r="AA109" s="79">
        <f>VLOOKUP($A109,'Published Hourly Data'!$B:$BJ,MATCH(AA$1,'Published Hourly Data'!$B$1:$BJ$1,0),TRUE)</f>
        <v>908</v>
      </c>
      <c r="AB109" s="79">
        <f>VLOOKUP($A109,'Published Hourly Data'!$B:$BJ,MATCH(AB$1,'Published Hourly Data'!$B$1:$BJ$1,0),TRUE)</f>
        <v>1406</v>
      </c>
      <c r="AC109" s="80">
        <f>VLOOKUP($A109,'Published Hourly Data'!$B:$BJ,MATCH(AC$1,'Published Hourly Data'!$B$1:$BJ$1,0),TRUE)</f>
        <v>0.69463415282676566</v>
      </c>
      <c r="AD109" s="80">
        <f>VLOOKUP($A109,'Published Hourly Data'!$B:$BJ,MATCH(AD$1,'Published Hourly Data'!$B$1:$BJ$1,0),TRUE)</f>
        <v>0.68875565106642134</v>
      </c>
      <c r="AE109" s="79">
        <f>VLOOKUP($A109,'Published Hourly Data'!$B:$BJ,MATCH(AE$1,'Published Hourly Data'!$B$1:$BJ$1,0),TRUE)</f>
        <v>11</v>
      </c>
      <c r="AF109" s="79" t="str">
        <f t="shared" si="13"/>
        <v/>
      </c>
      <c r="AG109" s="79" t="str">
        <f t="shared" si="14"/>
        <v/>
      </c>
    </row>
    <row r="110" spans="1:66" x14ac:dyDescent="0.25">
      <c r="A110" s="78">
        <f t="shared" si="12"/>
        <v>45486.791666667275</v>
      </c>
      <c r="B110" s="78">
        <f>VLOOKUP($A110,'Published Hourly Data'!$B:$BJ,MATCH(B$1,'Published Hourly Data'!$B$1:$BJ$1,0),TRUE)</f>
        <v>45486.5</v>
      </c>
      <c r="C110" s="79">
        <f>VLOOKUP($A110,'Published Hourly Data'!$B:$BJ,MATCH(C$1,'Published Hourly Data'!$B$1:$BJ$1,0),TRUE)</f>
        <v>1465</v>
      </c>
      <c r="D110" s="79">
        <f>VLOOKUP($A110,'Published Hourly Data'!$B:$BJ,MATCH(D$1,'Published Hourly Data'!$B$1:$BJ$1,0),TRUE)</f>
        <v>1509</v>
      </c>
      <c r="E110" s="79">
        <f>VLOOKUP($A110,'Published Hourly Data'!$B:$BJ,MATCH(E$1,'Published Hourly Data'!$B$1:$BJ$1,0),TRUE)</f>
        <v>964</v>
      </c>
      <c r="F110" s="79">
        <f>VLOOKUP($A110,'Published Hourly Data'!$B:$BJ,MATCH(F$1,'Published Hourly Data'!$B$1:$BJ$1,0),TRUE)</f>
        <v>-546</v>
      </c>
      <c r="G110" s="79">
        <f>VLOOKUP($A110,'Published Hourly Data'!$B:$BJ,MATCH(G$1,'Published Hourly Data'!$B$1:$BJ$1,0),TRUE)</f>
        <v>0</v>
      </c>
      <c r="H110" s="79">
        <f>VLOOKUP($A110,'Published Hourly Data'!$B:$BJ,MATCH(H$1,'Published Hourly Data'!$B$1:$BJ$1,0),TRUE)</f>
        <v>754</v>
      </c>
      <c r="I110" s="79">
        <f>VLOOKUP($A110,'Published Hourly Data'!$B:$BJ,MATCH(I$1,'Published Hourly Data'!$B$1:$BJ$1,0),TRUE)</f>
        <v>0</v>
      </c>
      <c r="J110" s="79">
        <f>VLOOKUP($A110,'Published Hourly Data'!$B:$BJ,MATCH(J$1,'Published Hourly Data'!$B$1:$BJ$1,0),TRUE)</f>
        <v>0</v>
      </c>
      <c r="K110" s="79">
        <f>VLOOKUP($A110,'Published Hourly Data'!$B:$BJ,MATCH(K$1,'Published Hourly Data'!$B$1:$BJ$1,0),TRUE)</f>
        <v>0</v>
      </c>
      <c r="L110" s="79">
        <f>VLOOKUP($A110,'Published Hourly Data'!$B:$BJ,MATCH(L$1,'Published Hourly Data'!$B$1:$BJ$1,0),TRUE)</f>
        <v>210</v>
      </c>
      <c r="M110" s="79">
        <f>VLOOKUP($A110,'Published Hourly Data'!$B:$BJ,MATCH(M$1,'Published Hourly Data'!$B$1:$BJ$1,0),TRUE)</f>
        <v>0</v>
      </c>
      <c r="N110" s="79">
        <f>VLOOKUP($A110,'Published Hourly Data'!$B:$BJ,MATCH(N$1,'Published Hourly Data'!$B$1:$BJ$1,0),TRUE)</f>
        <v>0</v>
      </c>
      <c r="O110" s="79">
        <f>VLOOKUP($A110,'Published Hourly Data'!$B:$BJ,MATCH(O$1,'Published Hourly Data'!$B$1:$BJ$1,0),TRUE)</f>
        <v>0</v>
      </c>
      <c r="P110" s="79">
        <f>VLOOKUP($A110,'Published Hourly Data'!$B:$BJ,MATCH(P$1,'Published Hourly Data'!$B$1:$BJ$1,0),TRUE)</f>
        <v>-438</v>
      </c>
      <c r="Q110" s="79">
        <f>VLOOKUP($A110,'Published Hourly Data'!$B:$BJ,MATCH(Q$1,'Published Hourly Data'!$B$1:$BJ$1,0),TRUE)</f>
        <v>-48</v>
      </c>
      <c r="R110" s="79">
        <f>VLOOKUP($A110,'Published Hourly Data'!$B:$BJ,MATCH(R$1,'Published Hourly Data'!$B$1:$BJ$1,0),TRUE)</f>
        <v>-60</v>
      </c>
      <c r="S110" s="79">
        <f>VLOOKUP($A110,'Published Hourly Data'!$B:$BJ,MATCH(S$1,'Published Hourly Data'!$B$1:$BJ$1,0),TRUE)</f>
        <v>0</v>
      </c>
      <c r="T110" s="79">
        <f>VLOOKUP($A110,'Published Hourly Data'!$B:$BJ,MATCH(T$1,'Published Hourly Data'!$B$1:$BJ$1,0),TRUE)</f>
        <v>308.97504456719975</v>
      </c>
      <c r="U110" s="79">
        <f>VLOOKUP($A110,'Published Hourly Data'!$B:$BJ,MATCH(U$1,'Published Hourly Data'!$B$1:$BJ$1,0),TRUE)</f>
        <v>0</v>
      </c>
      <c r="V110" s="79">
        <f>VLOOKUP($A110,'Published Hourly Data'!$B:$BJ,MATCH(V$1,'Published Hourly Data'!$B$1:$BJ$1,0),TRUE)</f>
        <v>0.80722641654759597</v>
      </c>
      <c r="W110" s="79">
        <f>VLOOKUP($A110,'Published Hourly Data'!$B:$BJ,MATCH(W$1,'Published Hourly Data'!$B$1:$BJ$1,0),TRUE)</f>
        <v>309.78227098374737</v>
      </c>
      <c r="X110" s="79">
        <f>VLOOKUP($A110,'Published Hourly Data'!$B:$BJ,MATCH(X$1,'Published Hourly Data'!$B$1:$BJ$1,0),TRUE)</f>
        <v>177.92498072958077</v>
      </c>
      <c r="Y110" s="79">
        <f>-VLOOKUP($A110,'Published Hourly Data'!$B:$BJ,MATCH(Y$1,'Published Hourly Data'!$B$1:$BJ$1,0),TRUE)</f>
        <v>0</v>
      </c>
      <c r="Z110" s="79">
        <f>VLOOKUP($A110,'Published Hourly Data'!$B:$BJ,MATCH(Z$1,'Published Hourly Data'!$B$1:$BJ$1,0),TRUE)</f>
        <v>487.70725171332811</v>
      </c>
      <c r="AA110" s="79">
        <f>VLOOKUP($A110,'Published Hourly Data'!$B:$BJ,MATCH(AA$1,'Published Hourly Data'!$B$1:$BJ$1,0),TRUE)</f>
        <v>964</v>
      </c>
      <c r="AB110" s="79">
        <f>VLOOKUP($A110,'Published Hourly Data'!$B:$BJ,MATCH(AB$1,'Published Hourly Data'!$B$1:$BJ$1,0),TRUE)</f>
        <v>1510</v>
      </c>
      <c r="AC110" s="80">
        <f>VLOOKUP($A110,'Published Hourly Data'!$B:$BJ,MATCH(AC$1,'Published Hourly Data'!$B$1:$BJ$1,0),TRUE)</f>
        <v>0.70845662889646166</v>
      </c>
      <c r="AD110" s="80">
        <f>VLOOKUP($A110,'Published Hourly Data'!$B:$BJ,MATCH(AD$1,'Published Hourly Data'!$B$1:$BJ$1,0),TRUE)</f>
        <v>0.71205904720015711</v>
      </c>
      <c r="AE110" s="79">
        <f>VLOOKUP($A110,'Published Hourly Data'!$B:$BJ,MATCH(AE$1,'Published Hourly Data'!$B$1:$BJ$1,0),TRUE)</f>
        <v>12</v>
      </c>
      <c r="AF110" s="79" t="str">
        <f t="shared" si="13"/>
        <v/>
      </c>
      <c r="AG110" s="79" t="str">
        <f t="shared" si="14"/>
        <v/>
      </c>
    </row>
    <row r="111" spans="1:66" x14ac:dyDescent="0.25">
      <c r="A111" s="78">
        <f t="shared" si="12"/>
        <v>45486.83333333394</v>
      </c>
      <c r="B111" s="78">
        <f>VLOOKUP($A111,'Published Hourly Data'!$B:$BJ,MATCH(B$1,'Published Hourly Data'!$B$1:$BJ$1,0),TRUE)</f>
        <v>45486.541666666664</v>
      </c>
      <c r="C111" s="79">
        <f>VLOOKUP($A111,'Published Hourly Data'!$B:$BJ,MATCH(C$1,'Published Hourly Data'!$B$1:$BJ$1,0),TRUE)</f>
        <v>1572</v>
      </c>
      <c r="D111" s="79">
        <f>VLOOKUP($A111,'Published Hourly Data'!$B:$BJ,MATCH(D$1,'Published Hourly Data'!$B$1:$BJ$1,0),TRUE)</f>
        <v>1631</v>
      </c>
      <c r="E111" s="79">
        <f>VLOOKUP($A111,'Published Hourly Data'!$B:$BJ,MATCH(E$1,'Published Hourly Data'!$B$1:$BJ$1,0),TRUE)</f>
        <v>1056</v>
      </c>
      <c r="F111" s="79">
        <f>VLOOKUP($A111,'Published Hourly Data'!$B:$BJ,MATCH(F$1,'Published Hourly Data'!$B$1:$BJ$1,0),TRUE)</f>
        <v>-576</v>
      </c>
      <c r="G111" s="79">
        <f>VLOOKUP($A111,'Published Hourly Data'!$B:$BJ,MATCH(G$1,'Published Hourly Data'!$B$1:$BJ$1,0),TRUE)</f>
        <v>0</v>
      </c>
      <c r="H111" s="79">
        <f>VLOOKUP($A111,'Published Hourly Data'!$B:$BJ,MATCH(H$1,'Published Hourly Data'!$B$1:$BJ$1,0),TRUE)</f>
        <v>820</v>
      </c>
      <c r="I111" s="79">
        <f>VLOOKUP($A111,'Published Hourly Data'!$B:$BJ,MATCH(I$1,'Published Hourly Data'!$B$1:$BJ$1,0),TRUE)</f>
        <v>0</v>
      </c>
      <c r="J111" s="79">
        <f>VLOOKUP($A111,'Published Hourly Data'!$B:$BJ,MATCH(J$1,'Published Hourly Data'!$B$1:$BJ$1,0),TRUE)</f>
        <v>0</v>
      </c>
      <c r="K111" s="79">
        <f>VLOOKUP($A111,'Published Hourly Data'!$B:$BJ,MATCH(K$1,'Published Hourly Data'!$B$1:$BJ$1,0),TRUE)</f>
        <v>0</v>
      </c>
      <c r="L111" s="79">
        <f>VLOOKUP($A111,'Published Hourly Data'!$B:$BJ,MATCH(L$1,'Published Hourly Data'!$B$1:$BJ$1,0),TRUE)</f>
        <v>236</v>
      </c>
      <c r="M111" s="79">
        <f>VLOOKUP($A111,'Published Hourly Data'!$B:$BJ,MATCH(M$1,'Published Hourly Data'!$B$1:$BJ$1,0),TRUE)</f>
        <v>0</v>
      </c>
      <c r="N111" s="79">
        <f>VLOOKUP($A111,'Published Hourly Data'!$B:$BJ,MATCH(N$1,'Published Hourly Data'!$B$1:$BJ$1,0),TRUE)</f>
        <v>0</v>
      </c>
      <c r="O111" s="79">
        <f>VLOOKUP($A111,'Published Hourly Data'!$B:$BJ,MATCH(O$1,'Published Hourly Data'!$B$1:$BJ$1,0),TRUE)</f>
        <v>0</v>
      </c>
      <c r="P111" s="79">
        <f>VLOOKUP($A111,'Published Hourly Data'!$B:$BJ,MATCH(P$1,'Published Hourly Data'!$B$1:$BJ$1,0),TRUE)</f>
        <v>-440</v>
      </c>
      <c r="Q111" s="79">
        <f>VLOOKUP($A111,'Published Hourly Data'!$B:$BJ,MATCH(Q$1,'Published Hourly Data'!$B$1:$BJ$1,0),TRUE)</f>
        <v>-54</v>
      </c>
      <c r="R111" s="79">
        <f>VLOOKUP($A111,'Published Hourly Data'!$B:$BJ,MATCH(R$1,'Published Hourly Data'!$B$1:$BJ$1,0),TRUE)</f>
        <v>-82</v>
      </c>
      <c r="S111" s="79">
        <f>VLOOKUP($A111,'Published Hourly Data'!$B:$BJ,MATCH(S$1,'Published Hourly Data'!$B$1:$BJ$1,0),TRUE)</f>
        <v>0</v>
      </c>
      <c r="T111" s="79">
        <f>VLOOKUP($A111,'Published Hourly Data'!$B:$BJ,MATCH(T$1,'Published Hourly Data'!$B$1:$BJ$1,0),TRUE)</f>
        <v>335.95131776151857</v>
      </c>
      <c r="U111" s="79">
        <f>VLOOKUP($A111,'Published Hourly Data'!$B:$BJ,MATCH(U$1,'Published Hourly Data'!$B$1:$BJ$1,0),TRUE)</f>
        <v>0</v>
      </c>
      <c r="V111" s="79">
        <f>VLOOKUP($A111,'Published Hourly Data'!$B:$BJ,MATCH(V$1,'Published Hourly Data'!$B$1:$BJ$1,0),TRUE)</f>
        <v>0.90716873478682114</v>
      </c>
      <c r="W111" s="79">
        <f>VLOOKUP($A111,'Published Hourly Data'!$B:$BJ,MATCH(W$1,'Published Hourly Data'!$B$1:$BJ$1,0),TRUE)</f>
        <v>336.85848649630537</v>
      </c>
      <c r="X111" s="79">
        <f>VLOOKUP($A111,'Published Hourly Data'!$B:$BJ,MATCH(X$1,'Published Hourly Data'!$B$1:$BJ$1,0),TRUE)</f>
        <v>190.02436005326402</v>
      </c>
      <c r="Y111" s="79">
        <f>-VLOOKUP($A111,'Published Hourly Data'!$B:$BJ,MATCH(Y$1,'Published Hourly Data'!$B$1:$BJ$1,0),TRUE)</f>
        <v>0</v>
      </c>
      <c r="Z111" s="79">
        <f>VLOOKUP($A111,'Published Hourly Data'!$B:$BJ,MATCH(Z$1,'Published Hourly Data'!$B$1:$BJ$1,0),TRUE)</f>
        <v>526.88284654956942</v>
      </c>
      <c r="AA111" s="79">
        <f>VLOOKUP($A111,'Published Hourly Data'!$B:$BJ,MATCH(AA$1,'Published Hourly Data'!$B$1:$BJ$1,0),TRUE)</f>
        <v>1056</v>
      </c>
      <c r="AB111" s="79">
        <f>VLOOKUP($A111,'Published Hourly Data'!$B:$BJ,MATCH(AB$1,'Published Hourly Data'!$B$1:$BJ$1,0),TRUE)</f>
        <v>1632</v>
      </c>
      <c r="AC111" s="80">
        <f>VLOOKUP($A111,'Published Hourly Data'!$B:$BJ,MATCH(AC$1,'Published Hourly Data'!$B$1:$BJ$1,0),TRUE)</f>
        <v>0.70326226941239078</v>
      </c>
      <c r="AD111" s="80">
        <f>VLOOKUP($A111,'Published Hourly Data'!$B:$BJ,MATCH(AD$1,'Published Hourly Data'!$B$1:$BJ$1,0),TRUE)</f>
        <v>0.71175028257359785</v>
      </c>
      <c r="AE111" s="79">
        <f>VLOOKUP($A111,'Published Hourly Data'!$B:$BJ,MATCH(AE$1,'Published Hourly Data'!$B$1:$BJ$1,0),TRUE)</f>
        <v>13</v>
      </c>
      <c r="AF111" s="79" t="str">
        <f t="shared" si="13"/>
        <v/>
      </c>
      <c r="AG111" s="79" t="str">
        <f t="shared" si="14"/>
        <v/>
      </c>
    </row>
    <row r="112" spans="1:66" x14ac:dyDescent="0.25">
      <c r="A112" s="78">
        <f t="shared" si="12"/>
        <v>45486.875000000604</v>
      </c>
      <c r="B112" s="78">
        <f>VLOOKUP($A112,'Published Hourly Data'!$B:$BJ,MATCH(B$1,'Published Hourly Data'!$B$1:$BJ$1,0),TRUE)</f>
        <v>45486.583333333336</v>
      </c>
      <c r="C112" s="79">
        <f>VLOOKUP($A112,'Published Hourly Data'!$B:$BJ,MATCH(C$1,'Published Hourly Data'!$B$1:$BJ$1,0),TRUE)</f>
        <v>1658</v>
      </c>
      <c r="D112" s="79">
        <f>VLOOKUP($A112,'Published Hourly Data'!$B:$BJ,MATCH(D$1,'Published Hourly Data'!$B$1:$BJ$1,0),TRUE)</f>
        <v>1679</v>
      </c>
      <c r="E112" s="79">
        <f>VLOOKUP($A112,'Published Hourly Data'!$B:$BJ,MATCH(E$1,'Published Hourly Data'!$B$1:$BJ$1,0),TRUE)</f>
        <v>1146</v>
      </c>
      <c r="F112" s="79">
        <f>VLOOKUP($A112,'Published Hourly Data'!$B:$BJ,MATCH(F$1,'Published Hourly Data'!$B$1:$BJ$1,0),TRUE)</f>
        <v>-534</v>
      </c>
      <c r="G112" s="79">
        <f>VLOOKUP($A112,'Published Hourly Data'!$B:$BJ,MATCH(G$1,'Published Hourly Data'!$B$1:$BJ$1,0),TRUE)</f>
        <v>0</v>
      </c>
      <c r="H112" s="79">
        <f>VLOOKUP($A112,'Published Hourly Data'!$B:$BJ,MATCH(H$1,'Published Hourly Data'!$B$1:$BJ$1,0),TRUE)</f>
        <v>936</v>
      </c>
      <c r="I112" s="79">
        <f>VLOOKUP($A112,'Published Hourly Data'!$B:$BJ,MATCH(I$1,'Published Hourly Data'!$B$1:$BJ$1,0),TRUE)</f>
        <v>0</v>
      </c>
      <c r="J112" s="79">
        <f>VLOOKUP($A112,'Published Hourly Data'!$B:$BJ,MATCH(J$1,'Published Hourly Data'!$B$1:$BJ$1,0),TRUE)</f>
        <v>0</v>
      </c>
      <c r="K112" s="79">
        <f>VLOOKUP($A112,'Published Hourly Data'!$B:$BJ,MATCH(K$1,'Published Hourly Data'!$B$1:$BJ$1,0),TRUE)</f>
        <v>0</v>
      </c>
      <c r="L112" s="79">
        <f>VLOOKUP($A112,'Published Hourly Data'!$B:$BJ,MATCH(L$1,'Published Hourly Data'!$B$1:$BJ$1,0),TRUE)</f>
        <v>210</v>
      </c>
      <c r="M112" s="79">
        <f>VLOOKUP($A112,'Published Hourly Data'!$B:$BJ,MATCH(M$1,'Published Hourly Data'!$B$1:$BJ$1,0),TRUE)</f>
        <v>0</v>
      </c>
      <c r="N112" s="79">
        <f>VLOOKUP($A112,'Published Hourly Data'!$B:$BJ,MATCH(N$1,'Published Hourly Data'!$B$1:$BJ$1,0),TRUE)</f>
        <v>0</v>
      </c>
      <c r="O112" s="79">
        <f>VLOOKUP($A112,'Published Hourly Data'!$B:$BJ,MATCH(O$1,'Published Hourly Data'!$B$1:$BJ$1,0),TRUE)</f>
        <v>0</v>
      </c>
      <c r="P112" s="79">
        <f>VLOOKUP($A112,'Published Hourly Data'!$B:$BJ,MATCH(P$1,'Published Hourly Data'!$B$1:$BJ$1,0),TRUE)</f>
        <v>-426</v>
      </c>
      <c r="Q112" s="79">
        <f>VLOOKUP($A112,'Published Hourly Data'!$B:$BJ,MATCH(Q$1,'Published Hourly Data'!$B$1:$BJ$1,0),TRUE)</f>
        <v>-55</v>
      </c>
      <c r="R112" s="79">
        <f>VLOOKUP($A112,'Published Hourly Data'!$B:$BJ,MATCH(R$1,'Published Hourly Data'!$B$1:$BJ$1,0),TRUE)</f>
        <v>-53</v>
      </c>
      <c r="S112" s="79">
        <f>VLOOKUP($A112,'Published Hourly Data'!$B:$BJ,MATCH(S$1,'Published Hourly Data'!$B$1:$BJ$1,0),TRUE)</f>
        <v>0</v>
      </c>
      <c r="T112" s="79">
        <f>VLOOKUP($A112,'Published Hourly Data'!$B:$BJ,MATCH(T$1,'Published Hourly Data'!$B$1:$BJ$1,0),TRUE)</f>
        <v>383.28626302979529</v>
      </c>
      <c r="U112" s="79">
        <f>VLOOKUP($A112,'Published Hourly Data'!$B:$BJ,MATCH(U$1,'Published Hourly Data'!$B$1:$BJ$1,0),TRUE)</f>
        <v>0</v>
      </c>
      <c r="V112" s="79">
        <f>VLOOKUP($A112,'Published Hourly Data'!$B:$BJ,MATCH(V$1,'Published Hourly Data'!$B$1:$BJ$1,0),TRUE)</f>
        <v>0.80722641654759586</v>
      </c>
      <c r="W112" s="79">
        <f>VLOOKUP($A112,'Published Hourly Data'!$B:$BJ,MATCH(W$1,'Published Hourly Data'!$B$1:$BJ$1,0),TRUE)</f>
        <v>384.09348944634291</v>
      </c>
      <c r="X112" s="79">
        <f>VLOOKUP($A112,'Published Hourly Data'!$B:$BJ,MATCH(X$1,'Published Hourly Data'!$B$1:$BJ$1,0),TRUE)</f>
        <v>169.80411973855291</v>
      </c>
      <c r="Y112" s="79">
        <f>-VLOOKUP($A112,'Published Hourly Data'!$B:$BJ,MATCH(Y$1,'Published Hourly Data'!$B$1:$BJ$1,0),TRUE)</f>
        <v>0</v>
      </c>
      <c r="Z112" s="79">
        <f>VLOOKUP($A112,'Published Hourly Data'!$B:$BJ,MATCH(Z$1,'Published Hourly Data'!$B$1:$BJ$1,0),TRUE)</f>
        <v>553.89760918489583</v>
      </c>
      <c r="AA112" s="79">
        <f>VLOOKUP($A112,'Published Hourly Data'!$B:$BJ,MATCH(AA$1,'Published Hourly Data'!$B$1:$BJ$1,0),TRUE)</f>
        <v>1146</v>
      </c>
      <c r="AB112" s="79">
        <f>VLOOKUP($A112,'Published Hourly Data'!$B:$BJ,MATCH(AB$1,'Published Hourly Data'!$B$1:$BJ$1,0),TRUE)</f>
        <v>1680</v>
      </c>
      <c r="AC112" s="80">
        <f>VLOOKUP($A112,'Published Hourly Data'!$B:$BJ,MATCH(AC$1,'Published Hourly Data'!$B$1:$BJ$1,0),TRUE)</f>
        <v>0.73890068822268451</v>
      </c>
      <c r="AD112" s="80">
        <f>VLOOKUP($A112,'Published Hourly Data'!$B:$BJ,MATCH(AD$1,'Published Hourly Data'!$B$1:$BJ$1,0),TRUE)</f>
        <v>0.72686532569119344</v>
      </c>
      <c r="AE112" s="79">
        <f>VLOOKUP($A112,'Published Hourly Data'!$B:$BJ,MATCH(AE$1,'Published Hourly Data'!$B$1:$BJ$1,0),TRUE)</f>
        <v>14</v>
      </c>
      <c r="AF112" s="79" t="str">
        <f t="shared" si="13"/>
        <v/>
      </c>
      <c r="AG112" s="79" t="str">
        <f t="shared" si="14"/>
        <v/>
      </c>
      <c r="AY112"/>
      <c r="AZ112" s="79" t="s">
        <v>283</v>
      </c>
      <c r="BM112"/>
      <c r="BN112" s="79" t="s">
        <v>283</v>
      </c>
    </row>
    <row r="113" spans="1:33" x14ac:dyDescent="0.25">
      <c r="A113" s="78">
        <f t="shared" si="12"/>
        <v>45486.916666667268</v>
      </c>
      <c r="B113" s="78">
        <f>VLOOKUP($A113,'Published Hourly Data'!$B:$BJ,MATCH(B$1,'Published Hourly Data'!$B$1:$BJ$1,0),TRUE)</f>
        <v>45486.625</v>
      </c>
      <c r="C113" s="79">
        <f>VLOOKUP($A113,'Published Hourly Data'!$B:$BJ,MATCH(C$1,'Published Hourly Data'!$B$1:$BJ$1,0),TRUE)</f>
        <v>1737</v>
      </c>
      <c r="D113" s="79">
        <f>VLOOKUP($A113,'Published Hourly Data'!$B:$BJ,MATCH(D$1,'Published Hourly Data'!$B$1:$BJ$1,0),TRUE)</f>
        <v>1761</v>
      </c>
      <c r="E113" s="79">
        <f>VLOOKUP($A113,'Published Hourly Data'!$B:$BJ,MATCH(E$1,'Published Hourly Data'!$B$1:$BJ$1,0),TRUE)</f>
        <v>1237</v>
      </c>
      <c r="F113" s="79">
        <f>VLOOKUP($A113,'Published Hourly Data'!$B:$BJ,MATCH(F$1,'Published Hourly Data'!$B$1:$BJ$1,0),TRUE)</f>
        <v>-525</v>
      </c>
      <c r="G113" s="79">
        <f>VLOOKUP($A113,'Published Hourly Data'!$B:$BJ,MATCH(G$1,'Published Hourly Data'!$B$1:$BJ$1,0),TRUE)</f>
        <v>0</v>
      </c>
      <c r="H113" s="79">
        <f>VLOOKUP($A113,'Published Hourly Data'!$B:$BJ,MATCH(H$1,'Published Hourly Data'!$B$1:$BJ$1,0),TRUE)</f>
        <v>1027</v>
      </c>
      <c r="I113" s="79">
        <f>VLOOKUP($A113,'Published Hourly Data'!$B:$BJ,MATCH(I$1,'Published Hourly Data'!$B$1:$BJ$1,0),TRUE)</f>
        <v>0</v>
      </c>
      <c r="J113" s="79">
        <f>VLOOKUP($A113,'Published Hourly Data'!$B:$BJ,MATCH(J$1,'Published Hourly Data'!$B$1:$BJ$1,0),TRUE)</f>
        <v>0</v>
      </c>
      <c r="K113" s="79">
        <f>VLOOKUP($A113,'Published Hourly Data'!$B:$BJ,MATCH(K$1,'Published Hourly Data'!$B$1:$BJ$1,0),TRUE)</f>
        <v>0</v>
      </c>
      <c r="L113" s="79">
        <f>VLOOKUP($A113,'Published Hourly Data'!$B:$BJ,MATCH(L$1,'Published Hourly Data'!$B$1:$BJ$1,0),TRUE)</f>
        <v>210</v>
      </c>
      <c r="M113" s="79">
        <f>VLOOKUP($A113,'Published Hourly Data'!$B:$BJ,MATCH(M$1,'Published Hourly Data'!$B$1:$BJ$1,0),TRUE)</f>
        <v>0</v>
      </c>
      <c r="N113" s="79">
        <f>VLOOKUP($A113,'Published Hourly Data'!$B:$BJ,MATCH(N$1,'Published Hourly Data'!$B$1:$BJ$1,0),TRUE)</f>
        <v>0</v>
      </c>
      <c r="O113" s="79">
        <f>VLOOKUP($A113,'Published Hourly Data'!$B:$BJ,MATCH(O$1,'Published Hourly Data'!$B$1:$BJ$1,0),TRUE)</f>
        <v>0</v>
      </c>
      <c r="P113" s="79">
        <f>VLOOKUP($A113,'Published Hourly Data'!$B:$BJ,MATCH(P$1,'Published Hourly Data'!$B$1:$BJ$1,0),TRUE)</f>
        <v>-463</v>
      </c>
      <c r="Q113" s="79">
        <f>VLOOKUP($A113,'Published Hourly Data'!$B:$BJ,MATCH(Q$1,'Published Hourly Data'!$B$1:$BJ$1,0),TRUE)</f>
        <v>-55</v>
      </c>
      <c r="R113" s="79">
        <f>VLOOKUP($A113,'Published Hourly Data'!$B:$BJ,MATCH(R$1,'Published Hourly Data'!$B$1:$BJ$1,0),TRUE)</f>
        <v>-7</v>
      </c>
      <c r="S113" s="79">
        <f>VLOOKUP($A113,'Published Hourly Data'!$B:$BJ,MATCH(S$1,'Published Hourly Data'!$B$1:$BJ$1,0),TRUE)</f>
        <v>0</v>
      </c>
      <c r="T113" s="79">
        <f>VLOOKUP($A113,'Published Hourly Data'!$B:$BJ,MATCH(T$1,'Published Hourly Data'!$B$1:$BJ$1,0),TRUE)</f>
        <v>420.38996349565417</v>
      </c>
      <c r="U113" s="79">
        <f>VLOOKUP($A113,'Published Hourly Data'!$B:$BJ,MATCH(U$1,'Published Hourly Data'!$B$1:$BJ$1,0),TRUE)</f>
        <v>0</v>
      </c>
      <c r="V113" s="79">
        <f>VLOOKUP($A113,'Published Hourly Data'!$B:$BJ,MATCH(V$1,'Published Hourly Data'!$B$1:$BJ$1,0),TRUE)</f>
        <v>0.80722641654759508</v>
      </c>
      <c r="W113" s="79">
        <f>VLOOKUP($A113,'Published Hourly Data'!$B:$BJ,MATCH(W$1,'Published Hourly Data'!$B$1:$BJ$1,0),TRUE)</f>
        <v>421.19718991220179</v>
      </c>
      <c r="X113" s="79">
        <f>VLOOKUP($A113,'Published Hourly Data'!$B:$BJ,MATCH(X$1,'Published Hourly Data'!$B$1:$BJ$1,0),TRUE)</f>
        <v>160.70593791490924</v>
      </c>
      <c r="Y113" s="79">
        <f>-VLOOKUP($A113,'Published Hourly Data'!$B:$BJ,MATCH(Y$1,'Published Hourly Data'!$B$1:$BJ$1,0),TRUE)</f>
        <v>0</v>
      </c>
      <c r="Z113" s="79">
        <f>VLOOKUP($A113,'Published Hourly Data'!$B:$BJ,MATCH(Z$1,'Published Hourly Data'!$B$1:$BJ$1,0),TRUE)</f>
        <v>581.90312782711101</v>
      </c>
      <c r="AA113" s="79">
        <f>VLOOKUP($A113,'Published Hourly Data'!$B:$BJ,MATCH(AA$1,'Published Hourly Data'!$B$1:$BJ$1,0),TRUE)</f>
        <v>1237</v>
      </c>
      <c r="AB113" s="79">
        <f>VLOOKUP($A113,'Published Hourly Data'!$B:$BJ,MATCH(AB$1,'Published Hourly Data'!$B$1:$BJ$1,0),TRUE)</f>
        <v>1762</v>
      </c>
      <c r="AC113" s="80">
        <f>VLOOKUP($A113,'Published Hourly Data'!$B:$BJ,MATCH(AC$1,'Published Hourly Data'!$B$1:$BJ$1,0),TRUE)</f>
        <v>0.75067077512064539</v>
      </c>
      <c r="AD113" s="80">
        <f>VLOOKUP($A113,'Published Hourly Data'!$B:$BJ,MATCH(AD$1,'Published Hourly Data'!$B$1:$BJ$1,0),TRUE)</f>
        <v>0.72807904294563297</v>
      </c>
      <c r="AE113" s="79">
        <f>VLOOKUP($A113,'Published Hourly Data'!$B:$BJ,MATCH(AE$1,'Published Hourly Data'!$B$1:$BJ$1,0),TRUE)</f>
        <v>15</v>
      </c>
      <c r="AF113" s="79" t="str">
        <f t="shared" si="13"/>
        <v/>
      </c>
      <c r="AG113" s="79" t="str">
        <f t="shared" si="14"/>
        <v/>
      </c>
    </row>
    <row r="114" spans="1:33" x14ac:dyDescent="0.25">
      <c r="A114" s="78">
        <f t="shared" si="12"/>
        <v>45486.958333333932</v>
      </c>
      <c r="B114" s="78">
        <f>VLOOKUP($A114,'Published Hourly Data'!$B:$BJ,MATCH(B$1,'Published Hourly Data'!$B$1:$BJ$1,0),TRUE)</f>
        <v>45486.666666666664</v>
      </c>
      <c r="C114" s="79">
        <f>VLOOKUP($A114,'Published Hourly Data'!$B:$BJ,MATCH(C$1,'Published Hourly Data'!$B$1:$BJ$1,0),TRUE)</f>
        <v>1793</v>
      </c>
      <c r="D114" s="79">
        <f>VLOOKUP($A114,'Published Hourly Data'!$B:$BJ,MATCH(D$1,'Published Hourly Data'!$B$1:$BJ$1,0),TRUE)</f>
        <v>1829</v>
      </c>
      <c r="E114" s="79">
        <f>VLOOKUP($A114,'Published Hourly Data'!$B:$BJ,MATCH(E$1,'Published Hourly Data'!$B$1:$BJ$1,0),TRUE)</f>
        <v>1322</v>
      </c>
      <c r="F114" s="79">
        <f>VLOOKUP($A114,'Published Hourly Data'!$B:$BJ,MATCH(F$1,'Published Hourly Data'!$B$1:$BJ$1,0),TRUE)</f>
        <v>-508</v>
      </c>
      <c r="G114" s="79">
        <f>VLOOKUP($A114,'Published Hourly Data'!$B:$BJ,MATCH(G$1,'Published Hourly Data'!$B$1:$BJ$1,0),TRUE)</f>
        <v>0</v>
      </c>
      <c r="H114" s="79">
        <f>VLOOKUP($A114,'Published Hourly Data'!$B:$BJ,MATCH(H$1,'Published Hourly Data'!$B$1:$BJ$1,0),TRUE)</f>
        <v>1116</v>
      </c>
      <c r="I114" s="79">
        <f>VLOOKUP($A114,'Published Hourly Data'!$B:$BJ,MATCH(I$1,'Published Hourly Data'!$B$1:$BJ$1,0),TRUE)</f>
        <v>0</v>
      </c>
      <c r="J114" s="79">
        <f>VLOOKUP($A114,'Published Hourly Data'!$B:$BJ,MATCH(J$1,'Published Hourly Data'!$B$1:$BJ$1,0),TRUE)</f>
        <v>0</v>
      </c>
      <c r="K114" s="79">
        <f>VLOOKUP($A114,'Published Hourly Data'!$B:$BJ,MATCH(K$1,'Published Hourly Data'!$B$1:$BJ$1,0),TRUE)</f>
        <v>0</v>
      </c>
      <c r="L114" s="79">
        <f>VLOOKUP($A114,'Published Hourly Data'!$B:$BJ,MATCH(L$1,'Published Hourly Data'!$B$1:$BJ$1,0),TRUE)</f>
        <v>206</v>
      </c>
      <c r="M114" s="79">
        <f>VLOOKUP($A114,'Published Hourly Data'!$B:$BJ,MATCH(M$1,'Published Hourly Data'!$B$1:$BJ$1,0),TRUE)</f>
        <v>0</v>
      </c>
      <c r="N114" s="79">
        <f>VLOOKUP($A114,'Published Hourly Data'!$B:$BJ,MATCH(N$1,'Published Hourly Data'!$B$1:$BJ$1,0),TRUE)</f>
        <v>0</v>
      </c>
      <c r="O114" s="79">
        <f>VLOOKUP($A114,'Published Hourly Data'!$B:$BJ,MATCH(O$1,'Published Hourly Data'!$B$1:$BJ$1,0),TRUE)</f>
        <v>0</v>
      </c>
      <c r="P114" s="79">
        <f>VLOOKUP($A114,'Published Hourly Data'!$B:$BJ,MATCH(P$1,'Published Hourly Data'!$B$1:$BJ$1,0),TRUE)</f>
        <v>-493</v>
      </c>
      <c r="Q114" s="79">
        <f>VLOOKUP($A114,'Published Hourly Data'!$B:$BJ,MATCH(Q$1,'Published Hourly Data'!$B$1:$BJ$1,0),TRUE)</f>
        <v>-55</v>
      </c>
      <c r="R114" s="79">
        <f>VLOOKUP($A114,'Published Hourly Data'!$B:$BJ,MATCH(R$1,'Published Hourly Data'!$B$1:$BJ$1,0),TRUE)</f>
        <v>40</v>
      </c>
      <c r="S114" s="79">
        <f>VLOOKUP($A114,'Published Hourly Data'!$B:$BJ,MATCH(S$1,'Published Hourly Data'!$B$1:$BJ$1,0),TRUE)</f>
        <v>0</v>
      </c>
      <c r="T114" s="79">
        <f>VLOOKUP($A114,'Published Hourly Data'!$B:$BJ,MATCH(T$1,'Published Hourly Data'!$B$1:$BJ$1,0),TRUE)</f>
        <v>456.70609599605643</v>
      </c>
      <c r="U114" s="79">
        <f>VLOOKUP($A114,'Published Hourly Data'!$B:$BJ,MATCH(U$1,'Published Hourly Data'!$B$1:$BJ$1,0),TRUE)</f>
        <v>0</v>
      </c>
      <c r="V114" s="79">
        <f>VLOOKUP($A114,'Published Hourly Data'!$B:$BJ,MATCH(V$1,'Published Hourly Data'!$B$1:$BJ$1,0),TRUE)</f>
        <v>0.7918506752800224</v>
      </c>
      <c r="W114" s="79">
        <f>VLOOKUP($A114,'Published Hourly Data'!$B:$BJ,MATCH(W$1,'Published Hourly Data'!$B$1:$BJ$1,0),TRUE)</f>
        <v>457.49794667133648</v>
      </c>
      <c r="X114" s="79">
        <f>VLOOKUP($A114,'Published Hourly Data'!$B:$BJ,MATCH(X$1,'Published Hourly Data'!$B$1:$BJ$1,0),TRUE)</f>
        <v>168.4424549509917</v>
      </c>
      <c r="Y114" s="79">
        <f>-VLOOKUP($A114,'Published Hourly Data'!$B:$BJ,MATCH(Y$1,'Published Hourly Data'!$B$1:$BJ$1,0),TRUE)</f>
        <v>-13.38909949994285</v>
      </c>
      <c r="Z114" s="79">
        <f>VLOOKUP($A114,'Published Hourly Data'!$B:$BJ,MATCH(Z$1,'Published Hourly Data'!$B$1:$BJ$1,0),TRUE)</f>
        <v>612.55130212238532</v>
      </c>
      <c r="AA114" s="79">
        <f>VLOOKUP($A114,'Published Hourly Data'!$B:$BJ,MATCH(AA$1,'Published Hourly Data'!$B$1:$BJ$1,0),TRUE)</f>
        <v>1322</v>
      </c>
      <c r="AB114" s="79">
        <f>VLOOKUP($A114,'Published Hourly Data'!$B:$BJ,MATCH(AB$1,'Published Hourly Data'!$B$1:$BJ$1,0),TRUE)</f>
        <v>1830</v>
      </c>
      <c r="AC114" s="80">
        <f>VLOOKUP($A114,'Published Hourly Data'!$B:$BJ,MATCH(AC$1,'Published Hourly Data'!$B$1:$BJ$1,0),TRUE)</f>
        <v>0.76294184810178656</v>
      </c>
      <c r="AD114" s="80">
        <f>VLOOKUP($A114,'Published Hourly Data'!$B:$BJ,MATCH(AD$1,'Published Hourly Data'!$B$1:$BJ$1,0),TRUE)</f>
        <v>0.73794691348910002</v>
      </c>
      <c r="AE114" s="79">
        <f>VLOOKUP($A114,'Published Hourly Data'!$B:$BJ,MATCH(AE$1,'Published Hourly Data'!$B$1:$BJ$1,0),TRUE)</f>
        <v>16</v>
      </c>
      <c r="AF114" s="79" t="str">
        <f t="shared" si="13"/>
        <v/>
      </c>
      <c r="AG114" s="79" t="str">
        <f t="shared" si="14"/>
        <v/>
      </c>
    </row>
    <row r="115" spans="1:33" x14ac:dyDescent="0.25">
      <c r="A115" s="78">
        <f t="shared" si="12"/>
        <v>45487.000000000597</v>
      </c>
      <c r="B115" s="78">
        <f>VLOOKUP($A115,'Published Hourly Data'!$B:$BJ,MATCH(B$1,'Published Hourly Data'!$B$1:$BJ$1,0),TRUE)</f>
        <v>45486.708333333336</v>
      </c>
      <c r="C115" s="79">
        <f>VLOOKUP($A115,'Published Hourly Data'!$B:$BJ,MATCH(C$1,'Published Hourly Data'!$B$1:$BJ$1,0),TRUE)</f>
        <v>1816</v>
      </c>
      <c r="D115" s="79">
        <f>VLOOKUP($A115,'Published Hourly Data'!$B:$BJ,MATCH(D$1,'Published Hourly Data'!$B$1:$BJ$1,0),TRUE)</f>
        <v>1902</v>
      </c>
      <c r="E115" s="79">
        <f>VLOOKUP($A115,'Published Hourly Data'!$B:$BJ,MATCH(E$1,'Published Hourly Data'!$B$1:$BJ$1,0),TRUE)</f>
        <v>1361</v>
      </c>
      <c r="F115" s="79">
        <f>VLOOKUP($A115,'Published Hourly Data'!$B:$BJ,MATCH(F$1,'Published Hourly Data'!$B$1:$BJ$1,0),TRUE)</f>
        <v>-542</v>
      </c>
      <c r="G115" s="79">
        <f>VLOOKUP($A115,'Published Hourly Data'!$B:$BJ,MATCH(G$1,'Published Hourly Data'!$B$1:$BJ$1,0),TRUE)</f>
        <v>0</v>
      </c>
      <c r="H115" s="79">
        <f>VLOOKUP($A115,'Published Hourly Data'!$B:$BJ,MATCH(H$1,'Published Hourly Data'!$B$1:$BJ$1,0),TRUE)</f>
        <v>1131</v>
      </c>
      <c r="I115" s="79">
        <f>VLOOKUP($A115,'Published Hourly Data'!$B:$BJ,MATCH(I$1,'Published Hourly Data'!$B$1:$BJ$1,0),TRUE)</f>
        <v>0</v>
      </c>
      <c r="J115" s="79">
        <f>VLOOKUP($A115,'Published Hourly Data'!$B:$BJ,MATCH(J$1,'Published Hourly Data'!$B$1:$BJ$1,0),TRUE)</f>
        <v>0</v>
      </c>
      <c r="K115" s="79">
        <f>VLOOKUP($A115,'Published Hourly Data'!$B:$BJ,MATCH(K$1,'Published Hourly Data'!$B$1:$BJ$1,0),TRUE)</f>
        <v>0</v>
      </c>
      <c r="L115" s="79">
        <f>VLOOKUP($A115,'Published Hourly Data'!$B:$BJ,MATCH(L$1,'Published Hourly Data'!$B$1:$BJ$1,0),TRUE)</f>
        <v>230</v>
      </c>
      <c r="M115" s="79">
        <f>VLOOKUP($A115,'Published Hourly Data'!$B:$BJ,MATCH(M$1,'Published Hourly Data'!$B$1:$BJ$1,0),TRUE)</f>
        <v>0</v>
      </c>
      <c r="N115" s="79">
        <f>VLOOKUP($A115,'Published Hourly Data'!$B:$BJ,MATCH(N$1,'Published Hourly Data'!$B$1:$BJ$1,0),TRUE)</f>
        <v>0</v>
      </c>
      <c r="O115" s="79">
        <f>VLOOKUP($A115,'Published Hourly Data'!$B:$BJ,MATCH(O$1,'Published Hourly Data'!$B$1:$BJ$1,0),TRUE)</f>
        <v>0</v>
      </c>
      <c r="P115" s="79">
        <f>VLOOKUP($A115,'Published Hourly Data'!$B:$BJ,MATCH(P$1,'Published Hourly Data'!$B$1:$BJ$1,0),TRUE)</f>
        <v>-479</v>
      </c>
      <c r="Q115" s="79">
        <f>VLOOKUP($A115,'Published Hourly Data'!$B:$BJ,MATCH(Q$1,'Published Hourly Data'!$B$1:$BJ$1,0),TRUE)</f>
        <v>-55</v>
      </c>
      <c r="R115" s="79">
        <f>VLOOKUP($A115,'Published Hourly Data'!$B:$BJ,MATCH(R$1,'Published Hourly Data'!$B$1:$BJ$1,0),TRUE)</f>
        <v>-8</v>
      </c>
      <c r="S115" s="79">
        <f>VLOOKUP($A115,'Published Hourly Data'!$B:$BJ,MATCH(S$1,'Published Hourly Data'!$B$1:$BJ$1,0),TRUE)</f>
        <v>0</v>
      </c>
      <c r="T115" s="79">
        <f>VLOOKUP($A115,'Published Hourly Data'!$B:$BJ,MATCH(T$1,'Published Hourly Data'!$B$1:$BJ$1,0),TRUE)</f>
        <v>462.50003797683024</v>
      </c>
      <c r="U115" s="79">
        <f>VLOOKUP($A115,'Published Hourly Data'!$B:$BJ,MATCH(U$1,'Published Hourly Data'!$B$1:$BJ$1,0),TRUE)</f>
        <v>0</v>
      </c>
      <c r="V115" s="79">
        <f>VLOOKUP($A115,'Published Hourly Data'!$B:$BJ,MATCH(V$1,'Published Hourly Data'!$B$1:$BJ$1,0),TRUE)</f>
        <v>0.88410512288546095</v>
      </c>
      <c r="W115" s="79">
        <f>VLOOKUP($A115,'Published Hourly Data'!$B:$BJ,MATCH(W$1,'Published Hourly Data'!$B$1:$BJ$1,0),TRUE)</f>
        <v>463.38414309971569</v>
      </c>
      <c r="X115" s="79">
        <f>VLOOKUP($A115,'Published Hourly Data'!$B:$BJ,MATCH(X$1,'Published Hourly Data'!$B$1:$BJ$1,0),TRUE)</f>
        <v>189.07521471458401</v>
      </c>
      <c r="Y115" s="79">
        <f>-VLOOKUP($A115,'Published Hourly Data'!$B:$BJ,MATCH(Y$1,'Published Hourly Data'!$B$1:$BJ$1,0),TRUE)</f>
        <v>0</v>
      </c>
      <c r="Z115" s="79">
        <f>VLOOKUP($A115,'Published Hourly Data'!$B:$BJ,MATCH(Z$1,'Published Hourly Data'!$B$1:$BJ$1,0),TRUE)</f>
        <v>652.45935781429966</v>
      </c>
      <c r="AA115" s="79">
        <f>VLOOKUP($A115,'Published Hourly Data'!$B:$BJ,MATCH(AA$1,'Published Hourly Data'!$B$1:$BJ$1,0),TRUE)</f>
        <v>1361</v>
      </c>
      <c r="AB115" s="79">
        <f>VLOOKUP($A115,'Published Hourly Data'!$B:$BJ,MATCH(AB$1,'Published Hourly Data'!$B$1:$BJ$1,0),TRUE)</f>
        <v>1903</v>
      </c>
      <c r="AC115" s="80">
        <f>VLOOKUP($A115,'Published Hourly Data'!$B:$BJ,MATCH(AC$1,'Published Hourly Data'!$B$1:$BJ$1,0),TRUE)</f>
        <v>0.75061421716421384</v>
      </c>
      <c r="AD115" s="80">
        <f>VLOOKUP($A115,'Published Hourly Data'!$B:$BJ,MATCH(AD$1,'Published Hourly Data'!$B$1:$BJ$1,0),TRUE)</f>
        <v>0.7558722803071789</v>
      </c>
      <c r="AE115" s="79">
        <f>VLOOKUP($A115,'Published Hourly Data'!$B:$BJ,MATCH(AE$1,'Published Hourly Data'!$B$1:$BJ$1,0),TRUE)</f>
        <v>17</v>
      </c>
      <c r="AF115" s="79" t="str">
        <f t="shared" si="13"/>
        <v/>
      </c>
      <c r="AG115" s="79" t="str">
        <f t="shared" si="14"/>
        <v/>
      </c>
    </row>
    <row r="116" spans="1:33" x14ac:dyDescent="0.25">
      <c r="A116" s="78">
        <f t="shared" si="12"/>
        <v>45487.041666667261</v>
      </c>
      <c r="B116" s="78">
        <f>VLOOKUP($A116,'Published Hourly Data'!$B:$BJ,MATCH(B$1,'Published Hourly Data'!$B$1:$BJ$1,0),TRUE)</f>
        <v>45486.75</v>
      </c>
      <c r="C116" s="79">
        <f>VLOOKUP($A116,'Published Hourly Data'!$B:$BJ,MATCH(C$1,'Published Hourly Data'!$B$1:$BJ$1,0),TRUE)</f>
        <v>1777</v>
      </c>
      <c r="D116" s="79">
        <f>VLOOKUP($A116,'Published Hourly Data'!$B:$BJ,MATCH(D$1,'Published Hourly Data'!$B$1:$BJ$1,0),TRUE)</f>
        <v>1860</v>
      </c>
      <c r="E116" s="79">
        <f>VLOOKUP($A116,'Published Hourly Data'!$B:$BJ,MATCH(E$1,'Published Hourly Data'!$B$1:$BJ$1,0),TRUE)</f>
        <v>1318</v>
      </c>
      <c r="F116" s="79">
        <f>VLOOKUP($A116,'Published Hourly Data'!$B:$BJ,MATCH(F$1,'Published Hourly Data'!$B$1:$BJ$1,0),TRUE)</f>
        <v>-543</v>
      </c>
      <c r="G116" s="79">
        <f>VLOOKUP($A116,'Published Hourly Data'!$B:$BJ,MATCH(G$1,'Published Hourly Data'!$B$1:$BJ$1,0),TRUE)</f>
        <v>0</v>
      </c>
      <c r="H116" s="79">
        <f>VLOOKUP($A116,'Published Hourly Data'!$B:$BJ,MATCH(H$1,'Published Hourly Data'!$B$1:$BJ$1,0),TRUE)</f>
        <v>1145</v>
      </c>
      <c r="I116" s="79">
        <f>VLOOKUP($A116,'Published Hourly Data'!$B:$BJ,MATCH(I$1,'Published Hourly Data'!$B$1:$BJ$1,0),TRUE)</f>
        <v>0</v>
      </c>
      <c r="J116" s="79">
        <f>VLOOKUP($A116,'Published Hourly Data'!$B:$BJ,MATCH(J$1,'Published Hourly Data'!$B$1:$BJ$1,0),TRUE)</f>
        <v>0</v>
      </c>
      <c r="K116" s="79">
        <f>VLOOKUP($A116,'Published Hourly Data'!$B:$BJ,MATCH(K$1,'Published Hourly Data'!$B$1:$BJ$1,0),TRUE)</f>
        <v>0</v>
      </c>
      <c r="L116" s="79">
        <f>VLOOKUP($A116,'Published Hourly Data'!$B:$BJ,MATCH(L$1,'Published Hourly Data'!$B$1:$BJ$1,0),TRUE)</f>
        <v>173</v>
      </c>
      <c r="M116" s="79">
        <f>VLOOKUP($A116,'Published Hourly Data'!$B:$BJ,MATCH(M$1,'Published Hourly Data'!$B$1:$BJ$1,0),TRUE)</f>
        <v>0</v>
      </c>
      <c r="N116" s="79">
        <f>VLOOKUP($A116,'Published Hourly Data'!$B:$BJ,MATCH(N$1,'Published Hourly Data'!$B$1:$BJ$1,0),TRUE)</f>
        <v>0</v>
      </c>
      <c r="O116" s="79">
        <f>VLOOKUP($A116,'Published Hourly Data'!$B:$BJ,MATCH(O$1,'Published Hourly Data'!$B$1:$BJ$1,0),TRUE)</f>
        <v>0</v>
      </c>
      <c r="P116" s="79">
        <f>VLOOKUP($A116,'Published Hourly Data'!$B:$BJ,MATCH(P$1,'Published Hourly Data'!$B$1:$BJ$1,0),TRUE)</f>
        <v>-473</v>
      </c>
      <c r="Q116" s="79">
        <f>VLOOKUP($A116,'Published Hourly Data'!$B:$BJ,MATCH(Q$1,'Published Hourly Data'!$B$1:$BJ$1,0),TRUE)</f>
        <v>-55</v>
      </c>
      <c r="R116" s="79">
        <f>VLOOKUP($A116,'Published Hourly Data'!$B:$BJ,MATCH(R$1,'Published Hourly Data'!$B$1:$BJ$1,0),TRUE)</f>
        <v>-15</v>
      </c>
      <c r="S116" s="79">
        <f>VLOOKUP($A116,'Published Hourly Data'!$B:$BJ,MATCH(S$1,'Published Hourly Data'!$B$1:$BJ$1,0),TRUE)</f>
        <v>0</v>
      </c>
      <c r="T116" s="79">
        <f>VLOOKUP($A116,'Published Hourly Data'!$B:$BJ,MATCH(T$1,'Published Hourly Data'!$B$1:$BJ$1,0),TRUE)</f>
        <v>467.99389204481724</v>
      </c>
      <c r="U116" s="79">
        <f>VLOOKUP($A116,'Published Hourly Data'!$B:$BJ,MATCH(U$1,'Published Hourly Data'!$B$1:$BJ$1,0),TRUE)</f>
        <v>0</v>
      </c>
      <c r="V116" s="79">
        <f>VLOOKUP($A116,'Published Hourly Data'!$B:$BJ,MATCH(V$1,'Published Hourly Data'!$B$1:$BJ$1,0),TRUE)</f>
        <v>0.66500080982254306</v>
      </c>
      <c r="W116" s="79">
        <f>VLOOKUP($A116,'Published Hourly Data'!$B:$BJ,MATCH(W$1,'Published Hourly Data'!$B$1:$BJ$1,0),TRUE)</f>
        <v>468.65889285463976</v>
      </c>
      <c r="X116" s="79">
        <f>VLOOKUP($A116,'Published Hourly Data'!$B:$BJ,MATCH(X$1,'Published Hourly Data'!$B$1:$BJ$1,0),TRUE)</f>
        <v>203.65908726803076</v>
      </c>
      <c r="Y116" s="79">
        <f>-VLOOKUP($A116,'Published Hourly Data'!$B:$BJ,MATCH(Y$1,'Published Hourly Data'!$B$1:$BJ$1,0),TRUE)</f>
        <v>0</v>
      </c>
      <c r="Z116" s="79">
        <f>VLOOKUP($A116,'Published Hourly Data'!$B:$BJ,MATCH(Z$1,'Published Hourly Data'!$B$1:$BJ$1,0),TRUE)</f>
        <v>672.31798012267052</v>
      </c>
      <c r="AA116" s="79">
        <f>VLOOKUP($A116,'Published Hourly Data'!$B:$BJ,MATCH(AA$1,'Published Hourly Data'!$B$1:$BJ$1,0),TRUE)</f>
        <v>1318</v>
      </c>
      <c r="AB116" s="79">
        <f>VLOOKUP($A116,'Published Hourly Data'!$B:$BJ,MATCH(AB$1,'Published Hourly Data'!$B$1:$BJ$1,0),TRUE)</f>
        <v>1861</v>
      </c>
      <c r="AC116" s="80">
        <f>VLOOKUP($A116,'Published Hourly Data'!$B:$BJ,MATCH(AC$1,'Published Hourly Data'!$B$1:$BJ$1,0),TRUE)</f>
        <v>0.7839262278946858</v>
      </c>
      <c r="AD116" s="80">
        <f>VLOOKUP($A116,'Published Hourly Data'!$B:$BJ,MATCH(AD$1,'Published Hourly Data'!$B$1:$BJ$1,0),TRUE)</f>
        <v>0.79645656385708852</v>
      </c>
      <c r="AE116" s="79">
        <f>VLOOKUP($A116,'Published Hourly Data'!$B:$BJ,MATCH(AE$1,'Published Hourly Data'!$B$1:$BJ$1,0),TRUE)</f>
        <v>18</v>
      </c>
      <c r="AF116" s="79" t="str">
        <f t="shared" si="13"/>
        <v/>
      </c>
      <c r="AG116" s="79" t="str">
        <f t="shared" si="14"/>
        <v/>
      </c>
    </row>
    <row r="117" spans="1:33" x14ac:dyDescent="0.25">
      <c r="A117" s="78">
        <f t="shared" si="12"/>
        <v>45487.083333333925</v>
      </c>
      <c r="B117" s="78">
        <f>VLOOKUP($A117,'Published Hourly Data'!$B:$BJ,MATCH(B$1,'Published Hourly Data'!$B$1:$BJ$1,0),TRUE)</f>
        <v>45486.791666666664</v>
      </c>
      <c r="C117" s="79">
        <f>VLOOKUP($A117,'Published Hourly Data'!$B:$BJ,MATCH(C$1,'Published Hourly Data'!$B$1:$BJ$1,0),TRUE)</f>
        <v>1670</v>
      </c>
      <c r="D117" s="79">
        <f>VLOOKUP($A117,'Published Hourly Data'!$B:$BJ,MATCH(D$1,'Published Hourly Data'!$B$1:$BJ$1,0),TRUE)</f>
        <v>1781</v>
      </c>
      <c r="E117" s="79">
        <f>VLOOKUP($A117,'Published Hourly Data'!$B:$BJ,MATCH(E$1,'Published Hourly Data'!$B$1:$BJ$1,0),TRUE)</f>
        <v>1240</v>
      </c>
      <c r="F117" s="79">
        <f>VLOOKUP($A117,'Published Hourly Data'!$B:$BJ,MATCH(F$1,'Published Hourly Data'!$B$1:$BJ$1,0),TRUE)</f>
        <v>-542</v>
      </c>
      <c r="G117" s="79">
        <f>VLOOKUP($A117,'Published Hourly Data'!$B:$BJ,MATCH(G$1,'Published Hourly Data'!$B$1:$BJ$1,0),TRUE)</f>
        <v>0</v>
      </c>
      <c r="H117" s="79">
        <f>VLOOKUP($A117,'Published Hourly Data'!$B:$BJ,MATCH(H$1,'Published Hourly Data'!$B$1:$BJ$1,0),TRUE)</f>
        <v>1158</v>
      </c>
      <c r="I117" s="79">
        <f>VLOOKUP($A117,'Published Hourly Data'!$B:$BJ,MATCH(I$1,'Published Hourly Data'!$B$1:$BJ$1,0),TRUE)</f>
        <v>0</v>
      </c>
      <c r="J117" s="79">
        <f>VLOOKUP($A117,'Published Hourly Data'!$B:$BJ,MATCH(J$1,'Published Hourly Data'!$B$1:$BJ$1,0),TRUE)</f>
        <v>0</v>
      </c>
      <c r="K117" s="79">
        <f>VLOOKUP($A117,'Published Hourly Data'!$B:$BJ,MATCH(K$1,'Published Hourly Data'!$B$1:$BJ$1,0),TRUE)</f>
        <v>0</v>
      </c>
      <c r="L117" s="79">
        <f>VLOOKUP($A117,'Published Hourly Data'!$B:$BJ,MATCH(L$1,'Published Hourly Data'!$B$1:$BJ$1,0),TRUE)</f>
        <v>82</v>
      </c>
      <c r="M117" s="79">
        <f>VLOOKUP($A117,'Published Hourly Data'!$B:$BJ,MATCH(M$1,'Published Hourly Data'!$B$1:$BJ$1,0),TRUE)</f>
        <v>0</v>
      </c>
      <c r="N117" s="79">
        <f>VLOOKUP($A117,'Published Hourly Data'!$B:$BJ,MATCH(N$1,'Published Hourly Data'!$B$1:$BJ$1,0),TRUE)</f>
        <v>0</v>
      </c>
      <c r="O117" s="79">
        <f>VLOOKUP($A117,'Published Hourly Data'!$B:$BJ,MATCH(O$1,'Published Hourly Data'!$B$1:$BJ$1,0),TRUE)</f>
        <v>0</v>
      </c>
      <c r="P117" s="79">
        <f>VLOOKUP($A117,'Published Hourly Data'!$B:$BJ,MATCH(P$1,'Published Hourly Data'!$B$1:$BJ$1,0),TRUE)</f>
        <v>-473</v>
      </c>
      <c r="Q117" s="79">
        <f>VLOOKUP($A117,'Published Hourly Data'!$B:$BJ,MATCH(Q$1,'Published Hourly Data'!$B$1:$BJ$1,0),TRUE)</f>
        <v>-55</v>
      </c>
      <c r="R117" s="79">
        <f>VLOOKUP($A117,'Published Hourly Data'!$B:$BJ,MATCH(R$1,'Published Hourly Data'!$B$1:$BJ$1,0),TRUE)</f>
        <v>-14</v>
      </c>
      <c r="S117" s="79">
        <f>VLOOKUP($A117,'Published Hourly Data'!$B:$BJ,MATCH(S$1,'Published Hourly Data'!$B$1:$BJ$1,0),TRUE)</f>
        <v>0</v>
      </c>
      <c r="T117" s="79">
        <f>VLOOKUP($A117,'Published Hourly Data'!$B:$BJ,MATCH(T$1,'Published Hourly Data'!$B$1:$BJ$1,0),TRUE)</f>
        <v>473.54877939070559</v>
      </c>
      <c r="U117" s="79">
        <f>VLOOKUP($A117,'Published Hourly Data'!$B:$BJ,MATCH(U$1,'Published Hourly Data'!$B$1:$BJ$1,0),TRUE)</f>
        <v>0</v>
      </c>
      <c r="V117" s="79">
        <f>VLOOKUP($A117,'Published Hourly Data'!$B:$BJ,MATCH(V$1,'Published Hourly Data'!$B$1:$BJ$1,0),TRUE)</f>
        <v>0.31520269598525158</v>
      </c>
      <c r="W117" s="79">
        <f>VLOOKUP($A117,'Published Hourly Data'!$B:$BJ,MATCH(W$1,'Published Hourly Data'!$B$1:$BJ$1,0),TRUE)</f>
        <v>473.86398208669084</v>
      </c>
      <c r="X117" s="79">
        <f>VLOOKUP($A117,'Published Hourly Data'!$B:$BJ,MATCH(X$1,'Published Hourly Data'!$B$1:$BJ$1,0),TRUE)</f>
        <v>200.57034860044035</v>
      </c>
      <c r="Y117" s="79">
        <f>-VLOOKUP($A117,'Published Hourly Data'!$B:$BJ,MATCH(Y$1,'Published Hourly Data'!$B$1:$BJ$1,0),TRUE)</f>
        <v>0</v>
      </c>
      <c r="Z117" s="79">
        <f>VLOOKUP($A117,'Published Hourly Data'!$B:$BJ,MATCH(Z$1,'Published Hourly Data'!$B$1:$BJ$1,0),TRUE)</f>
        <v>674.43433068713125</v>
      </c>
      <c r="AA117" s="79">
        <f>VLOOKUP($A117,'Published Hourly Data'!$B:$BJ,MATCH(AA$1,'Published Hourly Data'!$B$1:$BJ$1,0),TRUE)</f>
        <v>1240</v>
      </c>
      <c r="AB117" s="79">
        <f>VLOOKUP($A117,'Published Hourly Data'!$B:$BJ,MATCH(AB$1,'Published Hourly Data'!$B$1:$BJ$1,0),TRUE)</f>
        <v>1782</v>
      </c>
      <c r="AC117" s="80">
        <f>VLOOKUP($A117,'Published Hourly Data'!$B:$BJ,MATCH(AC$1,'Published Hourly Data'!$B$1:$BJ$1,0),TRUE)</f>
        <v>0.84249194531287119</v>
      </c>
      <c r="AD117" s="80">
        <f>VLOOKUP($A117,'Published Hourly Data'!$B:$BJ,MATCH(AD$1,'Published Hourly Data'!$B$1:$BJ$1,0),TRUE)</f>
        <v>0.83438350960688168</v>
      </c>
      <c r="AE117" s="79">
        <f>VLOOKUP($A117,'Published Hourly Data'!$B:$BJ,MATCH(AE$1,'Published Hourly Data'!$B$1:$BJ$1,0),TRUE)</f>
        <v>19</v>
      </c>
      <c r="AF117" s="79" t="str">
        <f t="shared" si="13"/>
        <v/>
      </c>
      <c r="AG117" s="79" t="str">
        <f t="shared" si="14"/>
        <v/>
      </c>
    </row>
    <row r="118" spans="1:33" x14ac:dyDescent="0.25">
      <c r="A118" s="78">
        <f t="shared" si="12"/>
        <v>45487.125000000589</v>
      </c>
      <c r="B118" s="78">
        <f>VLOOKUP($A118,'Published Hourly Data'!$B:$BJ,MATCH(B$1,'Published Hourly Data'!$B$1:$BJ$1,0),TRUE)</f>
        <v>45486.833333333336</v>
      </c>
      <c r="C118" s="79">
        <f>VLOOKUP($A118,'Published Hourly Data'!$B:$BJ,MATCH(C$1,'Published Hourly Data'!$B$1:$BJ$1,0),TRUE)</f>
        <v>1580</v>
      </c>
      <c r="D118" s="79">
        <f>VLOOKUP($A118,'Published Hourly Data'!$B:$BJ,MATCH(D$1,'Published Hourly Data'!$B$1:$BJ$1,0),TRUE)</f>
        <v>1657</v>
      </c>
      <c r="E118" s="79">
        <f>VLOOKUP($A118,'Published Hourly Data'!$B:$BJ,MATCH(E$1,'Published Hourly Data'!$B$1:$BJ$1,0),TRUE)</f>
        <v>1183</v>
      </c>
      <c r="F118" s="79">
        <f>VLOOKUP($A118,'Published Hourly Data'!$B:$BJ,MATCH(F$1,'Published Hourly Data'!$B$1:$BJ$1,0),TRUE)</f>
        <v>-475</v>
      </c>
      <c r="G118" s="79">
        <f>VLOOKUP($A118,'Published Hourly Data'!$B:$BJ,MATCH(G$1,'Published Hourly Data'!$B$1:$BJ$1,0),TRUE)</f>
        <v>0</v>
      </c>
      <c r="H118" s="79">
        <f>VLOOKUP($A118,'Published Hourly Data'!$B:$BJ,MATCH(H$1,'Published Hourly Data'!$B$1:$BJ$1,0),TRUE)</f>
        <v>1149</v>
      </c>
      <c r="I118" s="79">
        <f>VLOOKUP($A118,'Published Hourly Data'!$B:$BJ,MATCH(I$1,'Published Hourly Data'!$B$1:$BJ$1,0),TRUE)</f>
        <v>0</v>
      </c>
      <c r="J118" s="79">
        <f>VLOOKUP($A118,'Published Hourly Data'!$B:$BJ,MATCH(J$1,'Published Hourly Data'!$B$1:$BJ$1,0),TRUE)</f>
        <v>0</v>
      </c>
      <c r="K118" s="79">
        <f>VLOOKUP($A118,'Published Hourly Data'!$B:$BJ,MATCH(K$1,'Published Hourly Data'!$B$1:$BJ$1,0),TRUE)</f>
        <v>0</v>
      </c>
      <c r="L118" s="79">
        <f>VLOOKUP($A118,'Published Hourly Data'!$B:$BJ,MATCH(L$1,'Published Hourly Data'!$B$1:$BJ$1,0),TRUE)</f>
        <v>34</v>
      </c>
      <c r="M118" s="79">
        <f>VLOOKUP($A118,'Published Hourly Data'!$B:$BJ,MATCH(M$1,'Published Hourly Data'!$B$1:$BJ$1,0),TRUE)</f>
        <v>0</v>
      </c>
      <c r="N118" s="79">
        <f>VLOOKUP($A118,'Published Hourly Data'!$B:$BJ,MATCH(N$1,'Published Hourly Data'!$B$1:$BJ$1,0),TRUE)</f>
        <v>0</v>
      </c>
      <c r="O118" s="79">
        <f>VLOOKUP($A118,'Published Hourly Data'!$B:$BJ,MATCH(O$1,'Published Hourly Data'!$B$1:$BJ$1,0),TRUE)</f>
        <v>0</v>
      </c>
      <c r="P118" s="79">
        <f>VLOOKUP($A118,'Published Hourly Data'!$B:$BJ,MATCH(P$1,'Published Hourly Data'!$B$1:$BJ$1,0),TRUE)</f>
        <v>-489</v>
      </c>
      <c r="Q118" s="79">
        <f>VLOOKUP($A118,'Published Hourly Data'!$B:$BJ,MATCH(Q$1,'Published Hourly Data'!$B$1:$BJ$1,0),TRUE)</f>
        <v>-55</v>
      </c>
      <c r="R118" s="79">
        <f>VLOOKUP($A118,'Published Hourly Data'!$B:$BJ,MATCH(R$1,'Published Hourly Data'!$B$1:$BJ$1,0),TRUE)</f>
        <v>69</v>
      </c>
      <c r="S118" s="79">
        <f>VLOOKUP($A118,'Published Hourly Data'!$B:$BJ,MATCH(S$1,'Published Hourly Data'!$B$1:$BJ$1,0),TRUE)</f>
        <v>0</v>
      </c>
      <c r="T118" s="79">
        <f>VLOOKUP($A118,'Published Hourly Data'!$B:$BJ,MATCH(T$1,'Published Hourly Data'!$B$1:$BJ$1,0),TRUE)</f>
        <v>470.28796536457435</v>
      </c>
      <c r="U118" s="79">
        <f>VLOOKUP($A118,'Published Hourly Data'!$B:$BJ,MATCH(U$1,'Published Hourly Data'!$B$1:$BJ$1,0),TRUE)</f>
        <v>0</v>
      </c>
      <c r="V118" s="79">
        <f>VLOOKUP($A118,'Published Hourly Data'!$B:$BJ,MATCH(V$1,'Published Hourly Data'!$B$1:$BJ$1,0),TRUE)</f>
        <v>0.13069380077437251</v>
      </c>
      <c r="W118" s="79">
        <f>VLOOKUP($A118,'Published Hourly Data'!$B:$BJ,MATCH(W$1,'Published Hourly Data'!$B$1:$BJ$1,0),TRUE)</f>
        <v>470.41865916534874</v>
      </c>
      <c r="X118" s="79">
        <f>VLOOKUP($A118,'Published Hourly Data'!$B:$BJ,MATCH(X$1,'Published Hourly Data'!$B$1:$BJ$1,0),TRUE)</f>
        <v>197.44086145758286</v>
      </c>
      <c r="Y118" s="79">
        <f>-VLOOKUP($A118,'Published Hourly Data'!$B:$BJ,MATCH(Y$1,'Published Hourly Data'!$B$1:$BJ$1,0),TRUE)</f>
        <v>-26.683443499121179</v>
      </c>
      <c r="Z118" s="79">
        <f>VLOOKUP($A118,'Published Hourly Data'!$B:$BJ,MATCH(Z$1,'Published Hourly Data'!$B$1:$BJ$1,0),TRUE)</f>
        <v>641.17607712381039</v>
      </c>
      <c r="AA118" s="79">
        <f>VLOOKUP($A118,'Published Hourly Data'!$B:$BJ,MATCH(AA$1,'Published Hourly Data'!$B$1:$BJ$1,0),TRUE)</f>
        <v>1183</v>
      </c>
      <c r="AB118" s="79">
        <f>VLOOKUP($A118,'Published Hourly Data'!$B:$BJ,MATCH(AB$1,'Published Hourly Data'!$B$1:$BJ$1,0),TRUE)</f>
        <v>1658</v>
      </c>
      <c r="AC118" s="80">
        <f>VLOOKUP($A118,'Published Hourly Data'!$B:$BJ,MATCH(AC$1,'Published Hourly Data'!$B$1:$BJ$1,0),TRUE)</f>
        <v>0.87666473742105755</v>
      </c>
      <c r="AD118" s="80">
        <f>VLOOKUP($A118,'Published Hourly Data'!$B:$BJ,MATCH(AD$1,'Published Hourly Data'!$B$1:$BJ$1,0),TRUE)</f>
        <v>0.85256308995699326</v>
      </c>
      <c r="AE118" s="79">
        <f>VLOOKUP($A118,'Published Hourly Data'!$B:$BJ,MATCH(AE$1,'Published Hourly Data'!$B$1:$BJ$1,0),TRUE)</f>
        <v>20</v>
      </c>
      <c r="AF118" s="79" t="str">
        <f t="shared" si="13"/>
        <v/>
      </c>
      <c r="AG118" s="79" t="str">
        <f t="shared" si="14"/>
        <v/>
      </c>
    </row>
    <row r="119" spans="1:33" x14ac:dyDescent="0.25">
      <c r="A119" s="78">
        <f t="shared" si="12"/>
        <v>45487.166666667254</v>
      </c>
      <c r="B119" s="78">
        <f>VLOOKUP($A119,'Published Hourly Data'!$B:$BJ,MATCH(B$1,'Published Hourly Data'!$B$1:$BJ$1,0),TRUE)</f>
        <v>45486.875</v>
      </c>
      <c r="C119" s="79">
        <f>VLOOKUP($A119,'Published Hourly Data'!$B:$BJ,MATCH(C$1,'Published Hourly Data'!$B$1:$BJ$1,0),TRUE)</f>
        <v>1489</v>
      </c>
      <c r="D119" s="79">
        <f>VLOOKUP($A119,'Published Hourly Data'!$B:$BJ,MATCH(D$1,'Published Hourly Data'!$B$1:$BJ$1,0),TRUE)</f>
        <v>1550</v>
      </c>
      <c r="E119" s="79">
        <f>VLOOKUP($A119,'Published Hourly Data'!$B:$BJ,MATCH(E$1,'Published Hourly Data'!$B$1:$BJ$1,0),TRUE)</f>
        <v>1194</v>
      </c>
      <c r="F119" s="79">
        <f>VLOOKUP($A119,'Published Hourly Data'!$B:$BJ,MATCH(F$1,'Published Hourly Data'!$B$1:$BJ$1,0),TRUE)</f>
        <v>-357</v>
      </c>
      <c r="G119" s="79">
        <f>VLOOKUP($A119,'Published Hourly Data'!$B:$BJ,MATCH(G$1,'Published Hourly Data'!$B$1:$BJ$1,0),TRUE)</f>
        <v>0</v>
      </c>
      <c r="H119" s="79">
        <f>VLOOKUP($A119,'Published Hourly Data'!$B:$BJ,MATCH(H$1,'Published Hourly Data'!$B$1:$BJ$1,0),TRUE)</f>
        <v>1164</v>
      </c>
      <c r="I119" s="79">
        <f>VLOOKUP($A119,'Published Hourly Data'!$B:$BJ,MATCH(I$1,'Published Hourly Data'!$B$1:$BJ$1,0),TRUE)</f>
        <v>0</v>
      </c>
      <c r="J119" s="79">
        <f>VLOOKUP($A119,'Published Hourly Data'!$B:$BJ,MATCH(J$1,'Published Hourly Data'!$B$1:$BJ$1,0),TRUE)</f>
        <v>0</v>
      </c>
      <c r="K119" s="79">
        <f>VLOOKUP($A119,'Published Hourly Data'!$B:$BJ,MATCH(K$1,'Published Hourly Data'!$B$1:$BJ$1,0),TRUE)</f>
        <v>0</v>
      </c>
      <c r="L119" s="79">
        <f>VLOOKUP($A119,'Published Hourly Data'!$B:$BJ,MATCH(L$1,'Published Hourly Data'!$B$1:$BJ$1,0),TRUE)</f>
        <v>30</v>
      </c>
      <c r="M119" s="79">
        <f>VLOOKUP($A119,'Published Hourly Data'!$B:$BJ,MATCH(M$1,'Published Hourly Data'!$B$1:$BJ$1,0),TRUE)</f>
        <v>0</v>
      </c>
      <c r="N119" s="79">
        <f>VLOOKUP($A119,'Published Hourly Data'!$B:$BJ,MATCH(N$1,'Published Hourly Data'!$B$1:$BJ$1,0),TRUE)</f>
        <v>0</v>
      </c>
      <c r="O119" s="79">
        <f>VLOOKUP($A119,'Published Hourly Data'!$B:$BJ,MATCH(O$1,'Published Hourly Data'!$B$1:$BJ$1,0),TRUE)</f>
        <v>0</v>
      </c>
      <c r="P119" s="79">
        <f>VLOOKUP($A119,'Published Hourly Data'!$B:$BJ,MATCH(P$1,'Published Hourly Data'!$B$1:$BJ$1,0),TRUE)</f>
        <v>-516</v>
      </c>
      <c r="Q119" s="79">
        <f>VLOOKUP($A119,'Published Hourly Data'!$B:$BJ,MATCH(Q$1,'Published Hourly Data'!$B$1:$BJ$1,0),TRUE)</f>
        <v>-55</v>
      </c>
      <c r="R119" s="79">
        <f>VLOOKUP($A119,'Published Hourly Data'!$B:$BJ,MATCH(R$1,'Published Hourly Data'!$B$1:$BJ$1,0),TRUE)</f>
        <v>214</v>
      </c>
      <c r="S119" s="79">
        <f>VLOOKUP($A119,'Published Hourly Data'!$B:$BJ,MATCH(S$1,'Published Hourly Data'!$B$1:$BJ$1,0),TRUE)</f>
        <v>0</v>
      </c>
      <c r="T119" s="79">
        <f>VLOOKUP($A119,'Published Hourly Data'!$B:$BJ,MATCH(T$1,'Published Hourly Data'!$B$1:$BJ$1,0),TRUE)</f>
        <v>476.50478614068362</v>
      </c>
      <c r="U119" s="79">
        <f>VLOOKUP($A119,'Published Hourly Data'!$B:$BJ,MATCH(U$1,'Published Hourly Data'!$B$1:$BJ$1,0),TRUE)</f>
        <v>0</v>
      </c>
      <c r="V119" s="79">
        <f>VLOOKUP($A119,'Published Hourly Data'!$B:$BJ,MATCH(V$1,'Published Hourly Data'!$B$1:$BJ$1,0),TRUE)</f>
        <v>0.11531805950679933</v>
      </c>
      <c r="W119" s="79">
        <f>VLOOKUP($A119,'Published Hourly Data'!$B:$BJ,MATCH(W$1,'Published Hourly Data'!$B$1:$BJ$1,0),TRUE)</f>
        <v>476.62010420019044</v>
      </c>
      <c r="X119" s="79">
        <f>VLOOKUP($A119,'Published Hourly Data'!$B:$BJ,MATCH(X$1,'Published Hourly Data'!$B$1:$BJ$1,0),TRUE)</f>
        <v>201.11605244053186</v>
      </c>
      <c r="Y119" s="79">
        <f>-VLOOKUP($A119,'Published Hourly Data'!$B:$BJ,MATCH(Y$1,'Published Hourly Data'!$B$1:$BJ$1,0),TRUE)</f>
        <v>-82.173109077118738</v>
      </c>
      <c r="Z119" s="79">
        <f>VLOOKUP($A119,'Published Hourly Data'!$B:$BJ,MATCH(Z$1,'Published Hourly Data'!$B$1:$BJ$1,0),TRUE)</f>
        <v>595.56304756360362</v>
      </c>
      <c r="AA119" s="79">
        <f>VLOOKUP($A119,'Published Hourly Data'!$B:$BJ,MATCH(AA$1,'Published Hourly Data'!$B$1:$BJ$1,0),TRUE)</f>
        <v>1194</v>
      </c>
      <c r="AB119" s="79">
        <f>VLOOKUP($A119,'Published Hourly Data'!$B:$BJ,MATCH(AB$1,'Published Hourly Data'!$B$1:$BJ$1,0),TRUE)</f>
        <v>1551</v>
      </c>
      <c r="AC119" s="80">
        <f>VLOOKUP($A119,'Published Hourly Data'!$B:$BJ,MATCH(AC$1,'Published Hourly Data'!$B$1:$BJ$1,0),TRUE)</f>
        <v>0.88003870529465988</v>
      </c>
      <c r="AD119" s="80">
        <f>VLOOKUP($A119,'Published Hourly Data'!$B:$BJ,MATCH(AD$1,'Published Hourly Data'!$B$1:$BJ$1,0),TRUE)</f>
        <v>0.84654429782054919</v>
      </c>
      <c r="AE119" s="79">
        <f>VLOOKUP($A119,'Published Hourly Data'!$B:$BJ,MATCH(AE$1,'Published Hourly Data'!$B$1:$BJ$1,0),TRUE)</f>
        <v>21</v>
      </c>
      <c r="AF119" s="79" t="str">
        <f t="shared" si="13"/>
        <v/>
      </c>
      <c r="AG119" s="79" t="str">
        <f t="shared" si="14"/>
        <v/>
      </c>
    </row>
    <row r="120" spans="1:33" x14ac:dyDescent="0.25">
      <c r="A120" s="78">
        <f t="shared" si="12"/>
        <v>45487.208333333918</v>
      </c>
      <c r="B120" s="78">
        <f>VLOOKUP($A120,'Published Hourly Data'!$B:$BJ,MATCH(B$1,'Published Hourly Data'!$B$1:$BJ$1,0),TRUE)</f>
        <v>45486.916666666664</v>
      </c>
      <c r="C120" s="79">
        <f>VLOOKUP($A120,'Published Hourly Data'!$B:$BJ,MATCH(C$1,'Published Hourly Data'!$B$1:$BJ$1,0),TRUE)</f>
        <v>1381</v>
      </c>
      <c r="D120" s="79">
        <f>VLOOKUP($A120,'Published Hourly Data'!$B:$BJ,MATCH(D$1,'Published Hourly Data'!$B$1:$BJ$1,0),TRUE)</f>
        <v>1443</v>
      </c>
      <c r="E120" s="79">
        <f>VLOOKUP($A120,'Published Hourly Data'!$B:$BJ,MATCH(E$1,'Published Hourly Data'!$B$1:$BJ$1,0),TRUE)</f>
        <v>1191</v>
      </c>
      <c r="F120" s="79">
        <f>VLOOKUP($A120,'Published Hourly Data'!$B:$BJ,MATCH(F$1,'Published Hourly Data'!$B$1:$BJ$1,0),TRUE)</f>
        <v>-252</v>
      </c>
      <c r="G120" s="79">
        <f>VLOOKUP($A120,'Published Hourly Data'!$B:$BJ,MATCH(G$1,'Published Hourly Data'!$B$1:$BJ$1,0),TRUE)</f>
        <v>0</v>
      </c>
      <c r="H120" s="79">
        <f>VLOOKUP($A120,'Published Hourly Data'!$B:$BJ,MATCH(H$1,'Published Hourly Data'!$B$1:$BJ$1,0),TRUE)</f>
        <v>1171</v>
      </c>
      <c r="I120" s="79">
        <f>VLOOKUP($A120,'Published Hourly Data'!$B:$BJ,MATCH(I$1,'Published Hourly Data'!$B$1:$BJ$1,0),TRUE)</f>
        <v>0</v>
      </c>
      <c r="J120" s="79">
        <f>VLOOKUP($A120,'Published Hourly Data'!$B:$BJ,MATCH(J$1,'Published Hourly Data'!$B$1:$BJ$1,0),TRUE)</f>
        <v>0</v>
      </c>
      <c r="K120" s="79">
        <f>VLOOKUP($A120,'Published Hourly Data'!$B:$BJ,MATCH(K$1,'Published Hourly Data'!$B$1:$BJ$1,0),TRUE)</f>
        <v>0</v>
      </c>
      <c r="L120" s="79">
        <f>VLOOKUP($A120,'Published Hourly Data'!$B:$BJ,MATCH(L$1,'Published Hourly Data'!$B$1:$BJ$1,0),TRUE)</f>
        <v>20</v>
      </c>
      <c r="M120" s="79">
        <f>VLOOKUP($A120,'Published Hourly Data'!$B:$BJ,MATCH(M$1,'Published Hourly Data'!$B$1:$BJ$1,0),TRUE)</f>
        <v>0</v>
      </c>
      <c r="N120" s="79">
        <f>VLOOKUP($A120,'Published Hourly Data'!$B:$BJ,MATCH(N$1,'Published Hourly Data'!$B$1:$BJ$1,0),TRUE)</f>
        <v>0</v>
      </c>
      <c r="O120" s="79">
        <f>VLOOKUP($A120,'Published Hourly Data'!$B:$BJ,MATCH(O$1,'Published Hourly Data'!$B$1:$BJ$1,0),TRUE)</f>
        <v>0</v>
      </c>
      <c r="P120" s="79">
        <f>VLOOKUP($A120,'Published Hourly Data'!$B:$BJ,MATCH(P$1,'Published Hourly Data'!$B$1:$BJ$1,0),TRUE)</f>
        <v>-548</v>
      </c>
      <c r="Q120" s="79">
        <f>VLOOKUP($A120,'Published Hourly Data'!$B:$BJ,MATCH(Q$1,'Published Hourly Data'!$B$1:$BJ$1,0),TRUE)</f>
        <v>-55</v>
      </c>
      <c r="R120" s="79">
        <f>VLOOKUP($A120,'Published Hourly Data'!$B:$BJ,MATCH(R$1,'Published Hourly Data'!$B$1:$BJ$1,0),TRUE)</f>
        <v>351</v>
      </c>
      <c r="S120" s="79">
        <f>VLOOKUP($A120,'Published Hourly Data'!$B:$BJ,MATCH(S$1,'Published Hourly Data'!$B$1:$BJ$1,0),TRUE)</f>
        <v>0</v>
      </c>
      <c r="T120" s="79">
        <f>VLOOKUP($A120,'Published Hourly Data'!$B:$BJ,MATCH(T$1,'Published Hourly Data'!$B$1:$BJ$1,0),TRUE)</f>
        <v>479.83743871053173</v>
      </c>
      <c r="U120" s="79">
        <f>VLOOKUP($A120,'Published Hourly Data'!$B:$BJ,MATCH(U$1,'Published Hourly Data'!$B$1:$BJ$1,0),TRUE)</f>
        <v>0</v>
      </c>
      <c r="V120" s="79">
        <f>VLOOKUP($A120,'Published Hourly Data'!$B:$BJ,MATCH(V$1,'Published Hourly Data'!$B$1:$BJ$1,0),TRUE)</f>
        <v>7.6878706337866184E-2</v>
      </c>
      <c r="W120" s="79">
        <f>VLOOKUP($A120,'Published Hourly Data'!$B:$BJ,MATCH(W$1,'Published Hourly Data'!$B$1:$BJ$1,0),TRUE)</f>
        <v>479.91431741686961</v>
      </c>
      <c r="X120" s="79">
        <f>VLOOKUP($A120,'Published Hourly Data'!$B:$BJ,MATCH(X$1,'Published Hourly Data'!$B$1:$BJ$1,0),TRUE)</f>
        <v>216.46015443206588</v>
      </c>
      <c r="Y120" s="79">
        <f>-VLOOKUP($A120,'Published Hourly Data'!$B:$BJ,MATCH(Y$1,'Published Hourly Data'!$B$1:$BJ$1,0),TRUE)</f>
        <v>-136.24717927479173</v>
      </c>
      <c r="Z120" s="79">
        <f>VLOOKUP($A120,'Published Hourly Data'!$B:$BJ,MATCH(Z$1,'Published Hourly Data'!$B$1:$BJ$1,0),TRUE)</f>
        <v>560.12729257414378</v>
      </c>
      <c r="AA120" s="79">
        <f>VLOOKUP($A120,'Published Hourly Data'!$B:$BJ,MATCH(AA$1,'Published Hourly Data'!$B$1:$BJ$1,0),TRUE)</f>
        <v>1191</v>
      </c>
      <c r="AB120" s="79">
        <f>VLOOKUP($A120,'Published Hourly Data'!$B:$BJ,MATCH(AB$1,'Published Hourly Data'!$B$1:$BJ$1,0),TRUE)</f>
        <v>1443</v>
      </c>
      <c r="AC120" s="80">
        <f>VLOOKUP($A120,'Published Hourly Data'!$B:$BJ,MATCH(AC$1,'Published Hourly Data'!$B$1:$BJ$1,0),TRUE)</f>
        <v>0.88835323464616212</v>
      </c>
      <c r="AD120" s="80">
        <f>VLOOKUP($A120,'Published Hourly Data'!$B:$BJ,MATCH(AD$1,'Published Hourly Data'!$B$1:$BJ$1,0),TRUE)</f>
        <v>0.85576426317034571</v>
      </c>
      <c r="AE120" s="79">
        <f>VLOOKUP($A120,'Published Hourly Data'!$B:$BJ,MATCH(AE$1,'Published Hourly Data'!$B$1:$BJ$1,0),TRUE)</f>
        <v>22</v>
      </c>
      <c r="AF120" s="79" t="str">
        <f t="shared" si="13"/>
        <v/>
      </c>
      <c r="AG120" s="79" t="str">
        <f t="shared" si="14"/>
        <v/>
      </c>
    </row>
    <row r="121" spans="1:33" x14ac:dyDescent="0.25">
      <c r="A121" s="78">
        <f t="shared" si="12"/>
        <v>45487.250000000582</v>
      </c>
      <c r="B121" s="78">
        <f>VLOOKUP($A121,'Published Hourly Data'!$B:$BJ,MATCH(B$1,'Published Hourly Data'!$B$1:$BJ$1,0),TRUE)</f>
        <v>45486.958333333336</v>
      </c>
      <c r="C121" s="79">
        <f>VLOOKUP($A121,'Published Hourly Data'!$B:$BJ,MATCH(C$1,'Published Hourly Data'!$B$1:$BJ$1,0),TRUE)</f>
        <v>1279</v>
      </c>
      <c r="D121" s="79">
        <f>VLOOKUP($A121,'Published Hourly Data'!$B:$BJ,MATCH(D$1,'Published Hourly Data'!$B$1:$BJ$1,0),TRUE)</f>
        <v>1336</v>
      </c>
      <c r="E121" s="79">
        <f>VLOOKUP($A121,'Published Hourly Data'!$B:$BJ,MATCH(E$1,'Published Hourly Data'!$B$1:$BJ$1,0),TRUE)</f>
        <v>1173</v>
      </c>
      <c r="F121" s="79">
        <f>VLOOKUP($A121,'Published Hourly Data'!$B:$BJ,MATCH(F$1,'Published Hourly Data'!$B$1:$BJ$1,0),TRUE)</f>
        <v>-163</v>
      </c>
      <c r="G121" s="79">
        <f>VLOOKUP($A121,'Published Hourly Data'!$B:$BJ,MATCH(G$1,'Published Hourly Data'!$B$1:$BJ$1,0),TRUE)</f>
        <v>0</v>
      </c>
      <c r="H121" s="79">
        <f>VLOOKUP($A121,'Published Hourly Data'!$B:$BJ,MATCH(H$1,'Published Hourly Data'!$B$1:$BJ$1,0),TRUE)</f>
        <v>1173</v>
      </c>
      <c r="I121" s="79">
        <f>VLOOKUP($A121,'Published Hourly Data'!$B:$BJ,MATCH(I$1,'Published Hourly Data'!$B$1:$BJ$1,0),TRUE)</f>
        <v>0</v>
      </c>
      <c r="J121" s="79">
        <f>VLOOKUP($A121,'Published Hourly Data'!$B:$BJ,MATCH(J$1,'Published Hourly Data'!$B$1:$BJ$1,0),TRUE)</f>
        <v>0</v>
      </c>
      <c r="K121" s="79">
        <f>VLOOKUP($A121,'Published Hourly Data'!$B:$BJ,MATCH(K$1,'Published Hourly Data'!$B$1:$BJ$1,0),TRUE)</f>
        <v>0</v>
      </c>
      <c r="L121" s="79">
        <f>VLOOKUP($A121,'Published Hourly Data'!$B:$BJ,MATCH(L$1,'Published Hourly Data'!$B$1:$BJ$1,0),TRUE)</f>
        <v>0</v>
      </c>
      <c r="M121" s="79">
        <f>VLOOKUP($A121,'Published Hourly Data'!$B:$BJ,MATCH(M$1,'Published Hourly Data'!$B$1:$BJ$1,0),TRUE)</f>
        <v>0</v>
      </c>
      <c r="N121" s="79">
        <f>VLOOKUP($A121,'Published Hourly Data'!$B:$BJ,MATCH(N$1,'Published Hourly Data'!$B$1:$BJ$1,0),TRUE)</f>
        <v>0</v>
      </c>
      <c r="O121" s="79">
        <f>VLOOKUP($A121,'Published Hourly Data'!$B:$BJ,MATCH(O$1,'Published Hourly Data'!$B$1:$BJ$1,0),TRUE)</f>
        <v>0</v>
      </c>
      <c r="P121" s="79">
        <f>VLOOKUP($A121,'Published Hourly Data'!$B:$BJ,MATCH(P$1,'Published Hourly Data'!$B$1:$BJ$1,0),TRUE)</f>
        <v>-560</v>
      </c>
      <c r="Q121" s="79">
        <f>VLOOKUP($A121,'Published Hourly Data'!$B:$BJ,MATCH(Q$1,'Published Hourly Data'!$B$1:$BJ$1,0),TRUE)</f>
        <v>-45</v>
      </c>
      <c r="R121" s="79">
        <f>VLOOKUP($A121,'Published Hourly Data'!$B:$BJ,MATCH(R$1,'Published Hourly Data'!$B$1:$BJ$1,0),TRUE)</f>
        <v>442</v>
      </c>
      <c r="S121" s="79">
        <f>VLOOKUP($A121,'Published Hourly Data'!$B:$BJ,MATCH(S$1,'Published Hourly Data'!$B$1:$BJ$1,0),TRUE)</f>
        <v>0</v>
      </c>
      <c r="T121" s="79">
        <f>VLOOKUP($A121,'Published Hourly Data'!$B:$BJ,MATCH(T$1,'Published Hourly Data'!$B$1:$BJ$1,0),TRUE)</f>
        <v>480.97403444918325</v>
      </c>
      <c r="U121" s="79">
        <f>VLOOKUP($A121,'Published Hourly Data'!$B:$BJ,MATCH(U$1,'Published Hourly Data'!$B$1:$BJ$1,0),TRUE)</f>
        <v>0</v>
      </c>
      <c r="V121" s="79">
        <f>VLOOKUP($A121,'Published Hourly Data'!$B:$BJ,MATCH(V$1,'Published Hourly Data'!$B$1:$BJ$1,0),TRUE)</f>
        <v>0</v>
      </c>
      <c r="W121" s="79">
        <f>VLOOKUP($A121,'Published Hourly Data'!$B:$BJ,MATCH(W$1,'Published Hourly Data'!$B$1:$BJ$1,0),TRUE)</f>
        <v>480.97403444918325</v>
      </c>
      <c r="X121" s="79">
        <f>VLOOKUP($A121,'Published Hourly Data'!$B:$BJ,MATCH(X$1,'Published Hourly Data'!$B$1:$BJ$1,0),TRUE)</f>
        <v>232.56369518563466</v>
      </c>
      <c r="Y121" s="79">
        <f>-VLOOKUP($A121,'Published Hourly Data'!$B:$BJ,MATCH(Y$1,'Published Hourly Data'!$B$1:$BJ$1,0),TRUE)</f>
        <v>-177.38114538728317</v>
      </c>
      <c r="Z121" s="79">
        <f>VLOOKUP($A121,'Published Hourly Data'!$B:$BJ,MATCH(Z$1,'Published Hourly Data'!$B$1:$BJ$1,0),TRUE)</f>
        <v>536.15658424753474</v>
      </c>
      <c r="AA121" s="79">
        <f>VLOOKUP($A121,'Published Hourly Data'!$B:$BJ,MATCH(AA$1,'Published Hourly Data'!$B$1:$BJ$1,0),TRUE)</f>
        <v>1173</v>
      </c>
      <c r="AB121" s="79">
        <f>VLOOKUP($A121,'Published Hourly Data'!$B:$BJ,MATCH(AB$1,'Published Hourly Data'!$B$1:$BJ$1,0),TRUE)</f>
        <v>1336</v>
      </c>
      <c r="AC121" s="80">
        <f>VLOOKUP($A121,'Published Hourly Data'!$B:$BJ,MATCH(AC$1,'Published Hourly Data'!$B$1:$BJ$1,0),TRUE)</f>
        <v>0.90397696148964912</v>
      </c>
      <c r="AD121" s="80">
        <f>VLOOKUP($A121,'Published Hourly Data'!$B:$BJ,MATCH(AD$1,'Published Hourly Data'!$B$1:$BJ$1,0),TRUE)</f>
        <v>0.8847466532663173</v>
      </c>
      <c r="AE121" s="79">
        <f>VLOOKUP($A121,'Published Hourly Data'!$B:$BJ,MATCH(AE$1,'Published Hourly Data'!$B$1:$BJ$1,0),TRUE)</f>
        <v>23</v>
      </c>
      <c r="AF121" s="79" t="str">
        <f t="shared" si="13"/>
        <v/>
      </c>
      <c r="AG121" s="79" t="str">
        <f t="shared" si="14"/>
        <v/>
      </c>
    </row>
    <row r="122" spans="1:33" x14ac:dyDescent="0.25">
      <c r="A122" s="78">
        <f t="shared" si="12"/>
        <v>45487.291666667246</v>
      </c>
      <c r="B122" s="78">
        <f>VLOOKUP($A122,'Published Hourly Data'!$B:$BJ,MATCH(B$1,'Published Hourly Data'!$B$1:$BJ$1,0),TRUE)</f>
        <v>45487</v>
      </c>
      <c r="C122" s="79">
        <f>VLOOKUP($A122,'Published Hourly Data'!$B:$BJ,MATCH(C$1,'Published Hourly Data'!$B$1:$BJ$1,0),TRUE)</f>
        <v>1188</v>
      </c>
      <c r="D122" s="79">
        <f>VLOOKUP($A122,'Published Hourly Data'!$B:$BJ,MATCH(D$1,'Published Hourly Data'!$B$1:$BJ$1,0),TRUE)</f>
        <v>1233</v>
      </c>
      <c r="E122" s="79">
        <f>VLOOKUP($A122,'Published Hourly Data'!$B:$BJ,MATCH(E$1,'Published Hourly Data'!$B$1:$BJ$1,0),TRUE)</f>
        <v>971</v>
      </c>
      <c r="F122" s="79">
        <f>VLOOKUP($A122,'Published Hourly Data'!$B:$BJ,MATCH(F$1,'Published Hourly Data'!$B$1:$BJ$1,0),TRUE)</f>
        <v>-262</v>
      </c>
      <c r="G122" s="79">
        <f>VLOOKUP($A122,'Published Hourly Data'!$B:$BJ,MATCH(G$1,'Published Hourly Data'!$B$1:$BJ$1,0),TRUE)</f>
        <v>0</v>
      </c>
      <c r="H122" s="79">
        <f>VLOOKUP($A122,'Published Hourly Data'!$B:$BJ,MATCH(H$1,'Published Hourly Data'!$B$1:$BJ$1,0),TRUE)</f>
        <v>971</v>
      </c>
      <c r="I122" s="79">
        <f>VLOOKUP($A122,'Published Hourly Data'!$B:$BJ,MATCH(I$1,'Published Hourly Data'!$B$1:$BJ$1,0),TRUE)</f>
        <v>0</v>
      </c>
      <c r="J122" s="79">
        <f>VLOOKUP($A122,'Published Hourly Data'!$B:$BJ,MATCH(J$1,'Published Hourly Data'!$B$1:$BJ$1,0),TRUE)</f>
        <v>0</v>
      </c>
      <c r="K122" s="79">
        <f>VLOOKUP($A122,'Published Hourly Data'!$B:$BJ,MATCH(K$1,'Published Hourly Data'!$B$1:$BJ$1,0),TRUE)</f>
        <v>0</v>
      </c>
      <c r="L122" s="79">
        <f>VLOOKUP($A122,'Published Hourly Data'!$B:$BJ,MATCH(L$1,'Published Hourly Data'!$B$1:$BJ$1,0),TRUE)</f>
        <v>0</v>
      </c>
      <c r="M122" s="79">
        <f>VLOOKUP($A122,'Published Hourly Data'!$B:$BJ,MATCH(M$1,'Published Hourly Data'!$B$1:$BJ$1,0),TRUE)</f>
        <v>0</v>
      </c>
      <c r="N122" s="79">
        <f>VLOOKUP($A122,'Published Hourly Data'!$B:$BJ,MATCH(N$1,'Published Hourly Data'!$B$1:$BJ$1,0),TRUE)</f>
        <v>0</v>
      </c>
      <c r="O122" s="79">
        <f>VLOOKUP($A122,'Published Hourly Data'!$B:$BJ,MATCH(O$1,'Published Hourly Data'!$B$1:$BJ$1,0),TRUE)</f>
        <v>0</v>
      </c>
      <c r="P122" s="79">
        <f>VLOOKUP($A122,'Published Hourly Data'!$B:$BJ,MATCH(P$1,'Published Hourly Data'!$B$1:$BJ$1,0),TRUE)</f>
        <v>-581</v>
      </c>
      <c r="Q122" s="79">
        <f>VLOOKUP($A122,'Published Hourly Data'!$B:$BJ,MATCH(Q$1,'Published Hourly Data'!$B$1:$BJ$1,0),TRUE)</f>
        <v>-44</v>
      </c>
      <c r="R122" s="79">
        <f>VLOOKUP($A122,'Published Hourly Data'!$B:$BJ,MATCH(R$1,'Published Hourly Data'!$B$1:$BJ$1,0),TRUE)</f>
        <v>363</v>
      </c>
      <c r="S122" s="79">
        <f>VLOOKUP($A122,'Published Hourly Data'!$B:$BJ,MATCH(S$1,'Published Hourly Data'!$B$1:$BJ$1,0),TRUE)</f>
        <v>0</v>
      </c>
      <c r="T122" s="79">
        <f>VLOOKUP($A122,'Published Hourly Data'!$B:$BJ,MATCH(T$1,'Published Hourly Data'!$B$1:$BJ$1,0),TRUE)</f>
        <v>398.43507976691683</v>
      </c>
      <c r="U122" s="79">
        <f>VLOOKUP($A122,'Published Hourly Data'!$B:$BJ,MATCH(U$1,'Published Hourly Data'!$B$1:$BJ$1,0),TRUE)</f>
        <v>0</v>
      </c>
      <c r="V122" s="79">
        <f>VLOOKUP($A122,'Published Hourly Data'!$B:$BJ,MATCH(V$1,'Published Hourly Data'!$B$1:$BJ$1,0),TRUE)</f>
        <v>0</v>
      </c>
      <c r="W122" s="79">
        <f>VLOOKUP($A122,'Published Hourly Data'!$B:$BJ,MATCH(W$1,'Published Hourly Data'!$B$1:$BJ$1,0),TRUE)</f>
        <v>398.43507976691683</v>
      </c>
      <c r="X122" s="79">
        <f>VLOOKUP($A122,'Published Hourly Data'!$B:$BJ,MATCH(X$1,'Published Hourly Data'!$B$1:$BJ$1,0),TRUE)</f>
        <v>240.78662133852552</v>
      </c>
      <c r="Y122" s="79">
        <f>-VLOOKUP($A122,'Published Hourly Data'!$B:$BJ,MATCH(Y$1,'Published Hourly Data'!$B$1:$BJ$1,0),TRUE)</f>
        <v>-145.38689066495962</v>
      </c>
      <c r="Z122" s="79">
        <f>VLOOKUP($A122,'Published Hourly Data'!$B:$BJ,MATCH(Z$1,'Published Hourly Data'!$B$1:$BJ$1,0),TRUE)</f>
        <v>493.83481044048267</v>
      </c>
      <c r="AA122" s="79">
        <f>VLOOKUP($A122,'Published Hourly Data'!$B:$BJ,MATCH(AA$1,'Published Hourly Data'!$B$1:$BJ$1,0),TRUE)</f>
        <v>971</v>
      </c>
      <c r="AB122" s="79">
        <f>VLOOKUP($A122,'Published Hourly Data'!$B:$BJ,MATCH(AB$1,'Published Hourly Data'!$B$1:$BJ$1,0),TRUE)</f>
        <v>1233</v>
      </c>
      <c r="AC122" s="80">
        <f>VLOOKUP($A122,'Published Hourly Data'!$B:$BJ,MATCH(AC$1,'Published Hourly Data'!$B$1:$BJ$1,0),TRUE)</f>
        <v>0.90463228172578802</v>
      </c>
      <c r="AD122" s="80">
        <f>VLOOKUP($A122,'Published Hourly Data'!$B:$BJ,MATCH(AD$1,'Published Hourly Data'!$B$1:$BJ$1,0),TRUE)</f>
        <v>0.88298304930518801</v>
      </c>
      <c r="AE122" s="79">
        <f>VLOOKUP($A122,'Published Hourly Data'!$B:$BJ,MATCH(AE$1,'Published Hourly Data'!$B$1:$BJ$1,0),TRUE)</f>
        <v>24</v>
      </c>
      <c r="AF122" s="79" t="str">
        <f t="shared" si="13"/>
        <v/>
      </c>
      <c r="AG122" s="79" t="str">
        <f t="shared" si="14"/>
        <v/>
      </c>
    </row>
    <row r="123" spans="1:33" x14ac:dyDescent="0.25">
      <c r="A123" s="78">
        <f t="shared" si="12"/>
        <v>45487.333333333911</v>
      </c>
      <c r="B123" s="78">
        <f>VLOOKUP($A123,'Published Hourly Data'!$B:$BJ,MATCH(B$1,'Published Hourly Data'!$B$1:$BJ$1,0),TRUE)</f>
        <v>45487.041666666664</v>
      </c>
      <c r="C123" s="79">
        <f>VLOOKUP($A123,'Published Hourly Data'!$B:$BJ,MATCH(C$1,'Published Hourly Data'!$B$1:$BJ$1,0),TRUE)</f>
        <v>1157</v>
      </c>
      <c r="D123" s="79">
        <f>VLOOKUP($A123,'Published Hourly Data'!$B:$BJ,MATCH(D$1,'Published Hourly Data'!$B$1:$BJ$1,0),TRUE)</f>
        <v>1143</v>
      </c>
      <c r="E123" s="79">
        <f>VLOOKUP($A123,'Published Hourly Data'!$B:$BJ,MATCH(E$1,'Published Hourly Data'!$B$1:$BJ$1,0),TRUE)</f>
        <v>838</v>
      </c>
      <c r="F123" s="79">
        <f>VLOOKUP($A123,'Published Hourly Data'!$B:$BJ,MATCH(F$1,'Published Hourly Data'!$B$1:$BJ$1,0),TRUE)</f>
        <v>-305</v>
      </c>
      <c r="G123" s="79">
        <f>VLOOKUP($A123,'Published Hourly Data'!$B:$BJ,MATCH(G$1,'Published Hourly Data'!$B$1:$BJ$1,0),TRUE)</f>
        <v>0</v>
      </c>
      <c r="H123" s="79">
        <f>VLOOKUP($A123,'Published Hourly Data'!$B:$BJ,MATCH(H$1,'Published Hourly Data'!$B$1:$BJ$1,0),TRUE)</f>
        <v>838</v>
      </c>
      <c r="I123" s="79">
        <f>VLOOKUP($A123,'Published Hourly Data'!$B:$BJ,MATCH(I$1,'Published Hourly Data'!$B$1:$BJ$1,0),TRUE)</f>
        <v>0</v>
      </c>
      <c r="J123" s="79">
        <f>VLOOKUP($A123,'Published Hourly Data'!$B:$BJ,MATCH(J$1,'Published Hourly Data'!$B$1:$BJ$1,0),TRUE)</f>
        <v>0</v>
      </c>
      <c r="K123" s="79">
        <f>VLOOKUP($A123,'Published Hourly Data'!$B:$BJ,MATCH(K$1,'Published Hourly Data'!$B$1:$BJ$1,0),TRUE)</f>
        <v>0</v>
      </c>
      <c r="L123" s="79">
        <f>VLOOKUP($A123,'Published Hourly Data'!$B:$BJ,MATCH(L$1,'Published Hourly Data'!$B$1:$BJ$1,0),TRUE)</f>
        <v>0</v>
      </c>
      <c r="M123" s="79">
        <f>VLOOKUP($A123,'Published Hourly Data'!$B:$BJ,MATCH(M$1,'Published Hourly Data'!$B$1:$BJ$1,0),TRUE)</f>
        <v>0</v>
      </c>
      <c r="N123" s="79">
        <f>VLOOKUP($A123,'Published Hourly Data'!$B:$BJ,MATCH(N$1,'Published Hourly Data'!$B$1:$BJ$1,0),TRUE)</f>
        <v>0</v>
      </c>
      <c r="O123" s="79">
        <f>VLOOKUP($A123,'Published Hourly Data'!$B:$BJ,MATCH(O$1,'Published Hourly Data'!$B$1:$BJ$1,0),TRUE)</f>
        <v>0</v>
      </c>
      <c r="P123" s="79">
        <f>VLOOKUP($A123,'Published Hourly Data'!$B:$BJ,MATCH(P$1,'Published Hourly Data'!$B$1:$BJ$1,0),TRUE)</f>
        <v>-421</v>
      </c>
      <c r="Q123" s="79">
        <f>VLOOKUP($A123,'Published Hourly Data'!$B:$BJ,MATCH(Q$1,'Published Hourly Data'!$B$1:$BJ$1,0),TRUE)</f>
        <v>-45</v>
      </c>
      <c r="R123" s="79">
        <f>VLOOKUP($A123,'Published Hourly Data'!$B:$BJ,MATCH(R$1,'Published Hourly Data'!$B$1:$BJ$1,0),TRUE)</f>
        <v>160</v>
      </c>
      <c r="S123" s="79">
        <f>VLOOKUP($A123,'Published Hourly Data'!$B:$BJ,MATCH(S$1,'Published Hourly Data'!$B$1:$BJ$1,0),TRUE)</f>
        <v>0</v>
      </c>
      <c r="T123" s="79">
        <f>VLOOKUP($A123,'Published Hourly Data'!$B:$BJ,MATCH(T$1,'Published Hourly Data'!$B$1:$BJ$1,0),TRUE)</f>
        <v>343.99783465071488</v>
      </c>
      <c r="U123" s="79">
        <f>VLOOKUP($A123,'Published Hourly Data'!$B:$BJ,MATCH(U$1,'Published Hourly Data'!$B$1:$BJ$1,0),TRUE)</f>
        <v>0</v>
      </c>
      <c r="V123" s="79">
        <f>VLOOKUP($A123,'Published Hourly Data'!$B:$BJ,MATCH(V$1,'Published Hourly Data'!$B$1:$BJ$1,0),TRUE)</f>
        <v>0</v>
      </c>
      <c r="W123" s="79">
        <f>VLOOKUP($A123,'Published Hourly Data'!$B:$BJ,MATCH(W$1,'Published Hourly Data'!$B$1:$BJ$1,0),TRUE)</f>
        <v>343.99783465071488</v>
      </c>
      <c r="X123" s="79">
        <f>VLOOKUP($A123,'Published Hourly Data'!$B:$BJ,MATCH(X$1,'Published Hourly Data'!$B$1:$BJ$1,0),TRUE)</f>
        <v>180.93059664933722</v>
      </c>
      <c r="Y123" s="79">
        <f>-VLOOKUP($A123,'Published Hourly Data'!$B:$BJ,MATCH(Y$1,'Published Hourly Data'!$B$1:$BJ$1,0),TRUE)</f>
        <v>-64.408396478534002</v>
      </c>
      <c r="Z123" s="79">
        <f>VLOOKUP($A123,'Published Hourly Data'!$B:$BJ,MATCH(Z$1,'Published Hourly Data'!$B$1:$BJ$1,0),TRUE)</f>
        <v>460.52003482151815</v>
      </c>
      <c r="AA123" s="79">
        <f>VLOOKUP($A123,'Published Hourly Data'!$B:$BJ,MATCH(AA$1,'Published Hourly Data'!$B$1:$BJ$1,0),TRUE)</f>
        <v>838</v>
      </c>
      <c r="AB123" s="79">
        <f>VLOOKUP($A123,'Published Hourly Data'!$B:$BJ,MATCH(AB$1,'Published Hourly Data'!$B$1:$BJ$1,0),TRUE)</f>
        <v>1144</v>
      </c>
      <c r="AC123" s="80">
        <f>VLOOKUP($A123,'Published Hourly Data'!$B:$BJ,MATCH(AC$1,'Published Hourly Data'!$B$1:$BJ$1,0),TRUE)</f>
        <v>0.90499344418575056</v>
      </c>
      <c r="AD123" s="80">
        <f>VLOOKUP($A123,'Published Hourly Data'!$B:$BJ,MATCH(AD$1,'Published Hourly Data'!$B$1:$BJ$1,0),TRUE)</f>
        <v>0.88747524402816014</v>
      </c>
      <c r="AE123" s="79">
        <f>VLOOKUP($A123,'Published Hourly Data'!$B:$BJ,MATCH(AE$1,'Published Hourly Data'!$B$1:$BJ$1,0),TRUE)</f>
        <v>1</v>
      </c>
      <c r="AF123" s="79">
        <f t="shared" si="13"/>
        <v>1</v>
      </c>
      <c r="AG123" s="79" t="str">
        <f t="shared" si="14"/>
        <v/>
      </c>
    </row>
    <row r="124" spans="1:33" x14ac:dyDescent="0.25">
      <c r="A124" s="78">
        <f t="shared" si="12"/>
        <v>45487.375000000575</v>
      </c>
      <c r="B124" s="78">
        <f>VLOOKUP($A124,'Published Hourly Data'!$B:$BJ,MATCH(B$1,'Published Hourly Data'!$B$1:$BJ$1,0),TRUE)</f>
        <v>45487.083333333336</v>
      </c>
      <c r="C124" s="79">
        <f>VLOOKUP($A124,'Published Hourly Data'!$B:$BJ,MATCH(C$1,'Published Hourly Data'!$B$1:$BJ$1,0),TRUE)</f>
        <v>1094</v>
      </c>
      <c r="D124" s="79">
        <f>VLOOKUP($A124,'Published Hourly Data'!$B:$BJ,MATCH(D$1,'Published Hourly Data'!$B$1:$BJ$1,0),TRUE)</f>
        <v>1081</v>
      </c>
      <c r="E124" s="79">
        <f>VLOOKUP($A124,'Published Hourly Data'!$B:$BJ,MATCH(E$1,'Published Hourly Data'!$B$1:$BJ$1,0),TRUE)</f>
        <v>843</v>
      </c>
      <c r="F124" s="79">
        <f>VLOOKUP($A124,'Published Hourly Data'!$B:$BJ,MATCH(F$1,'Published Hourly Data'!$B$1:$BJ$1,0),TRUE)</f>
        <v>-239</v>
      </c>
      <c r="G124" s="79">
        <f>VLOOKUP($A124,'Published Hourly Data'!$B:$BJ,MATCH(G$1,'Published Hourly Data'!$B$1:$BJ$1,0),TRUE)</f>
        <v>0</v>
      </c>
      <c r="H124" s="79">
        <f>VLOOKUP($A124,'Published Hourly Data'!$B:$BJ,MATCH(H$1,'Published Hourly Data'!$B$1:$BJ$1,0),TRUE)</f>
        <v>843</v>
      </c>
      <c r="I124" s="79">
        <f>VLOOKUP($A124,'Published Hourly Data'!$B:$BJ,MATCH(I$1,'Published Hourly Data'!$B$1:$BJ$1,0),TRUE)</f>
        <v>0</v>
      </c>
      <c r="J124" s="79">
        <f>VLOOKUP($A124,'Published Hourly Data'!$B:$BJ,MATCH(J$1,'Published Hourly Data'!$B$1:$BJ$1,0),TRUE)</f>
        <v>0</v>
      </c>
      <c r="K124" s="79">
        <f>VLOOKUP($A124,'Published Hourly Data'!$B:$BJ,MATCH(K$1,'Published Hourly Data'!$B$1:$BJ$1,0),TRUE)</f>
        <v>0</v>
      </c>
      <c r="L124" s="79">
        <f>VLOOKUP($A124,'Published Hourly Data'!$B:$BJ,MATCH(L$1,'Published Hourly Data'!$B$1:$BJ$1,0),TRUE)</f>
        <v>0</v>
      </c>
      <c r="M124" s="79">
        <f>VLOOKUP($A124,'Published Hourly Data'!$B:$BJ,MATCH(M$1,'Published Hourly Data'!$B$1:$BJ$1,0),TRUE)</f>
        <v>0</v>
      </c>
      <c r="N124" s="79">
        <f>VLOOKUP($A124,'Published Hourly Data'!$B:$BJ,MATCH(N$1,'Published Hourly Data'!$B$1:$BJ$1,0),TRUE)</f>
        <v>0</v>
      </c>
      <c r="O124" s="79">
        <f>VLOOKUP($A124,'Published Hourly Data'!$B:$BJ,MATCH(O$1,'Published Hourly Data'!$B$1:$BJ$1,0),TRUE)</f>
        <v>0</v>
      </c>
      <c r="P124" s="79">
        <f>VLOOKUP($A124,'Published Hourly Data'!$B:$BJ,MATCH(P$1,'Published Hourly Data'!$B$1:$BJ$1,0),TRUE)</f>
        <v>-388</v>
      </c>
      <c r="Q124" s="79">
        <f>VLOOKUP($A124,'Published Hourly Data'!$B:$BJ,MATCH(Q$1,'Published Hourly Data'!$B$1:$BJ$1,0),TRUE)</f>
        <v>-46</v>
      </c>
      <c r="R124" s="79">
        <f>VLOOKUP($A124,'Published Hourly Data'!$B:$BJ,MATCH(R$1,'Published Hourly Data'!$B$1:$BJ$1,0),TRUE)</f>
        <v>193</v>
      </c>
      <c r="S124" s="79">
        <f>VLOOKUP($A124,'Published Hourly Data'!$B:$BJ,MATCH(S$1,'Published Hourly Data'!$B$1:$BJ$1,0),TRUE)</f>
        <v>0</v>
      </c>
      <c r="T124" s="79">
        <f>VLOOKUP($A124,'Published Hourly Data'!$B:$BJ,MATCH(T$1,'Published Hourly Data'!$B$1:$BJ$1,0),TRUE)</f>
        <v>346.01572127852268</v>
      </c>
      <c r="U124" s="79">
        <f>VLOOKUP($A124,'Published Hourly Data'!$B:$BJ,MATCH(U$1,'Published Hourly Data'!$B$1:$BJ$1,0),TRUE)</f>
        <v>0</v>
      </c>
      <c r="V124" s="79">
        <f>VLOOKUP($A124,'Published Hourly Data'!$B:$BJ,MATCH(V$1,'Published Hourly Data'!$B$1:$BJ$1,0),TRUE)</f>
        <v>0</v>
      </c>
      <c r="W124" s="79">
        <f>VLOOKUP($A124,'Published Hourly Data'!$B:$BJ,MATCH(W$1,'Published Hourly Data'!$B$1:$BJ$1,0),TRUE)</f>
        <v>346.01572127852268</v>
      </c>
      <c r="X124" s="79">
        <f>VLOOKUP($A124,'Published Hourly Data'!$B:$BJ,MATCH(X$1,'Published Hourly Data'!$B$1:$BJ$1,0),TRUE)</f>
        <v>178.75302682606258</v>
      </c>
      <c r="Y124" s="79">
        <f>-VLOOKUP($A124,'Published Hourly Data'!$B:$BJ,MATCH(Y$1,'Published Hourly Data'!$B$1:$BJ$1,0),TRUE)</f>
        <v>-79.311173362713362</v>
      </c>
      <c r="Z124" s="79">
        <f>VLOOKUP($A124,'Published Hourly Data'!$B:$BJ,MATCH(Z$1,'Published Hourly Data'!$B$1:$BJ$1,0),TRUE)</f>
        <v>445.45757474187189</v>
      </c>
      <c r="AA124" s="79">
        <f>VLOOKUP($A124,'Published Hourly Data'!$B:$BJ,MATCH(AA$1,'Published Hourly Data'!$B$1:$BJ$1,0),TRUE)</f>
        <v>843</v>
      </c>
      <c r="AB124" s="79">
        <f>VLOOKUP($A124,'Published Hourly Data'!$B:$BJ,MATCH(AB$1,'Published Hourly Data'!$B$1:$BJ$1,0),TRUE)</f>
        <v>1084</v>
      </c>
      <c r="AC124" s="80">
        <f>VLOOKUP($A124,'Published Hourly Data'!$B:$BJ,MATCH(AC$1,'Published Hourly Data'!$B$1:$BJ$1,0),TRUE)</f>
        <v>0.90490294121596271</v>
      </c>
      <c r="AD124" s="80">
        <f>VLOOKUP($A124,'Published Hourly Data'!$B:$BJ,MATCH(AD$1,'Published Hourly Data'!$B$1:$BJ$1,0),TRUE)</f>
        <v>0.9059637254865549</v>
      </c>
      <c r="AE124" s="79">
        <f>VLOOKUP($A124,'Published Hourly Data'!$B:$BJ,MATCH(AE$1,'Published Hourly Data'!$B$1:$BJ$1,0),TRUE)</f>
        <v>2</v>
      </c>
      <c r="AF124" s="79">
        <f t="shared" si="13"/>
        <v>2</v>
      </c>
      <c r="AG124" s="79" t="str">
        <f t="shared" si="14"/>
        <v/>
      </c>
    </row>
    <row r="125" spans="1:33" x14ac:dyDescent="0.25">
      <c r="A125" s="78">
        <f t="shared" si="12"/>
        <v>45487.416666667239</v>
      </c>
      <c r="B125" s="78">
        <f>VLOOKUP($A125,'Published Hourly Data'!$B:$BJ,MATCH(B$1,'Published Hourly Data'!$B$1:$BJ$1,0),TRUE)</f>
        <v>45487.125</v>
      </c>
      <c r="C125" s="79">
        <f>VLOOKUP($A125,'Published Hourly Data'!$B:$BJ,MATCH(C$1,'Published Hourly Data'!$B$1:$BJ$1,0),TRUE)</f>
        <v>1048</v>
      </c>
      <c r="D125" s="79">
        <f>VLOOKUP($A125,'Published Hourly Data'!$B:$BJ,MATCH(D$1,'Published Hourly Data'!$B$1:$BJ$1,0),TRUE)</f>
        <v>1031</v>
      </c>
      <c r="E125" s="79">
        <f>VLOOKUP($A125,'Published Hourly Data'!$B:$BJ,MATCH(E$1,'Published Hourly Data'!$B$1:$BJ$1,0),TRUE)</f>
        <v>847</v>
      </c>
      <c r="F125" s="79">
        <f>VLOOKUP($A125,'Published Hourly Data'!$B:$BJ,MATCH(F$1,'Published Hourly Data'!$B$1:$BJ$1,0),TRUE)</f>
        <v>-185</v>
      </c>
      <c r="G125" s="79">
        <f>VLOOKUP($A125,'Published Hourly Data'!$B:$BJ,MATCH(G$1,'Published Hourly Data'!$B$1:$BJ$1,0),TRUE)</f>
        <v>0</v>
      </c>
      <c r="H125" s="79">
        <f>VLOOKUP($A125,'Published Hourly Data'!$B:$BJ,MATCH(H$1,'Published Hourly Data'!$B$1:$BJ$1,0),TRUE)</f>
        <v>847</v>
      </c>
      <c r="I125" s="79">
        <f>VLOOKUP($A125,'Published Hourly Data'!$B:$BJ,MATCH(I$1,'Published Hourly Data'!$B$1:$BJ$1,0),TRUE)</f>
        <v>0</v>
      </c>
      <c r="J125" s="79">
        <f>VLOOKUP($A125,'Published Hourly Data'!$B:$BJ,MATCH(J$1,'Published Hourly Data'!$B$1:$BJ$1,0),TRUE)</f>
        <v>0</v>
      </c>
      <c r="K125" s="79">
        <f>VLOOKUP($A125,'Published Hourly Data'!$B:$BJ,MATCH(K$1,'Published Hourly Data'!$B$1:$BJ$1,0),TRUE)</f>
        <v>0</v>
      </c>
      <c r="L125" s="79">
        <f>VLOOKUP($A125,'Published Hourly Data'!$B:$BJ,MATCH(L$1,'Published Hourly Data'!$B$1:$BJ$1,0),TRUE)</f>
        <v>0</v>
      </c>
      <c r="M125" s="79">
        <f>VLOOKUP($A125,'Published Hourly Data'!$B:$BJ,MATCH(M$1,'Published Hourly Data'!$B$1:$BJ$1,0),TRUE)</f>
        <v>0</v>
      </c>
      <c r="N125" s="79">
        <f>VLOOKUP($A125,'Published Hourly Data'!$B:$BJ,MATCH(N$1,'Published Hourly Data'!$B$1:$BJ$1,0),TRUE)</f>
        <v>0</v>
      </c>
      <c r="O125" s="79">
        <f>VLOOKUP($A125,'Published Hourly Data'!$B:$BJ,MATCH(O$1,'Published Hourly Data'!$B$1:$BJ$1,0),TRUE)</f>
        <v>0</v>
      </c>
      <c r="P125" s="79">
        <f>VLOOKUP($A125,'Published Hourly Data'!$B:$BJ,MATCH(P$1,'Published Hourly Data'!$B$1:$BJ$1,0),TRUE)</f>
        <v>-396</v>
      </c>
      <c r="Q125" s="79">
        <f>VLOOKUP($A125,'Published Hourly Data'!$B:$BJ,MATCH(Q$1,'Published Hourly Data'!$B$1:$BJ$1,0),TRUE)</f>
        <v>-45</v>
      </c>
      <c r="R125" s="79">
        <f>VLOOKUP($A125,'Published Hourly Data'!$B:$BJ,MATCH(R$1,'Published Hourly Data'!$B$1:$BJ$1,0),TRUE)</f>
        <v>255</v>
      </c>
      <c r="S125" s="79">
        <f>VLOOKUP($A125,'Published Hourly Data'!$B:$BJ,MATCH(S$1,'Published Hourly Data'!$B$1:$BJ$1,0),TRUE)</f>
        <v>0</v>
      </c>
      <c r="T125" s="79">
        <f>VLOOKUP($A125,'Published Hourly Data'!$B:$BJ,MATCH(T$1,'Published Hourly Data'!$B$1:$BJ$1,0),TRUE)</f>
        <v>347.72573831039193</v>
      </c>
      <c r="U125" s="79">
        <f>VLOOKUP($A125,'Published Hourly Data'!$B:$BJ,MATCH(U$1,'Published Hourly Data'!$B$1:$BJ$1,0),TRUE)</f>
        <v>0</v>
      </c>
      <c r="V125" s="79">
        <f>VLOOKUP($A125,'Published Hourly Data'!$B:$BJ,MATCH(V$1,'Published Hourly Data'!$B$1:$BJ$1,0),TRUE)</f>
        <v>0</v>
      </c>
      <c r="W125" s="79">
        <f>VLOOKUP($A125,'Published Hourly Data'!$B:$BJ,MATCH(W$1,'Published Hourly Data'!$B$1:$BJ$1,0),TRUE)</f>
        <v>347.72573831039193</v>
      </c>
      <c r="X125" s="79">
        <f>VLOOKUP($A125,'Published Hourly Data'!$B:$BJ,MATCH(X$1,'Published Hourly Data'!$B$1:$BJ$1,0),TRUE)</f>
        <v>178.45012219399507</v>
      </c>
      <c r="Y125" s="79">
        <f>-VLOOKUP($A125,'Published Hourly Data'!$B:$BJ,MATCH(Y$1,'Published Hourly Data'!$B$1:$BJ$1,0),TRUE)</f>
        <v>-104.17301586072878</v>
      </c>
      <c r="Z125" s="79">
        <f>VLOOKUP($A125,'Published Hourly Data'!$B:$BJ,MATCH(Z$1,'Published Hourly Data'!$B$1:$BJ$1,0),TRUE)</f>
        <v>422.00284464365814</v>
      </c>
      <c r="AA125" s="79">
        <f>VLOOKUP($A125,'Published Hourly Data'!$B:$BJ,MATCH(AA$1,'Published Hourly Data'!$B$1:$BJ$1,0),TRUE)</f>
        <v>847</v>
      </c>
      <c r="AB125" s="79">
        <f>VLOOKUP($A125,'Published Hourly Data'!$B:$BJ,MATCH(AB$1,'Published Hourly Data'!$B$1:$BJ$1,0),TRUE)</f>
        <v>1033</v>
      </c>
      <c r="AC125" s="80">
        <f>VLOOKUP($A125,'Published Hourly Data'!$B:$BJ,MATCH(AC$1,'Published Hourly Data'!$B$1:$BJ$1,0),TRUE)</f>
        <v>0.90508042171647729</v>
      </c>
      <c r="AD125" s="80">
        <f>VLOOKUP($A125,'Published Hourly Data'!$B:$BJ,MATCH(AD$1,'Published Hourly Data'!$B$1:$BJ$1,0),TRUE)</f>
        <v>0.90063495775247004</v>
      </c>
      <c r="AE125" s="79">
        <f>VLOOKUP($A125,'Published Hourly Data'!$B:$BJ,MATCH(AE$1,'Published Hourly Data'!$B$1:$BJ$1,0),TRUE)</f>
        <v>3</v>
      </c>
      <c r="AF125" s="79">
        <f t="shared" si="13"/>
        <v>3</v>
      </c>
      <c r="AG125" s="79" t="str">
        <f t="shared" si="14"/>
        <v/>
      </c>
    </row>
    <row r="126" spans="1:33" x14ac:dyDescent="0.25">
      <c r="A126" s="78">
        <f t="shared" si="12"/>
        <v>45487.458333333903</v>
      </c>
      <c r="B126" s="78">
        <f>VLOOKUP($A126,'Published Hourly Data'!$B:$BJ,MATCH(B$1,'Published Hourly Data'!$B$1:$BJ$1,0),TRUE)</f>
        <v>45487.166666666664</v>
      </c>
      <c r="C126" s="79">
        <f>VLOOKUP($A126,'Published Hourly Data'!$B:$BJ,MATCH(C$1,'Published Hourly Data'!$B$1:$BJ$1,0),TRUE)</f>
        <v>1013</v>
      </c>
      <c r="D126" s="79">
        <f>VLOOKUP($A126,'Published Hourly Data'!$B:$BJ,MATCH(D$1,'Published Hourly Data'!$B$1:$BJ$1,0),TRUE)</f>
        <v>996</v>
      </c>
      <c r="E126" s="79">
        <f>VLOOKUP($A126,'Published Hourly Data'!$B:$BJ,MATCH(E$1,'Published Hourly Data'!$B$1:$BJ$1,0),TRUE)</f>
        <v>851</v>
      </c>
      <c r="F126" s="79">
        <f>VLOOKUP($A126,'Published Hourly Data'!$B:$BJ,MATCH(F$1,'Published Hourly Data'!$B$1:$BJ$1,0),TRUE)</f>
        <v>-146</v>
      </c>
      <c r="G126" s="79">
        <f>VLOOKUP($A126,'Published Hourly Data'!$B:$BJ,MATCH(G$1,'Published Hourly Data'!$B$1:$BJ$1,0),TRUE)</f>
        <v>0</v>
      </c>
      <c r="H126" s="79">
        <f>VLOOKUP($A126,'Published Hourly Data'!$B:$BJ,MATCH(H$1,'Published Hourly Data'!$B$1:$BJ$1,0),TRUE)</f>
        <v>851</v>
      </c>
      <c r="I126" s="79">
        <f>VLOOKUP($A126,'Published Hourly Data'!$B:$BJ,MATCH(I$1,'Published Hourly Data'!$B$1:$BJ$1,0),TRUE)</f>
        <v>0</v>
      </c>
      <c r="J126" s="79">
        <f>VLOOKUP($A126,'Published Hourly Data'!$B:$BJ,MATCH(J$1,'Published Hourly Data'!$B$1:$BJ$1,0),TRUE)</f>
        <v>0</v>
      </c>
      <c r="K126" s="79">
        <f>VLOOKUP($A126,'Published Hourly Data'!$B:$BJ,MATCH(K$1,'Published Hourly Data'!$B$1:$BJ$1,0),TRUE)</f>
        <v>0</v>
      </c>
      <c r="L126" s="79">
        <f>VLOOKUP($A126,'Published Hourly Data'!$B:$BJ,MATCH(L$1,'Published Hourly Data'!$B$1:$BJ$1,0),TRUE)</f>
        <v>0</v>
      </c>
      <c r="M126" s="79">
        <f>VLOOKUP($A126,'Published Hourly Data'!$B:$BJ,MATCH(M$1,'Published Hourly Data'!$B$1:$BJ$1,0),TRUE)</f>
        <v>0</v>
      </c>
      <c r="N126" s="79">
        <f>VLOOKUP($A126,'Published Hourly Data'!$B:$BJ,MATCH(N$1,'Published Hourly Data'!$B$1:$BJ$1,0),TRUE)</f>
        <v>0</v>
      </c>
      <c r="O126" s="79">
        <f>VLOOKUP($A126,'Published Hourly Data'!$B:$BJ,MATCH(O$1,'Published Hourly Data'!$B$1:$BJ$1,0),TRUE)</f>
        <v>0</v>
      </c>
      <c r="P126" s="79">
        <f>VLOOKUP($A126,'Published Hourly Data'!$B:$BJ,MATCH(P$1,'Published Hourly Data'!$B$1:$BJ$1,0),TRUE)</f>
        <v>-392</v>
      </c>
      <c r="Q126" s="79">
        <f>VLOOKUP($A126,'Published Hourly Data'!$B:$BJ,MATCH(Q$1,'Published Hourly Data'!$B$1:$BJ$1,0),TRUE)</f>
        <v>-45</v>
      </c>
      <c r="R126" s="79">
        <f>VLOOKUP($A126,'Published Hourly Data'!$B:$BJ,MATCH(R$1,'Published Hourly Data'!$B$1:$BJ$1,0),TRUE)</f>
        <v>290</v>
      </c>
      <c r="S126" s="79">
        <f>VLOOKUP($A126,'Published Hourly Data'!$B:$BJ,MATCH(S$1,'Published Hourly Data'!$B$1:$BJ$1,0),TRUE)</f>
        <v>0</v>
      </c>
      <c r="T126" s="79">
        <f>VLOOKUP($A126,'Published Hourly Data'!$B:$BJ,MATCH(T$1,'Published Hourly Data'!$B$1:$BJ$1,0),TRUE)</f>
        <v>349.51269426445754</v>
      </c>
      <c r="U126" s="79">
        <f>VLOOKUP($A126,'Published Hourly Data'!$B:$BJ,MATCH(U$1,'Published Hourly Data'!$B$1:$BJ$1,0),TRUE)</f>
        <v>0</v>
      </c>
      <c r="V126" s="79">
        <f>VLOOKUP($A126,'Published Hourly Data'!$B:$BJ,MATCH(V$1,'Published Hourly Data'!$B$1:$BJ$1,0),TRUE)</f>
        <v>0</v>
      </c>
      <c r="W126" s="79">
        <f>VLOOKUP($A126,'Published Hourly Data'!$B:$BJ,MATCH(W$1,'Published Hourly Data'!$B$1:$BJ$1,0),TRUE)</f>
        <v>349.51269426445754</v>
      </c>
      <c r="X126" s="79">
        <f>VLOOKUP($A126,'Published Hourly Data'!$B:$BJ,MATCH(X$1,'Published Hourly Data'!$B$1:$BJ$1,0),TRUE)</f>
        <v>156.57744649992557</v>
      </c>
      <c r="Y126" s="79">
        <f>-VLOOKUP($A126,'Published Hourly Data'!$B:$BJ,MATCH(Y$1,'Published Hourly Data'!$B$1:$BJ$1,0),TRUE)</f>
        <v>-113.94886709757074</v>
      </c>
      <c r="Z126" s="79">
        <f>VLOOKUP($A126,'Published Hourly Data'!$B:$BJ,MATCH(Z$1,'Published Hourly Data'!$B$1:$BJ$1,0),TRUE)</f>
        <v>392.14127366681237</v>
      </c>
      <c r="AA126" s="79">
        <f>VLOOKUP($A126,'Published Hourly Data'!$B:$BJ,MATCH(AA$1,'Published Hourly Data'!$B$1:$BJ$1,0),TRUE)</f>
        <v>851</v>
      </c>
      <c r="AB126" s="79">
        <f>VLOOKUP($A126,'Published Hourly Data'!$B:$BJ,MATCH(AB$1,'Published Hourly Data'!$B$1:$BJ$1,0),TRUE)</f>
        <v>998</v>
      </c>
      <c r="AC126" s="80">
        <f>VLOOKUP($A126,'Published Hourly Data'!$B:$BJ,MATCH(AC$1,'Published Hourly Data'!$B$1:$BJ$1,0),TRUE)</f>
        <v>0.90545555350094986</v>
      </c>
      <c r="AD126" s="80">
        <f>VLOOKUP($A126,'Published Hourly Data'!$B:$BJ,MATCH(AD$1,'Published Hourly Data'!$B$1:$BJ$1,0),TRUE)</f>
        <v>0.86625500476084949</v>
      </c>
      <c r="AE126" s="79">
        <f>VLOOKUP($A126,'Published Hourly Data'!$B:$BJ,MATCH(AE$1,'Published Hourly Data'!$B$1:$BJ$1,0),TRUE)</f>
        <v>4</v>
      </c>
      <c r="AF126" s="79">
        <f t="shared" si="13"/>
        <v>4</v>
      </c>
      <c r="AG126" s="79" t="str">
        <f t="shared" si="14"/>
        <v/>
      </c>
    </row>
    <row r="127" spans="1:33" x14ac:dyDescent="0.25">
      <c r="A127" s="78">
        <f t="shared" si="12"/>
        <v>45487.500000000568</v>
      </c>
      <c r="B127" s="78">
        <f>VLOOKUP($A127,'Published Hourly Data'!$B:$BJ,MATCH(B$1,'Published Hourly Data'!$B$1:$BJ$1,0),TRUE)</f>
        <v>45487.208333333336</v>
      </c>
      <c r="C127" s="79">
        <f>VLOOKUP($A127,'Published Hourly Data'!$B:$BJ,MATCH(C$1,'Published Hourly Data'!$B$1:$BJ$1,0),TRUE)</f>
        <v>983</v>
      </c>
      <c r="D127" s="79">
        <f>VLOOKUP($A127,'Published Hourly Data'!$B:$BJ,MATCH(D$1,'Published Hourly Data'!$B$1:$BJ$1,0),TRUE)</f>
        <v>972</v>
      </c>
      <c r="E127" s="79">
        <f>VLOOKUP($A127,'Published Hourly Data'!$B:$BJ,MATCH(E$1,'Published Hourly Data'!$B$1:$BJ$1,0),TRUE)</f>
        <v>852</v>
      </c>
      <c r="F127" s="79">
        <f>VLOOKUP($A127,'Published Hourly Data'!$B:$BJ,MATCH(F$1,'Published Hourly Data'!$B$1:$BJ$1,0),TRUE)</f>
        <v>-121</v>
      </c>
      <c r="G127" s="79">
        <f>VLOOKUP($A127,'Published Hourly Data'!$B:$BJ,MATCH(G$1,'Published Hourly Data'!$B$1:$BJ$1,0),TRUE)</f>
        <v>0</v>
      </c>
      <c r="H127" s="79">
        <f>VLOOKUP($A127,'Published Hourly Data'!$B:$BJ,MATCH(H$1,'Published Hourly Data'!$B$1:$BJ$1,0),TRUE)</f>
        <v>852</v>
      </c>
      <c r="I127" s="79">
        <f>VLOOKUP($A127,'Published Hourly Data'!$B:$BJ,MATCH(I$1,'Published Hourly Data'!$B$1:$BJ$1,0),TRUE)</f>
        <v>0</v>
      </c>
      <c r="J127" s="79">
        <f>VLOOKUP($A127,'Published Hourly Data'!$B:$BJ,MATCH(J$1,'Published Hourly Data'!$B$1:$BJ$1,0),TRUE)</f>
        <v>0</v>
      </c>
      <c r="K127" s="79">
        <f>VLOOKUP($A127,'Published Hourly Data'!$B:$BJ,MATCH(K$1,'Published Hourly Data'!$B$1:$BJ$1,0),TRUE)</f>
        <v>0</v>
      </c>
      <c r="L127" s="79">
        <f>VLOOKUP($A127,'Published Hourly Data'!$B:$BJ,MATCH(L$1,'Published Hourly Data'!$B$1:$BJ$1,0),TRUE)</f>
        <v>0</v>
      </c>
      <c r="M127" s="79">
        <f>VLOOKUP($A127,'Published Hourly Data'!$B:$BJ,MATCH(M$1,'Published Hourly Data'!$B$1:$BJ$1,0),TRUE)</f>
        <v>0</v>
      </c>
      <c r="N127" s="79">
        <f>VLOOKUP($A127,'Published Hourly Data'!$B:$BJ,MATCH(N$1,'Published Hourly Data'!$B$1:$BJ$1,0),TRUE)</f>
        <v>0</v>
      </c>
      <c r="O127" s="79">
        <f>VLOOKUP($A127,'Published Hourly Data'!$B:$BJ,MATCH(O$1,'Published Hourly Data'!$B$1:$BJ$1,0),TRUE)</f>
        <v>0</v>
      </c>
      <c r="P127" s="79">
        <f>VLOOKUP($A127,'Published Hourly Data'!$B:$BJ,MATCH(P$1,'Published Hourly Data'!$B$1:$BJ$1,0),TRUE)</f>
        <v>-423</v>
      </c>
      <c r="Q127" s="79">
        <f>VLOOKUP($A127,'Published Hourly Data'!$B:$BJ,MATCH(Q$1,'Published Hourly Data'!$B$1:$BJ$1,0),TRUE)</f>
        <v>-45</v>
      </c>
      <c r="R127" s="79">
        <f>VLOOKUP($A127,'Published Hourly Data'!$B:$BJ,MATCH(R$1,'Published Hourly Data'!$B$1:$BJ$1,0),TRUE)</f>
        <v>346</v>
      </c>
      <c r="S127" s="79">
        <f>VLOOKUP($A127,'Published Hourly Data'!$B:$BJ,MATCH(S$1,'Published Hourly Data'!$B$1:$BJ$1,0),TRUE)</f>
        <v>0</v>
      </c>
      <c r="T127" s="79">
        <f>VLOOKUP($A127,'Published Hourly Data'!$B:$BJ,MATCH(T$1,'Published Hourly Data'!$B$1:$BJ$1,0),TRUE)</f>
        <v>350.32631907280518</v>
      </c>
      <c r="U127" s="79">
        <f>VLOOKUP($A127,'Published Hourly Data'!$B:$BJ,MATCH(U$1,'Published Hourly Data'!$B$1:$BJ$1,0),TRUE)</f>
        <v>0</v>
      </c>
      <c r="V127" s="79">
        <f>VLOOKUP($A127,'Published Hourly Data'!$B:$BJ,MATCH(V$1,'Published Hourly Data'!$B$1:$BJ$1,0),TRUE)</f>
        <v>0</v>
      </c>
      <c r="W127" s="79">
        <f>VLOOKUP($A127,'Published Hourly Data'!$B:$BJ,MATCH(W$1,'Published Hourly Data'!$B$1:$BJ$1,0),TRUE)</f>
        <v>350.32631907280518</v>
      </c>
      <c r="X127" s="79">
        <f>VLOOKUP($A127,'Published Hourly Data'!$B:$BJ,MATCH(X$1,'Published Hourly Data'!$B$1:$BJ$1,0),TRUE)</f>
        <v>179.8971936343205</v>
      </c>
      <c r="Y127" s="79">
        <f>-VLOOKUP($A127,'Published Hourly Data'!$B:$BJ,MATCH(Y$1,'Published Hourly Data'!$B$1:$BJ$1,0),TRUE)</f>
        <v>-138.98282984595869</v>
      </c>
      <c r="Z127" s="79">
        <f>VLOOKUP($A127,'Published Hourly Data'!$B:$BJ,MATCH(Z$1,'Published Hourly Data'!$B$1:$BJ$1,0),TRUE)</f>
        <v>391.24068286116699</v>
      </c>
      <c r="AA127" s="79">
        <f>VLOOKUP($A127,'Published Hourly Data'!$B:$BJ,MATCH(AA$1,'Published Hourly Data'!$B$1:$BJ$1,0),TRUE)</f>
        <v>852</v>
      </c>
      <c r="AB127" s="79">
        <f>VLOOKUP($A127,'Published Hourly Data'!$B:$BJ,MATCH(AB$1,'Published Hourly Data'!$B$1:$BJ$1,0),TRUE)</f>
        <v>974</v>
      </c>
      <c r="AC127" s="80">
        <f>VLOOKUP($A127,'Published Hourly Data'!$B:$BJ,MATCH(AC$1,'Published Hourly Data'!$B$1:$BJ$1,0),TRUE)</f>
        <v>0.90649813327968032</v>
      </c>
      <c r="AD127" s="80">
        <f>VLOOKUP($A127,'Published Hourly Data'!$B:$BJ,MATCH(AD$1,'Published Hourly Data'!$B$1:$BJ$1,0),TRUE)</f>
        <v>0.88556163680635103</v>
      </c>
      <c r="AE127" s="79">
        <f>VLOOKUP($A127,'Published Hourly Data'!$B:$BJ,MATCH(AE$1,'Published Hourly Data'!$B$1:$BJ$1,0),TRUE)</f>
        <v>5</v>
      </c>
      <c r="AF127" s="79">
        <f t="shared" si="13"/>
        <v>5</v>
      </c>
      <c r="AG127" s="79" t="str">
        <f t="shared" si="14"/>
        <v/>
      </c>
    </row>
    <row r="128" spans="1:33" x14ac:dyDescent="0.25">
      <c r="A128" s="78">
        <f t="shared" si="12"/>
        <v>45487.541666667232</v>
      </c>
      <c r="B128" s="78">
        <f>VLOOKUP($A128,'Published Hourly Data'!$B:$BJ,MATCH(B$1,'Published Hourly Data'!$B$1:$BJ$1,0),TRUE)</f>
        <v>45487.25</v>
      </c>
      <c r="C128" s="79">
        <f>VLOOKUP($A128,'Published Hourly Data'!$B:$BJ,MATCH(C$1,'Published Hourly Data'!$B$1:$BJ$1,0),TRUE)</f>
        <v>946</v>
      </c>
      <c r="D128" s="79">
        <f>VLOOKUP($A128,'Published Hourly Data'!$B:$BJ,MATCH(D$1,'Published Hourly Data'!$B$1:$BJ$1,0),TRUE)</f>
        <v>948</v>
      </c>
      <c r="E128" s="79">
        <f>VLOOKUP($A128,'Published Hourly Data'!$B:$BJ,MATCH(E$1,'Published Hourly Data'!$B$1:$BJ$1,0),TRUE)</f>
        <v>853</v>
      </c>
      <c r="F128" s="79">
        <f>VLOOKUP($A128,'Published Hourly Data'!$B:$BJ,MATCH(F$1,'Published Hourly Data'!$B$1:$BJ$1,0),TRUE)</f>
        <v>-96</v>
      </c>
      <c r="G128" s="79">
        <f>VLOOKUP($A128,'Published Hourly Data'!$B:$BJ,MATCH(G$1,'Published Hourly Data'!$B$1:$BJ$1,0),TRUE)</f>
        <v>0</v>
      </c>
      <c r="H128" s="79">
        <f>VLOOKUP($A128,'Published Hourly Data'!$B:$BJ,MATCH(H$1,'Published Hourly Data'!$B$1:$BJ$1,0),TRUE)</f>
        <v>841</v>
      </c>
      <c r="I128" s="79">
        <f>VLOOKUP($A128,'Published Hourly Data'!$B:$BJ,MATCH(I$1,'Published Hourly Data'!$B$1:$BJ$1,0),TRUE)</f>
        <v>0</v>
      </c>
      <c r="J128" s="79">
        <f>VLOOKUP($A128,'Published Hourly Data'!$B:$BJ,MATCH(J$1,'Published Hourly Data'!$B$1:$BJ$1,0),TRUE)</f>
        <v>0</v>
      </c>
      <c r="K128" s="79">
        <f>VLOOKUP($A128,'Published Hourly Data'!$B:$BJ,MATCH(K$1,'Published Hourly Data'!$B$1:$BJ$1,0),TRUE)</f>
        <v>0</v>
      </c>
      <c r="L128" s="79">
        <f>VLOOKUP($A128,'Published Hourly Data'!$B:$BJ,MATCH(L$1,'Published Hourly Data'!$B$1:$BJ$1,0),TRUE)</f>
        <v>12</v>
      </c>
      <c r="M128" s="79">
        <f>VLOOKUP($A128,'Published Hourly Data'!$B:$BJ,MATCH(M$1,'Published Hourly Data'!$B$1:$BJ$1,0),TRUE)</f>
        <v>0</v>
      </c>
      <c r="N128" s="79">
        <f>VLOOKUP($A128,'Published Hourly Data'!$B:$BJ,MATCH(N$1,'Published Hourly Data'!$B$1:$BJ$1,0),TRUE)</f>
        <v>0</v>
      </c>
      <c r="O128" s="79">
        <f>VLOOKUP($A128,'Published Hourly Data'!$B:$BJ,MATCH(O$1,'Published Hourly Data'!$B$1:$BJ$1,0),TRUE)</f>
        <v>0</v>
      </c>
      <c r="P128" s="79">
        <f>VLOOKUP($A128,'Published Hourly Data'!$B:$BJ,MATCH(P$1,'Published Hourly Data'!$B$1:$BJ$1,0),TRUE)</f>
        <v>-410</v>
      </c>
      <c r="Q128" s="79">
        <f>VLOOKUP($A128,'Published Hourly Data'!$B:$BJ,MATCH(Q$1,'Published Hourly Data'!$B$1:$BJ$1,0),TRUE)</f>
        <v>-46</v>
      </c>
      <c r="R128" s="79">
        <f>VLOOKUP($A128,'Published Hourly Data'!$B:$BJ,MATCH(R$1,'Published Hourly Data'!$B$1:$BJ$1,0),TRUE)</f>
        <v>358</v>
      </c>
      <c r="S128" s="79">
        <f>VLOOKUP($A128,'Published Hourly Data'!$B:$BJ,MATCH(S$1,'Published Hourly Data'!$B$1:$BJ$1,0),TRUE)</f>
        <v>0</v>
      </c>
      <c r="T128" s="79">
        <f>VLOOKUP($A128,'Published Hourly Data'!$B:$BJ,MATCH(T$1,'Published Hourly Data'!$B$1:$BJ$1,0),TRUE)</f>
        <v>345.67611951962891</v>
      </c>
      <c r="U128" s="79">
        <f>VLOOKUP($A128,'Published Hourly Data'!$B:$BJ,MATCH(U$1,'Published Hourly Data'!$B$1:$BJ$1,0),TRUE)</f>
        <v>0</v>
      </c>
      <c r="V128" s="79">
        <f>VLOOKUP($A128,'Published Hourly Data'!$B:$BJ,MATCH(V$1,'Published Hourly Data'!$B$1:$BJ$1,0),TRUE)</f>
        <v>4.612722380271974E-2</v>
      </c>
      <c r="W128" s="79">
        <f>VLOOKUP($A128,'Published Hourly Data'!$B:$BJ,MATCH(W$1,'Published Hourly Data'!$B$1:$BJ$1,0),TRUE)</f>
        <v>345.72224674343164</v>
      </c>
      <c r="X128" s="79">
        <f>VLOOKUP($A128,'Published Hourly Data'!$B:$BJ,MATCH(X$1,'Published Hourly Data'!$B$1:$BJ$1,0),TRUE)</f>
        <v>162.65401816290154</v>
      </c>
      <c r="Y128" s="79">
        <f>-VLOOKUP($A128,'Published Hourly Data'!$B:$BJ,MATCH(Y$1,'Published Hourly Data'!$B$1:$BJ$1,0),TRUE)</f>
        <v>-139.03644219745399</v>
      </c>
      <c r="Z128" s="79">
        <f>VLOOKUP($A128,'Published Hourly Data'!$B:$BJ,MATCH(Z$1,'Published Hourly Data'!$B$1:$BJ$1,0),TRUE)</f>
        <v>369.33982270887918</v>
      </c>
      <c r="AA128" s="79">
        <f>VLOOKUP($A128,'Published Hourly Data'!$B:$BJ,MATCH(AA$1,'Published Hourly Data'!$B$1:$BJ$1,0),TRUE)</f>
        <v>853</v>
      </c>
      <c r="AB128" s="79">
        <f>VLOOKUP($A128,'Published Hourly Data'!$B:$BJ,MATCH(AB$1,'Published Hourly Data'!$B$1:$BJ$1,0),TRUE)</f>
        <v>951</v>
      </c>
      <c r="AC128" s="80">
        <f>VLOOKUP($A128,'Published Hourly Data'!$B:$BJ,MATCH(AC$1,'Published Hourly Data'!$B$1:$BJ$1,0),TRUE)</f>
        <v>0.89353596672392055</v>
      </c>
      <c r="AD128" s="80">
        <f>VLOOKUP($A128,'Published Hourly Data'!$B:$BJ,MATCH(AD$1,'Published Hourly Data'!$B$1:$BJ$1,0),TRUE)</f>
        <v>0.85620815976913689</v>
      </c>
      <c r="AE128" s="79">
        <f>VLOOKUP($A128,'Published Hourly Data'!$B:$BJ,MATCH(AE$1,'Published Hourly Data'!$B$1:$BJ$1,0),TRUE)</f>
        <v>6</v>
      </c>
      <c r="AF128" s="79">
        <f t="shared" si="13"/>
        <v>6</v>
      </c>
      <c r="AG128" s="79" t="str">
        <f t="shared" si="14"/>
        <v/>
      </c>
    </row>
    <row r="129" spans="1:56" x14ac:dyDescent="0.25">
      <c r="A129" s="78">
        <f t="shared" si="12"/>
        <v>45487.583333333896</v>
      </c>
      <c r="B129" s="78">
        <f>VLOOKUP($A129,'Published Hourly Data'!$B:$BJ,MATCH(B$1,'Published Hourly Data'!$B$1:$BJ$1,0),TRUE)</f>
        <v>45487.291666666664</v>
      </c>
      <c r="C129" s="79">
        <f>VLOOKUP($A129,'Published Hourly Data'!$B:$BJ,MATCH(C$1,'Published Hourly Data'!$B$1:$BJ$1,0),TRUE)</f>
        <v>966</v>
      </c>
      <c r="D129" s="79">
        <f>VLOOKUP($A129,'Published Hourly Data'!$B:$BJ,MATCH(D$1,'Published Hourly Data'!$B$1:$BJ$1,0),TRUE)</f>
        <v>983</v>
      </c>
      <c r="E129" s="79">
        <f>VLOOKUP($A129,'Published Hourly Data'!$B:$BJ,MATCH(E$1,'Published Hourly Data'!$B$1:$BJ$1,0),TRUE)</f>
        <v>876</v>
      </c>
      <c r="F129" s="79">
        <f>VLOOKUP($A129,'Published Hourly Data'!$B:$BJ,MATCH(F$1,'Published Hourly Data'!$B$1:$BJ$1,0),TRUE)</f>
        <v>-108</v>
      </c>
      <c r="G129" s="79">
        <f>VLOOKUP($A129,'Published Hourly Data'!$B:$BJ,MATCH(G$1,'Published Hourly Data'!$B$1:$BJ$1,0),TRUE)</f>
        <v>0</v>
      </c>
      <c r="H129" s="79">
        <f>VLOOKUP($A129,'Published Hourly Data'!$B:$BJ,MATCH(H$1,'Published Hourly Data'!$B$1:$BJ$1,0),TRUE)</f>
        <v>780</v>
      </c>
      <c r="I129" s="79">
        <f>VLOOKUP($A129,'Published Hourly Data'!$B:$BJ,MATCH(I$1,'Published Hourly Data'!$B$1:$BJ$1,0),TRUE)</f>
        <v>0</v>
      </c>
      <c r="J129" s="79">
        <f>VLOOKUP($A129,'Published Hourly Data'!$B:$BJ,MATCH(J$1,'Published Hourly Data'!$B$1:$BJ$1,0),TRUE)</f>
        <v>0</v>
      </c>
      <c r="K129" s="79">
        <f>VLOOKUP($A129,'Published Hourly Data'!$B:$BJ,MATCH(K$1,'Published Hourly Data'!$B$1:$BJ$1,0),TRUE)</f>
        <v>0</v>
      </c>
      <c r="L129" s="79">
        <f>VLOOKUP($A129,'Published Hourly Data'!$B:$BJ,MATCH(L$1,'Published Hourly Data'!$B$1:$BJ$1,0),TRUE)</f>
        <v>96</v>
      </c>
      <c r="M129" s="79">
        <f>VLOOKUP($A129,'Published Hourly Data'!$B:$BJ,MATCH(M$1,'Published Hourly Data'!$B$1:$BJ$1,0),TRUE)</f>
        <v>0</v>
      </c>
      <c r="N129" s="79">
        <f>VLOOKUP($A129,'Published Hourly Data'!$B:$BJ,MATCH(N$1,'Published Hourly Data'!$B$1:$BJ$1,0),TRUE)</f>
        <v>0</v>
      </c>
      <c r="O129" s="79">
        <f>VLOOKUP($A129,'Published Hourly Data'!$B:$BJ,MATCH(O$1,'Published Hourly Data'!$B$1:$BJ$1,0),TRUE)</f>
        <v>0</v>
      </c>
      <c r="P129" s="79">
        <f>VLOOKUP($A129,'Published Hourly Data'!$B:$BJ,MATCH(P$1,'Published Hourly Data'!$B$1:$BJ$1,0),TRUE)</f>
        <v>-315</v>
      </c>
      <c r="Q129" s="79">
        <f>VLOOKUP($A129,'Published Hourly Data'!$B:$BJ,MATCH(Q$1,'Published Hourly Data'!$B$1:$BJ$1,0),TRUE)</f>
        <v>-45</v>
      </c>
      <c r="R129" s="79">
        <f>VLOOKUP($A129,'Published Hourly Data'!$B:$BJ,MATCH(R$1,'Published Hourly Data'!$B$1:$BJ$1,0),TRUE)</f>
        <v>251</v>
      </c>
      <c r="S129" s="79">
        <f>VLOOKUP($A129,'Published Hourly Data'!$B:$BJ,MATCH(S$1,'Published Hourly Data'!$B$1:$BJ$1,0),TRUE)</f>
        <v>0</v>
      </c>
      <c r="T129" s="79">
        <f>VLOOKUP($A129,'Published Hourly Data'!$B:$BJ,MATCH(T$1,'Published Hourly Data'!$B$1:$BJ$1,0),TRUE)</f>
        <v>320.42921984966074</v>
      </c>
      <c r="U129" s="79">
        <f>VLOOKUP($A129,'Published Hourly Data'!$B:$BJ,MATCH(U$1,'Published Hourly Data'!$B$1:$BJ$1,0),TRUE)</f>
        <v>0</v>
      </c>
      <c r="V129" s="79">
        <f>VLOOKUP($A129,'Published Hourly Data'!$B:$BJ,MATCH(V$1,'Published Hourly Data'!$B$1:$BJ$1,0),TRUE)</f>
        <v>0.36901779042175786</v>
      </c>
      <c r="W129" s="79">
        <f>VLOOKUP($A129,'Published Hourly Data'!$B:$BJ,MATCH(W$1,'Published Hourly Data'!$B$1:$BJ$1,0),TRUE)</f>
        <v>320.7982376400825</v>
      </c>
      <c r="X129" s="79">
        <f>VLOOKUP($A129,'Published Hourly Data'!$B:$BJ,MATCH(X$1,'Published Hourly Data'!$B$1:$BJ$1,0),TRUE)</f>
        <v>98.424631753357957</v>
      </c>
      <c r="Y129" s="79">
        <f>-VLOOKUP($A129,'Published Hourly Data'!$B:$BJ,MATCH(Y$1,'Published Hourly Data'!$B$1:$BJ$1,0),TRUE)</f>
        <v>-85.133446778117758</v>
      </c>
      <c r="Z129" s="79">
        <f>VLOOKUP($A129,'Published Hourly Data'!$B:$BJ,MATCH(Z$1,'Published Hourly Data'!$B$1:$BJ$1,0),TRUE)</f>
        <v>334.08942261532275</v>
      </c>
      <c r="AA129" s="79">
        <f>VLOOKUP($A129,'Published Hourly Data'!$B:$BJ,MATCH(AA$1,'Published Hourly Data'!$B$1:$BJ$1,0),TRUE)</f>
        <v>876</v>
      </c>
      <c r="AB129" s="79">
        <f>VLOOKUP($A129,'Published Hourly Data'!$B:$BJ,MATCH(AB$1,'Published Hourly Data'!$B$1:$BJ$1,0),TRUE)</f>
        <v>985</v>
      </c>
      <c r="AC129" s="80">
        <f>VLOOKUP($A129,'Published Hourly Data'!$B:$BJ,MATCH(AC$1,'Published Hourly Data'!$B$1:$BJ$1,0),TRUE)</f>
        <v>0.8073495555548843</v>
      </c>
      <c r="AD129" s="80">
        <f>VLOOKUP($A129,'Published Hourly Data'!$B:$BJ,MATCH(AD$1,'Published Hourly Data'!$B$1:$BJ$1,0),TRUE)</f>
        <v>0.74775657145806385</v>
      </c>
      <c r="AE129" s="79">
        <f>VLOOKUP($A129,'Published Hourly Data'!$B:$BJ,MATCH(AE$1,'Published Hourly Data'!$B$1:$BJ$1,0),TRUE)</f>
        <v>7</v>
      </c>
      <c r="AF129" s="79">
        <f t="shared" si="13"/>
        <v>7</v>
      </c>
      <c r="AG129" s="79" t="str">
        <f t="shared" si="14"/>
        <v/>
      </c>
    </row>
    <row r="130" spans="1:56" x14ac:dyDescent="0.25">
      <c r="A130" s="78">
        <f t="shared" ref="A130:A193" si="15">A131-1/24</f>
        <v>45487.62500000056</v>
      </c>
      <c r="B130" s="78">
        <f>VLOOKUP($A130,'Published Hourly Data'!$B:$BJ,MATCH(B$1,'Published Hourly Data'!$B$1:$BJ$1,0),TRUE)</f>
        <v>45487.333333333336</v>
      </c>
      <c r="C130" s="79">
        <f>VLOOKUP($A130,'Published Hourly Data'!$B:$BJ,MATCH(C$1,'Published Hourly Data'!$B$1:$BJ$1,0),TRUE)</f>
        <v>1027</v>
      </c>
      <c r="D130" s="79">
        <f>VLOOKUP($A130,'Published Hourly Data'!$B:$BJ,MATCH(D$1,'Published Hourly Data'!$B$1:$BJ$1,0),TRUE)</f>
        <v>1057</v>
      </c>
      <c r="E130" s="79">
        <f>VLOOKUP($A130,'Published Hourly Data'!$B:$BJ,MATCH(E$1,'Published Hourly Data'!$B$1:$BJ$1,0),TRUE)</f>
        <v>948</v>
      </c>
      <c r="F130" s="79">
        <f>VLOOKUP($A130,'Published Hourly Data'!$B:$BJ,MATCH(F$1,'Published Hourly Data'!$B$1:$BJ$1,0),TRUE)</f>
        <v>-110</v>
      </c>
      <c r="G130" s="79">
        <f>VLOOKUP($A130,'Published Hourly Data'!$B:$BJ,MATCH(G$1,'Published Hourly Data'!$B$1:$BJ$1,0),TRUE)</f>
        <v>0</v>
      </c>
      <c r="H130" s="79">
        <f>VLOOKUP($A130,'Published Hourly Data'!$B:$BJ,MATCH(H$1,'Published Hourly Data'!$B$1:$BJ$1,0),TRUE)</f>
        <v>788</v>
      </c>
      <c r="I130" s="79">
        <f>VLOOKUP($A130,'Published Hourly Data'!$B:$BJ,MATCH(I$1,'Published Hourly Data'!$B$1:$BJ$1,0),TRUE)</f>
        <v>0</v>
      </c>
      <c r="J130" s="79">
        <f>VLOOKUP($A130,'Published Hourly Data'!$B:$BJ,MATCH(J$1,'Published Hourly Data'!$B$1:$BJ$1,0),TRUE)</f>
        <v>0</v>
      </c>
      <c r="K130" s="79">
        <f>VLOOKUP($A130,'Published Hourly Data'!$B:$BJ,MATCH(K$1,'Published Hourly Data'!$B$1:$BJ$1,0),TRUE)</f>
        <v>0</v>
      </c>
      <c r="L130" s="79">
        <f>VLOOKUP($A130,'Published Hourly Data'!$B:$BJ,MATCH(L$1,'Published Hourly Data'!$B$1:$BJ$1,0),TRUE)</f>
        <v>160</v>
      </c>
      <c r="M130" s="79">
        <f>VLOOKUP($A130,'Published Hourly Data'!$B:$BJ,MATCH(M$1,'Published Hourly Data'!$B$1:$BJ$1,0),TRUE)</f>
        <v>0</v>
      </c>
      <c r="N130" s="79">
        <f>VLOOKUP($A130,'Published Hourly Data'!$B:$BJ,MATCH(N$1,'Published Hourly Data'!$B$1:$BJ$1,0),TRUE)</f>
        <v>0</v>
      </c>
      <c r="O130" s="79">
        <f>VLOOKUP($A130,'Published Hourly Data'!$B:$BJ,MATCH(O$1,'Published Hourly Data'!$B$1:$BJ$1,0),TRUE)</f>
        <v>0</v>
      </c>
      <c r="P130" s="79">
        <f>VLOOKUP($A130,'Published Hourly Data'!$B:$BJ,MATCH(P$1,'Published Hourly Data'!$B$1:$BJ$1,0),TRUE)</f>
        <v>-325</v>
      </c>
      <c r="Q130" s="79">
        <f>VLOOKUP($A130,'Published Hourly Data'!$B:$BJ,MATCH(Q$1,'Published Hourly Data'!$B$1:$BJ$1,0),TRUE)</f>
        <v>-45</v>
      </c>
      <c r="R130" s="79">
        <f>VLOOKUP($A130,'Published Hourly Data'!$B:$BJ,MATCH(R$1,'Published Hourly Data'!$B$1:$BJ$1,0),TRUE)</f>
        <v>257</v>
      </c>
      <c r="S130" s="79">
        <f>VLOOKUP($A130,'Published Hourly Data'!$B:$BJ,MATCH(S$1,'Published Hourly Data'!$B$1:$BJ$1,0),TRUE)</f>
        <v>0</v>
      </c>
      <c r="T130" s="79">
        <f>VLOOKUP($A130,'Published Hourly Data'!$B:$BJ,MATCH(T$1,'Published Hourly Data'!$B$1:$BJ$1,0),TRUE)</f>
        <v>323.6425422670618</v>
      </c>
      <c r="U130" s="79">
        <f>VLOOKUP($A130,'Published Hourly Data'!$B:$BJ,MATCH(U$1,'Published Hourly Data'!$B$1:$BJ$1,0),TRUE)</f>
        <v>0</v>
      </c>
      <c r="V130" s="79">
        <f>VLOOKUP($A130,'Published Hourly Data'!$B:$BJ,MATCH(V$1,'Published Hourly Data'!$B$1:$BJ$1,0),TRUE)</f>
        <v>0.61502965070292959</v>
      </c>
      <c r="W130" s="79">
        <f>VLOOKUP($A130,'Published Hourly Data'!$B:$BJ,MATCH(W$1,'Published Hourly Data'!$B$1:$BJ$1,0),TRUE)</f>
        <v>324.25757191776472</v>
      </c>
      <c r="X130" s="79">
        <f>VLOOKUP($A130,'Published Hourly Data'!$B:$BJ,MATCH(X$1,'Published Hourly Data'!$B$1:$BJ$1,0),TRUE)</f>
        <v>79.861865285374435</v>
      </c>
      <c r="Y130" s="79">
        <f>-VLOOKUP($A130,'Published Hourly Data'!$B:$BJ,MATCH(Y$1,'Published Hourly Data'!$B$1:$BJ$1,0),TRUE)</f>
        <v>-78.800224098032459</v>
      </c>
      <c r="Z130" s="79">
        <f>VLOOKUP($A130,'Published Hourly Data'!$B:$BJ,MATCH(Z$1,'Published Hourly Data'!$B$1:$BJ$1,0),TRUE)</f>
        <v>325.31921310510671</v>
      </c>
      <c r="AA130" s="79">
        <f>VLOOKUP($A130,'Published Hourly Data'!$B:$BJ,MATCH(AA$1,'Published Hourly Data'!$B$1:$BJ$1,0),TRUE)</f>
        <v>948</v>
      </c>
      <c r="AB130" s="79">
        <f>VLOOKUP($A130,'Published Hourly Data'!$B:$BJ,MATCH(AB$1,'Published Hourly Data'!$B$1:$BJ$1,0),TRUE)</f>
        <v>1061</v>
      </c>
      <c r="AC130" s="80">
        <f>VLOOKUP($A130,'Published Hourly Data'!$B:$BJ,MATCH(AC$1,'Published Hourly Data'!$B$1:$BJ$1,0),TRUE)</f>
        <v>0.75407671751196459</v>
      </c>
      <c r="AD130" s="80">
        <f>VLOOKUP($A130,'Published Hourly Data'!$B:$BJ,MATCH(AD$1,'Published Hourly Data'!$B$1:$BJ$1,0),TRUE)</f>
        <v>0.67597101187161202</v>
      </c>
      <c r="AE130" s="79">
        <f>VLOOKUP($A130,'Published Hourly Data'!$B:$BJ,MATCH(AE$1,'Published Hourly Data'!$B$1:$BJ$1,0),TRUE)</f>
        <v>8</v>
      </c>
      <c r="AF130" s="79">
        <f t="shared" si="13"/>
        <v>8</v>
      </c>
      <c r="AG130" s="79" t="str">
        <f t="shared" si="14"/>
        <v/>
      </c>
      <c r="AX130" s="82"/>
      <c r="AY130" s="82"/>
      <c r="AZ130" s="82"/>
      <c r="BA130" s="82"/>
      <c r="BB130" s="82"/>
      <c r="BC130" s="82"/>
      <c r="BD130" s="82"/>
    </row>
    <row r="131" spans="1:56" x14ac:dyDescent="0.25">
      <c r="A131" s="78">
        <f t="shared" si="15"/>
        <v>45487.666666667224</v>
      </c>
      <c r="B131" s="78">
        <f>VLOOKUP($A131,'Published Hourly Data'!$B:$BJ,MATCH(B$1,'Published Hourly Data'!$B$1:$BJ$1,0),TRUE)</f>
        <v>45487.375</v>
      </c>
      <c r="C131" s="79">
        <f>VLOOKUP($A131,'Published Hourly Data'!$B:$BJ,MATCH(C$1,'Published Hourly Data'!$B$1:$BJ$1,0),TRUE)</f>
        <v>1120</v>
      </c>
      <c r="D131" s="79">
        <f>VLOOKUP($A131,'Published Hourly Data'!$B:$BJ,MATCH(D$1,'Published Hourly Data'!$B$1:$BJ$1,0),TRUE)</f>
        <v>1169</v>
      </c>
      <c r="E131" s="79">
        <f>VLOOKUP($A131,'Published Hourly Data'!$B:$BJ,MATCH(E$1,'Published Hourly Data'!$B$1:$BJ$1,0),TRUE)</f>
        <v>994</v>
      </c>
      <c r="F131" s="79">
        <f>VLOOKUP($A131,'Published Hourly Data'!$B:$BJ,MATCH(F$1,'Published Hourly Data'!$B$1:$BJ$1,0),TRUE)</f>
        <v>-176</v>
      </c>
      <c r="G131" s="79">
        <f>VLOOKUP($A131,'Published Hourly Data'!$B:$BJ,MATCH(G$1,'Published Hourly Data'!$B$1:$BJ$1,0),TRUE)</f>
        <v>0</v>
      </c>
      <c r="H131" s="79">
        <f>VLOOKUP($A131,'Published Hourly Data'!$B:$BJ,MATCH(H$1,'Published Hourly Data'!$B$1:$BJ$1,0),TRUE)</f>
        <v>814</v>
      </c>
      <c r="I131" s="79">
        <f>VLOOKUP($A131,'Published Hourly Data'!$B:$BJ,MATCH(I$1,'Published Hourly Data'!$B$1:$BJ$1,0),TRUE)</f>
        <v>0</v>
      </c>
      <c r="J131" s="79">
        <f>VLOOKUP($A131,'Published Hourly Data'!$B:$BJ,MATCH(J$1,'Published Hourly Data'!$B$1:$BJ$1,0),TRUE)</f>
        <v>0</v>
      </c>
      <c r="K131" s="79">
        <f>VLOOKUP($A131,'Published Hourly Data'!$B:$BJ,MATCH(K$1,'Published Hourly Data'!$B$1:$BJ$1,0),TRUE)</f>
        <v>0</v>
      </c>
      <c r="L131" s="79">
        <f>VLOOKUP($A131,'Published Hourly Data'!$B:$BJ,MATCH(L$1,'Published Hourly Data'!$B$1:$BJ$1,0),TRUE)</f>
        <v>180</v>
      </c>
      <c r="M131" s="79">
        <f>VLOOKUP($A131,'Published Hourly Data'!$B:$BJ,MATCH(M$1,'Published Hourly Data'!$B$1:$BJ$1,0),TRUE)</f>
        <v>0</v>
      </c>
      <c r="N131" s="79">
        <f>VLOOKUP($A131,'Published Hourly Data'!$B:$BJ,MATCH(N$1,'Published Hourly Data'!$B$1:$BJ$1,0),TRUE)</f>
        <v>0</v>
      </c>
      <c r="O131" s="79">
        <f>VLOOKUP($A131,'Published Hourly Data'!$B:$BJ,MATCH(O$1,'Published Hourly Data'!$B$1:$BJ$1,0),TRUE)</f>
        <v>0</v>
      </c>
      <c r="P131" s="79">
        <f>VLOOKUP($A131,'Published Hourly Data'!$B:$BJ,MATCH(P$1,'Published Hourly Data'!$B$1:$BJ$1,0),TRUE)</f>
        <v>-351</v>
      </c>
      <c r="Q131" s="79">
        <f>VLOOKUP($A131,'Published Hourly Data'!$B:$BJ,MATCH(Q$1,'Published Hourly Data'!$B$1:$BJ$1,0),TRUE)</f>
        <v>-45</v>
      </c>
      <c r="R131" s="79">
        <f>VLOOKUP($A131,'Published Hourly Data'!$B:$BJ,MATCH(R$1,'Published Hourly Data'!$B$1:$BJ$1,0),TRUE)</f>
        <v>219</v>
      </c>
      <c r="S131" s="79">
        <f>VLOOKUP($A131,'Published Hourly Data'!$B:$BJ,MATCH(S$1,'Published Hourly Data'!$B$1:$BJ$1,0),TRUE)</f>
        <v>0</v>
      </c>
      <c r="T131" s="79">
        <f>VLOOKUP($A131,'Published Hourly Data'!$B:$BJ,MATCH(T$1,'Published Hourly Data'!$B$1:$BJ$1,0),TRUE)</f>
        <v>334.0036367524757</v>
      </c>
      <c r="U131" s="79">
        <f>VLOOKUP($A131,'Published Hourly Data'!$B:$BJ,MATCH(U$1,'Published Hourly Data'!$B$1:$BJ$1,0),TRUE)</f>
        <v>0</v>
      </c>
      <c r="V131" s="79">
        <f>VLOOKUP($A131,'Published Hourly Data'!$B:$BJ,MATCH(V$1,'Published Hourly Data'!$B$1:$BJ$1,0),TRUE)</f>
        <v>0.69190835704079601</v>
      </c>
      <c r="W131" s="79">
        <f>VLOOKUP($A131,'Published Hourly Data'!$B:$BJ,MATCH(W$1,'Published Hourly Data'!$B$1:$BJ$1,0),TRUE)</f>
        <v>334.6955451095165</v>
      </c>
      <c r="X131" s="79">
        <f>VLOOKUP($A131,'Published Hourly Data'!$B:$BJ,MATCH(X$1,'Published Hourly Data'!$B$1:$BJ$1,0),TRUE)</f>
        <v>88.191176582971224</v>
      </c>
      <c r="Y131" s="79">
        <f>-VLOOKUP($A131,'Published Hourly Data'!$B:$BJ,MATCH(Y$1,'Published Hourly Data'!$B$1:$BJ$1,0),TRUE)</f>
        <v>-66.627476295435116</v>
      </c>
      <c r="Z131" s="79">
        <f>VLOOKUP($A131,'Published Hourly Data'!$B:$BJ,MATCH(Z$1,'Published Hourly Data'!$B$1:$BJ$1,0),TRUE)</f>
        <v>356.25924539705261</v>
      </c>
      <c r="AA131" s="79">
        <f>VLOOKUP($A131,'Published Hourly Data'!$B:$BJ,MATCH(AA$1,'Published Hourly Data'!$B$1:$BJ$1,0),TRUE)</f>
        <v>994</v>
      </c>
      <c r="AB131" s="79">
        <f>VLOOKUP($A131,'Published Hourly Data'!$B:$BJ,MATCH(AB$1,'Published Hourly Data'!$B$1:$BJ$1,0),TRUE)</f>
        <v>1171</v>
      </c>
      <c r="AC131" s="80">
        <f>VLOOKUP($A131,'Published Hourly Data'!$B:$BJ,MATCH(AC$1,'Published Hourly Data'!$B$1:$BJ$1,0),TRUE)</f>
        <v>0.74233047551241671</v>
      </c>
      <c r="AD131" s="80">
        <f>VLOOKUP($A131,'Published Hourly Data'!$B:$BJ,MATCH(AD$1,'Published Hourly Data'!$B$1:$BJ$1,0),TRUE)</f>
        <v>0.67072267940841168</v>
      </c>
      <c r="AE131" s="79">
        <f>VLOOKUP($A131,'Published Hourly Data'!$B:$BJ,MATCH(AE$1,'Published Hourly Data'!$B$1:$BJ$1,0),TRUE)</f>
        <v>9</v>
      </c>
      <c r="AF131" s="79">
        <f t="shared" ref="AF131:AF194" si="16">IF(   AND(B131-(1/24)&gt;=$B$362-10,   B131-(1/24)&lt;$B$362-4),    AE131,"")</f>
        <v>9</v>
      </c>
      <c r="AG131" s="79" t="str">
        <f t="shared" ref="AG131:AG194" si="17">IF(   AND(B131-(1/24)&gt;=$B$362-4,   B131-(1/24)&lt;$B$362-3),    AE131,"")</f>
        <v/>
      </c>
      <c r="AX131" s="82"/>
      <c r="AY131" s="82"/>
      <c r="AZ131" s="82"/>
      <c r="BA131" s="82"/>
      <c r="BB131" s="82"/>
      <c r="BC131" s="82"/>
      <c r="BD131" s="82"/>
    </row>
    <row r="132" spans="1:56" x14ac:dyDescent="0.25">
      <c r="A132" s="78">
        <f t="shared" si="15"/>
        <v>45487.708333333889</v>
      </c>
      <c r="B132" s="78">
        <f>VLOOKUP($A132,'Published Hourly Data'!$B:$BJ,MATCH(B$1,'Published Hourly Data'!$B$1:$BJ$1,0),TRUE)</f>
        <v>45487.416666666664</v>
      </c>
      <c r="C132" s="79">
        <f>VLOOKUP($A132,'Published Hourly Data'!$B:$BJ,MATCH(C$1,'Published Hourly Data'!$B$1:$BJ$1,0),TRUE)</f>
        <v>1245</v>
      </c>
      <c r="D132" s="79">
        <f>VLOOKUP($A132,'Published Hourly Data'!$B:$BJ,MATCH(D$1,'Published Hourly Data'!$B$1:$BJ$1,0),TRUE)</f>
        <v>1303</v>
      </c>
      <c r="E132" s="79">
        <f>VLOOKUP($A132,'Published Hourly Data'!$B:$BJ,MATCH(E$1,'Published Hourly Data'!$B$1:$BJ$1,0),TRUE)</f>
        <v>1064</v>
      </c>
      <c r="F132" s="79">
        <f>VLOOKUP($A132,'Published Hourly Data'!$B:$BJ,MATCH(F$1,'Published Hourly Data'!$B$1:$BJ$1,0),TRUE)</f>
        <v>-240</v>
      </c>
      <c r="G132" s="79">
        <f>VLOOKUP($A132,'Published Hourly Data'!$B:$BJ,MATCH(G$1,'Published Hourly Data'!$B$1:$BJ$1,0),TRUE)</f>
        <v>0</v>
      </c>
      <c r="H132" s="79">
        <f>VLOOKUP($A132,'Published Hourly Data'!$B:$BJ,MATCH(H$1,'Published Hourly Data'!$B$1:$BJ$1,0),TRUE)</f>
        <v>855</v>
      </c>
      <c r="I132" s="79">
        <f>VLOOKUP($A132,'Published Hourly Data'!$B:$BJ,MATCH(I$1,'Published Hourly Data'!$B$1:$BJ$1,0),TRUE)</f>
        <v>0</v>
      </c>
      <c r="J132" s="79">
        <f>VLOOKUP($A132,'Published Hourly Data'!$B:$BJ,MATCH(J$1,'Published Hourly Data'!$B$1:$BJ$1,0),TRUE)</f>
        <v>0</v>
      </c>
      <c r="K132" s="79">
        <f>VLOOKUP($A132,'Published Hourly Data'!$B:$BJ,MATCH(K$1,'Published Hourly Data'!$B$1:$BJ$1,0),TRUE)</f>
        <v>0</v>
      </c>
      <c r="L132" s="79">
        <f>VLOOKUP($A132,'Published Hourly Data'!$B:$BJ,MATCH(L$1,'Published Hourly Data'!$B$1:$BJ$1,0),TRUE)</f>
        <v>209</v>
      </c>
      <c r="M132" s="79">
        <f>VLOOKUP($A132,'Published Hourly Data'!$B:$BJ,MATCH(M$1,'Published Hourly Data'!$B$1:$BJ$1,0),TRUE)</f>
        <v>0</v>
      </c>
      <c r="N132" s="79">
        <f>VLOOKUP($A132,'Published Hourly Data'!$B:$BJ,MATCH(N$1,'Published Hourly Data'!$B$1:$BJ$1,0),TRUE)</f>
        <v>0</v>
      </c>
      <c r="O132" s="79">
        <f>VLOOKUP($A132,'Published Hourly Data'!$B:$BJ,MATCH(O$1,'Published Hourly Data'!$B$1:$BJ$1,0),TRUE)</f>
        <v>0</v>
      </c>
      <c r="P132" s="79">
        <f>VLOOKUP($A132,'Published Hourly Data'!$B:$BJ,MATCH(P$1,'Published Hourly Data'!$B$1:$BJ$1,0),TRUE)</f>
        <v>-335</v>
      </c>
      <c r="Q132" s="79">
        <f>VLOOKUP($A132,'Published Hourly Data'!$B:$BJ,MATCH(Q$1,'Published Hourly Data'!$B$1:$BJ$1,0),TRUE)</f>
        <v>-45</v>
      </c>
      <c r="R132" s="79">
        <f>VLOOKUP($A132,'Published Hourly Data'!$B:$BJ,MATCH(R$1,'Published Hourly Data'!$B$1:$BJ$1,0),TRUE)</f>
        <v>139</v>
      </c>
      <c r="S132" s="79">
        <f>VLOOKUP($A132,'Published Hourly Data'!$B:$BJ,MATCH(S$1,'Published Hourly Data'!$B$1:$BJ$1,0),TRUE)</f>
        <v>0</v>
      </c>
      <c r="T132" s="79">
        <f>VLOOKUP($A132,'Published Hourly Data'!$B:$BJ,MATCH(T$1,'Published Hourly Data'!$B$1:$BJ$1,0),TRUE)</f>
        <v>350.42008206857037</v>
      </c>
      <c r="U132" s="79">
        <f>VLOOKUP($A132,'Published Hourly Data'!$B:$BJ,MATCH(U$1,'Published Hourly Data'!$B$1:$BJ$1,0),TRUE)</f>
        <v>0</v>
      </c>
      <c r="V132" s="79">
        <f>VLOOKUP($A132,'Published Hourly Data'!$B:$BJ,MATCH(V$1,'Published Hourly Data'!$B$1:$BJ$1,0),TRUE)</f>
        <v>0.80338248123070177</v>
      </c>
      <c r="W132" s="79">
        <f>VLOOKUP($A132,'Published Hourly Data'!$B:$BJ,MATCH(W$1,'Published Hourly Data'!$B$1:$BJ$1,0),TRUE)</f>
        <v>351.22346454980107</v>
      </c>
      <c r="X132" s="79">
        <f>VLOOKUP($A132,'Published Hourly Data'!$B:$BJ,MATCH(X$1,'Published Hourly Data'!$B$1:$BJ$1,0),TRUE)</f>
        <v>89.891358585219464</v>
      </c>
      <c r="Y132" s="79">
        <f>-VLOOKUP($A132,'Published Hourly Data'!$B:$BJ,MATCH(Y$1,'Published Hourly Data'!$B$1:$BJ$1,0),TRUE)</f>
        <v>-42.461883944437574</v>
      </c>
      <c r="Z132" s="79">
        <f>VLOOKUP($A132,'Published Hourly Data'!$B:$BJ,MATCH(Z$1,'Published Hourly Data'!$B$1:$BJ$1,0),TRUE)</f>
        <v>398.65293919058297</v>
      </c>
      <c r="AA132" s="79">
        <f>VLOOKUP($A132,'Published Hourly Data'!$B:$BJ,MATCH(AA$1,'Published Hourly Data'!$B$1:$BJ$1,0),TRUE)</f>
        <v>1064</v>
      </c>
      <c r="AB132" s="79">
        <f>VLOOKUP($A132,'Published Hourly Data'!$B:$BJ,MATCH(AB$1,'Published Hourly Data'!$B$1:$BJ$1,0),TRUE)</f>
        <v>1305</v>
      </c>
      <c r="AC132" s="80">
        <f>VLOOKUP($A132,'Published Hourly Data'!$B:$BJ,MATCH(AC$1,'Published Hourly Data'!$B$1:$BJ$1,0),TRUE)</f>
        <v>0.72773897971408119</v>
      </c>
      <c r="AD132" s="80">
        <f>VLOOKUP($A132,'Published Hourly Data'!$B:$BJ,MATCH(AD$1,'Published Hourly Data'!$B$1:$BJ$1,0),TRUE)</f>
        <v>0.67346991785313637</v>
      </c>
      <c r="AE132" s="79">
        <f>VLOOKUP($A132,'Published Hourly Data'!$B:$BJ,MATCH(AE$1,'Published Hourly Data'!$B$1:$BJ$1,0),TRUE)</f>
        <v>10</v>
      </c>
      <c r="AF132" s="79">
        <f t="shared" si="16"/>
        <v>10</v>
      </c>
      <c r="AG132" s="79" t="str">
        <f t="shared" si="17"/>
        <v/>
      </c>
      <c r="AX132" s="82"/>
      <c r="AY132" s="82"/>
      <c r="AZ132" s="82"/>
      <c r="BA132" s="82"/>
      <c r="BB132" s="82"/>
      <c r="BC132" s="82"/>
      <c r="BD132" s="82"/>
    </row>
    <row r="133" spans="1:56" x14ac:dyDescent="0.25">
      <c r="A133" s="78">
        <f t="shared" si="15"/>
        <v>45487.750000000553</v>
      </c>
      <c r="B133" s="78">
        <f>VLOOKUP($A133,'Published Hourly Data'!$B:$BJ,MATCH(B$1,'Published Hourly Data'!$B$1:$BJ$1,0),TRUE)</f>
        <v>45487.458333333336</v>
      </c>
      <c r="C133" s="79">
        <f>VLOOKUP($A133,'Published Hourly Data'!$B:$BJ,MATCH(C$1,'Published Hourly Data'!$B$1:$BJ$1,0),TRUE)</f>
        <v>1363</v>
      </c>
      <c r="D133" s="79">
        <f>VLOOKUP($A133,'Published Hourly Data'!$B:$BJ,MATCH(D$1,'Published Hourly Data'!$B$1:$BJ$1,0),TRUE)</f>
        <v>1429</v>
      </c>
      <c r="E133" s="79">
        <f>VLOOKUP($A133,'Published Hourly Data'!$B:$BJ,MATCH(E$1,'Published Hourly Data'!$B$1:$BJ$1,0),TRUE)</f>
        <v>1082</v>
      </c>
      <c r="F133" s="79">
        <f>VLOOKUP($A133,'Published Hourly Data'!$B:$BJ,MATCH(F$1,'Published Hourly Data'!$B$1:$BJ$1,0),TRUE)</f>
        <v>-348</v>
      </c>
      <c r="G133" s="79">
        <f>VLOOKUP($A133,'Published Hourly Data'!$B:$BJ,MATCH(G$1,'Published Hourly Data'!$B$1:$BJ$1,0),TRUE)</f>
        <v>0</v>
      </c>
      <c r="H133" s="79">
        <f>VLOOKUP($A133,'Published Hourly Data'!$B:$BJ,MATCH(H$1,'Published Hourly Data'!$B$1:$BJ$1,0),TRUE)</f>
        <v>869</v>
      </c>
      <c r="I133" s="79">
        <f>VLOOKUP($A133,'Published Hourly Data'!$B:$BJ,MATCH(I$1,'Published Hourly Data'!$B$1:$BJ$1,0),TRUE)</f>
        <v>0</v>
      </c>
      <c r="J133" s="79">
        <f>VLOOKUP($A133,'Published Hourly Data'!$B:$BJ,MATCH(J$1,'Published Hourly Data'!$B$1:$BJ$1,0),TRUE)</f>
        <v>0</v>
      </c>
      <c r="K133" s="79">
        <f>VLOOKUP($A133,'Published Hourly Data'!$B:$BJ,MATCH(K$1,'Published Hourly Data'!$B$1:$BJ$1,0),TRUE)</f>
        <v>0</v>
      </c>
      <c r="L133" s="79">
        <f>VLOOKUP($A133,'Published Hourly Data'!$B:$BJ,MATCH(L$1,'Published Hourly Data'!$B$1:$BJ$1,0),TRUE)</f>
        <v>213</v>
      </c>
      <c r="M133" s="79">
        <f>VLOOKUP($A133,'Published Hourly Data'!$B:$BJ,MATCH(M$1,'Published Hourly Data'!$B$1:$BJ$1,0),TRUE)</f>
        <v>0</v>
      </c>
      <c r="N133" s="79">
        <f>VLOOKUP($A133,'Published Hourly Data'!$B:$BJ,MATCH(N$1,'Published Hourly Data'!$B$1:$BJ$1,0),TRUE)</f>
        <v>0</v>
      </c>
      <c r="O133" s="79">
        <f>VLOOKUP($A133,'Published Hourly Data'!$B:$BJ,MATCH(O$1,'Published Hourly Data'!$B$1:$BJ$1,0),TRUE)</f>
        <v>0</v>
      </c>
      <c r="P133" s="79">
        <f>VLOOKUP($A133,'Published Hourly Data'!$B:$BJ,MATCH(P$1,'Published Hourly Data'!$B$1:$BJ$1,0),TRUE)</f>
        <v>-332</v>
      </c>
      <c r="Q133" s="79">
        <f>VLOOKUP($A133,'Published Hourly Data'!$B:$BJ,MATCH(Q$1,'Published Hourly Data'!$B$1:$BJ$1,0),TRUE)</f>
        <v>-45</v>
      </c>
      <c r="R133" s="79">
        <f>VLOOKUP($A133,'Published Hourly Data'!$B:$BJ,MATCH(R$1,'Published Hourly Data'!$B$1:$BJ$1,0),TRUE)</f>
        <v>28</v>
      </c>
      <c r="S133" s="79">
        <f>VLOOKUP($A133,'Published Hourly Data'!$B:$BJ,MATCH(S$1,'Published Hourly Data'!$B$1:$BJ$1,0),TRUE)</f>
        <v>0</v>
      </c>
      <c r="T133" s="79">
        <f>VLOOKUP($A133,'Published Hourly Data'!$B:$BJ,MATCH(T$1,'Published Hourly Data'!$B$1:$BJ$1,0),TRUE)</f>
        <v>355.75027700761706</v>
      </c>
      <c r="U133" s="79">
        <f>VLOOKUP($A133,'Published Hourly Data'!$B:$BJ,MATCH(U$1,'Published Hourly Data'!$B$1:$BJ$1,0),TRUE)</f>
        <v>0</v>
      </c>
      <c r="V133" s="79">
        <f>VLOOKUP($A133,'Published Hourly Data'!$B:$BJ,MATCH(V$1,'Published Hourly Data'!$B$1:$BJ$1,0),TRUE)</f>
        <v>0.81875822249827546</v>
      </c>
      <c r="W133" s="79">
        <f>VLOOKUP($A133,'Published Hourly Data'!$B:$BJ,MATCH(W$1,'Published Hourly Data'!$B$1:$BJ$1,0),TRUE)</f>
        <v>356.56903523011533</v>
      </c>
      <c r="X133" s="79">
        <f>VLOOKUP($A133,'Published Hourly Data'!$B:$BJ,MATCH(X$1,'Published Hourly Data'!$B$1:$BJ$1,0),TRUE)</f>
        <v>93.381372190126442</v>
      </c>
      <c r="Y133" s="79">
        <f>-VLOOKUP($A133,'Published Hourly Data'!$B:$BJ,MATCH(Y$1,'Published Hourly Data'!$B$1:$BJ$1,0),TRUE)</f>
        <v>-8.6351003480238315</v>
      </c>
      <c r="Z133" s="79">
        <f>VLOOKUP($A133,'Published Hourly Data'!$B:$BJ,MATCH(Z$1,'Published Hourly Data'!$B$1:$BJ$1,0),TRUE)</f>
        <v>441.31530707221793</v>
      </c>
      <c r="AA133" s="79">
        <f>VLOOKUP($A133,'Published Hourly Data'!$B:$BJ,MATCH(AA$1,'Published Hourly Data'!$B$1:$BJ$1,0),TRUE)</f>
        <v>1082</v>
      </c>
      <c r="AB133" s="79">
        <f>VLOOKUP($A133,'Published Hourly Data'!$B:$BJ,MATCH(AB$1,'Published Hourly Data'!$B$1:$BJ$1,0),TRUE)</f>
        <v>1431</v>
      </c>
      <c r="AC133" s="80">
        <f>VLOOKUP($A133,'Published Hourly Data'!$B:$BJ,MATCH(AC$1,'Published Hourly Data'!$B$1:$BJ$1,0),TRUE)</f>
        <v>0.72652423886230766</v>
      </c>
      <c r="AD133" s="80">
        <f>VLOOKUP($A133,'Published Hourly Data'!$B:$BJ,MATCH(AD$1,'Published Hourly Data'!$B$1:$BJ$1,0),TRUE)</f>
        <v>0.67989696175929626</v>
      </c>
      <c r="AE133" s="79">
        <f>VLOOKUP($A133,'Published Hourly Data'!$B:$BJ,MATCH(AE$1,'Published Hourly Data'!$B$1:$BJ$1,0),TRUE)</f>
        <v>11</v>
      </c>
      <c r="AF133" s="79">
        <f t="shared" si="16"/>
        <v>11</v>
      </c>
      <c r="AG133" s="79" t="str">
        <f t="shared" si="17"/>
        <v/>
      </c>
      <c r="AX133" s="82"/>
      <c r="AY133" s="82"/>
      <c r="AZ133" s="82"/>
      <c r="BA133" s="82"/>
      <c r="BB133" s="82"/>
      <c r="BC133" s="82"/>
      <c r="BD133" s="82"/>
    </row>
    <row r="134" spans="1:56" x14ac:dyDescent="0.25">
      <c r="A134" s="78">
        <f t="shared" si="15"/>
        <v>45487.791666667217</v>
      </c>
      <c r="B134" s="78">
        <f>VLOOKUP($A134,'Published Hourly Data'!$B:$BJ,MATCH(B$1,'Published Hourly Data'!$B$1:$BJ$1,0),TRUE)</f>
        <v>45487.5</v>
      </c>
      <c r="C134" s="79">
        <f>VLOOKUP($A134,'Published Hourly Data'!$B:$BJ,MATCH(C$1,'Published Hourly Data'!$B$1:$BJ$1,0),TRUE)</f>
        <v>1481</v>
      </c>
      <c r="D134" s="79">
        <f>VLOOKUP($A134,'Published Hourly Data'!$B:$BJ,MATCH(D$1,'Published Hourly Data'!$B$1:$BJ$1,0),TRUE)</f>
        <v>1531</v>
      </c>
      <c r="E134" s="79">
        <f>VLOOKUP($A134,'Published Hourly Data'!$B:$BJ,MATCH(E$1,'Published Hourly Data'!$B$1:$BJ$1,0),TRUE)</f>
        <v>1158</v>
      </c>
      <c r="F134" s="79">
        <f>VLOOKUP($A134,'Published Hourly Data'!$B:$BJ,MATCH(F$1,'Published Hourly Data'!$B$1:$BJ$1,0),TRUE)</f>
        <v>-374</v>
      </c>
      <c r="G134" s="79">
        <f>VLOOKUP($A134,'Published Hourly Data'!$B:$BJ,MATCH(G$1,'Published Hourly Data'!$B$1:$BJ$1,0),TRUE)</f>
        <v>0</v>
      </c>
      <c r="H134" s="79">
        <f>VLOOKUP($A134,'Published Hourly Data'!$B:$BJ,MATCH(H$1,'Published Hourly Data'!$B$1:$BJ$1,0),TRUE)</f>
        <v>949</v>
      </c>
      <c r="I134" s="79">
        <f>VLOOKUP($A134,'Published Hourly Data'!$B:$BJ,MATCH(I$1,'Published Hourly Data'!$B$1:$BJ$1,0),TRUE)</f>
        <v>0</v>
      </c>
      <c r="J134" s="79">
        <f>VLOOKUP($A134,'Published Hourly Data'!$B:$BJ,MATCH(J$1,'Published Hourly Data'!$B$1:$BJ$1,0),TRUE)</f>
        <v>0</v>
      </c>
      <c r="K134" s="79">
        <f>VLOOKUP($A134,'Published Hourly Data'!$B:$BJ,MATCH(K$1,'Published Hourly Data'!$B$1:$BJ$1,0),TRUE)</f>
        <v>0</v>
      </c>
      <c r="L134" s="79">
        <f>VLOOKUP($A134,'Published Hourly Data'!$B:$BJ,MATCH(L$1,'Published Hourly Data'!$B$1:$BJ$1,0),TRUE)</f>
        <v>209</v>
      </c>
      <c r="M134" s="79">
        <f>VLOOKUP($A134,'Published Hourly Data'!$B:$BJ,MATCH(M$1,'Published Hourly Data'!$B$1:$BJ$1,0),TRUE)</f>
        <v>0</v>
      </c>
      <c r="N134" s="79">
        <f>VLOOKUP($A134,'Published Hourly Data'!$B:$BJ,MATCH(N$1,'Published Hourly Data'!$B$1:$BJ$1,0),TRUE)</f>
        <v>0</v>
      </c>
      <c r="O134" s="79">
        <f>VLOOKUP($A134,'Published Hourly Data'!$B:$BJ,MATCH(O$1,'Published Hourly Data'!$B$1:$BJ$1,0),TRUE)</f>
        <v>0</v>
      </c>
      <c r="P134" s="79">
        <f>VLOOKUP($A134,'Published Hourly Data'!$B:$BJ,MATCH(P$1,'Published Hourly Data'!$B$1:$BJ$1,0),TRUE)</f>
        <v>-312</v>
      </c>
      <c r="Q134" s="79">
        <f>VLOOKUP($A134,'Published Hourly Data'!$B:$BJ,MATCH(Q$1,'Published Hourly Data'!$B$1:$BJ$1,0),TRUE)</f>
        <v>-45</v>
      </c>
      <c r="R134" s="79">
        <f>VLOOKUP($A134,'Published Hourly Data'!$B:$BJ,MATCH(R$1,'Published Hourly Data'!$B$1:$BJ$1,0),TRUE)</f>
        <v>-18</v>
      </c>
      <c r="S134" s="79">
        <f>VLOOKUP($A134,'Published Hourly Data'!$B:$BJ,MATCH(S$1,'Published Hourly Data'!$B$1:$BJ$1,0),TRUE)</f>
        <v>0</v>
      </c>
      <c r="T134" s="79">
        <f>VLOOKUP($A134,'Published Hourly Data'!$B:$BJ,MATCH(T$1,'Published Hourly Data'!$B$1:$BJ$1,0),TRUE)</f>
        <v>388.15028965509265</v>
      </c>
      <c r="U134" s="79">
        <f>VLOOKUP($A134,'Published Hourly Data'!$B:$BJ,MATCH(U$1,'Published Hourly Data'!$B$1:$BJ$1,0),TRUE)</f>
        <v>0</v>
      </c>
      <c r="V134" s="79">
        <f>VLOOKUP($A134,'Published Hourly Data'!$B:$BJ,MATCH(V$1,'Published Hourly Data'!$B$1:$BJ$1,0),TRUE)</f>
        <v>0.80338248123070177</v>
      </c>
      <c r="W134" s="79">
        <f>VLOOKUP($A134,'Published Hourly Data'!$B:$BJ,MATCH(W$1,'Published Hourly Data'!$B$1:$BJ$1,0),TRUE)</f>
        <v>388.95367213632335</v>
      </c>
      <c r="X134" s="79">
        <f>VLOOKUP($A134,'Published Hourly Data'!$B:$BJ,MATCH(X$1,'Published Hourly Data'!$B$1:$BJ$1,0),TRUE)</f>
        <v>91.778551899719361</v>
      </c>
      <c r="Y134" s="79">
        <f>-VLOOKUP($A134,'Published Hourly Data'!$B:$BJ,MATCH(Y$1,'Published Hourly Data'!$B$1:$BJ$1,0),TRUE)</f>
        <v>0</v>
      </c>
      <c r="Z134" s="79">
        <f>VLOOKUP($A134,'Published Hourly Data'!$B:$BJ,MATCH(Z$1,'Published Hourly Data'!$B$1:$BJ$1,0),TRUE)</f>
        <v>480.73222403604268</v>
      </c>
      <c r="AA134" s="79">
        <f>VLOOKUP($A134,'Published Hourly Data'!$B:$BJ,MATCH(AA$1,'Published Hourly Data'!$B$1:$BJ$1,0),TRUE)</f>
        <v>1158</v>
      </c>
      <c r="AB134" s="79">
        <f>VLOOKUP($A134,'Published Hourly Data'!$B:$BJ,MATCH(AB$1,'Published Hourly Data'!$B$1:$BJ$1,0),TRUE)</f>
        <v>1533</v>
      </c>
      <c r="AC134" s="80">
        <f>VLOOKUP($A134,'Published Hourly Data'!$B:$BJ,MATCH(AC$1,'Published Hourly Data'!$B$1:$BJ$1,0),TRUE)</f>
        <v>0.74049658433953469</v>
      </c>
      <c r="AD134" s="80">
        <f>VLOOKUP($A134,'Published Hourly Data'!$B:$BJ,MATCH(AD$1,'Published Hourly Data'!$B$1:$BJ$1,0),TRUE)</f>
        <v>0.6913449939689108</v>
      </c>
      <c r="AE134" s="79">
        <f>VLOOKUP($A134,'Published Hourly Data'!$B:$BJ,MATCH(AE$1,'Published Hourly Data'!$B$1:$BJ$1,0),TRUE)</f>
        <v>12</v>
      </c>
      <c r="AF134" s="79">
        <f t="shared" si="16"/>
        <v>12</v>
      </c>
      <c r="AG134" s="79" t="str">
        <f t="shared" si="17"/>
        <v/>
      </c>
      <c r="AX134" s="82"/>
      <c r="AY134" s="82"/>
      <c r="AZ134" s="82"/>
      <c r="BA134" s="82"/>
      <c r="BB134" s="82"/>
      <c r="BC134" s="82"/>
      <c r="BD134" s="82"/>
    </row>
    <row r="135" spans="1:56" x14ac:dyDescent="0.25">
      <c r="A135" s="78">
        <f t="shared" si="15"/>
        <v>45487.833333333881</v>
      </c>
      <c r="B135" s="78">
        <f>VLOOKUP($A135,'Published Hourly Data'!$B:$BJ,MATCH(B$1,'Published Hourly Data'!$B$1:$BJ$1,0),TRUE)</f>
        <v>45487.541666666664</v>
      </c>
      <c r="C135" s="79">
        <f>VLOOKUP($A135,'Published Hourly Data'!$B:$BJ,MATCH(C$1,'Published Hourly Data'!$B$1:$BJ$1,0),TRUE)</f>
        <v>1581</v>
      </c>
      <c r="D135" s="79">
        <f>VLOOKUP($A135,'Published Hourly Data'!$B:$BJ,MATCH(D$1,'Published Hourly Data'!$B$1:$BJ$1,0),TRUE)</f>
        <v>1656</v>
      </c>
      <c r="E135" s="79">
        <f>VLOOKUP($A135,'Published Hourly Data'!$B:$BJ,MATCH(E$1,'Published Hourly Data'!$B$1:$BJ$1,0),TRUE)</f>
        <v>1257</v>
      </c>
      <c r="F135" s="79">
        <f>VLOOKUP($A135,'Published Hourly Data'!$B:$BJ,MATCH(F$1,'Published Hourly Data'!$B$1:$BJ$1,0),TRUE)</f>
        <v>-400</v>
      </c>
      <c r="G135" s="79">
        <f>VLOOKUP($A135,'Published Hourly Data'!$B:$BJ,MATCH(G$1,'Published Hourly Data'!$B$1:$BJ$1,0),TRUE)</f>
        <v>0</v>
      </c>
      <c r="H135" s="79">
        <f>VLOOKUP($A135,'Published Hourly Data'!$B:$BJ,MATCH(H$1,'Published Hourly Data'!$B$1:$BJ$1,0),TRUE)</f>
        <v>1034</v>
      </c>
      <c r="I135" s="79">
        <f>VLOOKUP($A135,'Published Hourly Data'!$B:$BJ,MATCH(I$1,'Published Hourly Data'!$B$1:$BJ$1,0),TRUE)</f>
        <v>0</v>
      </c>
      <c r="J135" s="79">
        <f>VLOOKUP($A135,'Published Hourly Data'!$B:$BJ,MATCH(J$1,'Published Hourly Data'!$B$1:$BJ$1,0),TRUE)</f>
        <v>0</v>
      </c>
      <c r="K135" s="79">
        <f>VLOOKUP($A135,'Published Hourly Data'!$B:$BJ,MATCH(K$1,'Published Hourly Data'!$B$1:$BJ$1,0),TRUE)</f>
        <v>0</v>
      </c>
      <c r="L135" s="79">
        <f>VLOOKUP($A135,'Published Hourly Data'!$B:$BJ,MATCH(L$1,'Published Hourly Data'!$B$1:$BJ$1,0),TRUE)</f>
        <v>223</v>
      </c>
      <c r="M135" s="79">
        <f>VLOOKUP($A135,'Published Hourly Data'!$B:$BJ,MATCH(M$1,'Published Hourly Data'!$B$1:$BJ$1,0),TRUE)</f>
        <v>0</v>
      </c>
      <c r="N135" s="79">
        <f>VLOOKUP($A135,'Published Hourly Data'!$B:$BJ,MATCH(N$1,'Published Hourly Data'!$B$1:$BJ$1,0),TRUE)</f>
        <v>0</v>
      </c>
      <c r="O135" s="79">
        <f>VLOOKUP($A135,'Published Hourly Data'!$B:$BJ,MATCH(O$1,'Published Hourly Data'!$B$1:$BJ$1,0),TRUE)</f>
        <v>0</v>
      </c>
      <c r="P135" s="79">
        <f>VLOOKUP($A135,'Published Hourly Data'!$B:$BJ,MATCH(P$1,'Published Hourly Data'!$B$1:$BJ$1,0),TRUE)</f>
        <v>-307</v>
      </c>
      <c r="Q135" s="79">
        <f>VLOOKUP($A135,'Published Hourly Data'!$B:$BJ,MATCH(Q$1,'Published Hourly Data'!$B$1:$BJ$1,0),TRUE)</f>
        <v>-46</v>
      </c>
      <c r="R135" s="79">
        <f>VLOOKUP($A135,'Published Hourly Data'!$B:$BJ,MATCH(R$1,'Published Hourly Data'!$B$1:$BJ$1,0),TRUE)</f>
        <v>-49</v>
      </c>
      <c r="S135" s="79">
        <f>VLOOKUP($A135,'Published Hourly Data'!$B:$BJ,MATCH(S$1,'Published Hourly Data'!$B$1:$BJ$1,0),TRUE)</f>
        <v>0</v>
      </c>
      <c r="T135" s="79">
        <f>VLOOKUP($A135,'Published Hourly Data'!$B:$BJ,MATCH(T$1,'Published Hourly Data'!$B$1:$BJ$1,0),TRUE)</f>
        <v>422.76611066273387</v>
      </c>
      <c r="U135" s="79">
        <f>VLOOKUP($A135,'Published Hourly Data'!$B:$BJ,MATCH(U$1,'Published Hourly Data'!$B$1:$BJ$1,0),TRUE)</f>
        <v>0</v>
      </c>
      <c r="V135" s="79">
        <f>VLOOKUP($A135,'Published Hourly Data'!$B:$BJ,MATCH(V$1,'Published Hourly Data'!$B$1:$BJ$1,0),TRUE)</f>
        <v>0.85719757566720856</v>
      </c>
      <c r="W135" s="79">
        <f>VLOOKUP($A135,'Published Hourly Data'!$B:$BJ,MATCH(W$1,'Published Hourly Data'!$B$1:$BJ$1,0),TRUE)</f>
        <v>423.62330823840108</v>
      </c>
      <c r="X135" s="79">
        <f>VLOOKUP($A135,'Published Hourly Data'!$B:$BJ,MATCH(X$1,'Published Hourly Data'!$B$1:$BJ$1,0),TRUE)</f>
        <v>104.71180030258944</v>
      </c>
      <c r="Y135" s="79">
        <f>-VLOOKUP($A135,'Published Hourly Data'!$B:$BJ,MATCH(Y$1,'Published Hourly Data'!$B$1:$BJ$1,0),TRUE)</f>
        <v>0</v>
      </c>
      <c r="Z135" s="79">
        <f>VLOOKUP($A135,'Published Hourly Data'!$B:$BJ,MATCH(Z$1,'Published Hourly Data'!$B$1:$BJ$1,0),TRUE)</f>
        <v>528.33510854099052</v>
      </c>
      <c r="AA135" s="79">
        <f>VLOOKUP($A135,'Published Hourly Data'!$B:$BJ,MATCH(AA$1,'Published Hourly Data'!$B$1:$BJ$1,0),TRUE)</f>
        <v>1257</v>
      </c>
      <c r="AB135" s="79">
        <f>VLOOKUP($A135,'Published Hourly Data'!$B:$BJ,MATCH(AB$1,'Published Hourly Data'!$B$1:$BJ$1,0),TRUE)</f>
        <v>1659</v>
      </c>
      <c r="AC135" s="80">
        <f>VLOOKUP($A135,'Published Hourly Data'!$B:$BJ,MATCH(AC$1,'Published Hourly Data'!$B$1:$BJ$1,0),TRUE)</f>
        <v>0.7429820348516657</v>
      </c>
      <c r="AD135" s="80">
        <f>VLOOKUP($A135,'Published Hourly Data'!$B:$BJ,MATCH(AD$1,'Published Hourly Data'!$B$1:$BJ$1,0),TRUE)</f>
        <v>0.70209653224330226</v>
      </c>
      <c r="AE135" s="79">
        <f>VLOOKUP($A135,'Published Hourly Data'!$B:$BJ,MATCH(AE$1,'Published Hourly Data'!$B$1:$BJ$1,0),TRUE)</f>
        <v>13</v>
      </c>
      <c r="AF135" s="79">
        <f t="shared" si="16"/>
        <v>13</v>
      </c>
      <c r="AG135" s="79" t="str">
        <f t="shared" si="17"/>
        <v/>
      </c>
      <c r="AX135" s="82"/>
      <c r="AY135" s="82"/>
      <c r="AZ135" s="82"/>
      <c r="BA135" s="82"/>
      <c r="BB135" s="82"/>
      <c r="BC135" s="82"/>
      <c r="BD135" s="82"/>
    </row>
    <row r="136" spans="1:56" x14ac:dyDescent="0.25">
      <c r="A136" s="78">
        <f t="shared" si="15"/>
        <v>45487.875000000546</v>
      </c>
      <c r="B136" s="78">
        <f>VLOOKUP($A136,'Published Hourly Data'!$B:$BJ,MATCH(B$1,'Published Hourly Data'!$B$1:$BJ$1,0),TRUE)</f>
        <v>45487.583333333336</v>
      </c>
      <c r="C136" s="79">
        <f>VLOOKUP($A136,'Published Hourly Data'!$B:$BJ,MATCH(C$1,'Published Hourly Data'!$B$1:$BJ$1,0),TRUE)</f>
        <v>1664</v>
      </c>
      <c r="D136" s="79">
        <f>VLOOKUP($A136,'Published Hourly Data'!$B:$BJ,MATCH(D$1,'Published Hourly Data'!$B$1:$BJ$1,0),TRUE)</f>
        <v>1732</v>
      </c>
      <c r="E136" s="79">
        <f>VLOOKUP($A136,'Published Hourly Data'!$B:$BJ,MATCH(E$1,'Published Hourly Data'!$B$1:$BJ$1,0),TRUE)</f>
        <v>1325</v>
      </c>
      <c r="F136" s="79">
        <f>VLOOKUP($A136,'Published Hourly Data'!$B:$BJ,MATCH(F$1,'Published Hourly Data'!$B$1:$BJ$1,0),TRUE)</f>
        <v>-408</v>
      </c>
      <c r="G136" s="79">
        <f>VLOOKUP($A136,'Published Hourly Data'!$B:$BJ,MATCH(G$1,'Published Hourly Data'!$B$1:$BJ$1,0),TRUE)</f>
        <v>0</v>
      </c>
      <c r="H136" s="79">
        <f>VLOOKUP($A136,'Published Hourly Data'!$B:$BJ,MATCH(H$1,'Published Hourly Data'!$B$1:$BJ$1,0),TRUE)</f>
        <v>1120</v>
      </c>
      <c r="I136" s="79">
        <f>VLOOKUP($A136,'Published Hourly Data'!$B:$BJ,MATCH(I$1,'Published Hourly Data'!$B$1:$BJ$1,0),TRUE)</f>
        <v>0</v>
      </c>
      <c r="J136" s="79">
        <f>VLOOKUP($A136,'Published Hourly Data'!$B:$BJ,MATCH(J$1,'Published Hourly Data'!$B$1:$BJ$1,0),TRUE)</f>
        <v>0</v>
      </c>
      <c r="K136" s="79">
        <f>VLOOKUP($A136,'Published Hourly Data'!$B:$BJ,MATCH(K$1,'Published Hourly Data'!$B$1:$BJ$1,0),TRUE)</f>
        <v>0</v>
      </c>
      <c r="L136" s="79">
        <f>VLOOKUP($A136,'Published Hourly Data'!$B:$BJ,MATCH(L$1,'Published Hourly Data'!$B$1:$BJ$1,0),TRUE)</f>
        <v>205</v>
      </c>
      <c r="M136" s="79">
        <f>VLOOKUP($A136,'Published Hourly Data'!$B:$BJ,MATCH(M$1,'Published Hourly Data'!$B$1:$BJ$1,0),TRUE)</f>
        <v>0</v>
      </c>
      <c r="N136" s="79">
        <f>VLOOKUP($A136,'Published Hourly Data'!$B:$BJ,MATCH(N$1,'Published Hourly Data'!$B$1:$BJ$1,0),TRUE)</f>
        <v>0</v>
      </c>
      <c r="O136" s="79">
        <f>VLOOKUP($A136,'Published Hourly Data'!$B:$BJ,MATCH(O$1,'Published Hourly Data'!$B$1:$BJ$1,0),TRUE)</f>
        <v>0</v>
      </c>
      <c r="P136" s="79">
        <f>VLOOKUP($A136,'Published Hourly Data'!$B:$BJ,MATCH(P$1,'Published Hourly Data'!$B$1:$BJ$1,0),TRUE)</f>
        <v>-383</v>
      </c>
      <c r="Q136" s="79">
        <f>VLOOKUP($A136,'Published Hourly Data'!$B:$BJ,MATCH(Q$1,'Published Hourly Data'!$B$1:$BJ$1,0),TRUE)</f>
        <v>-45</v>
      </c>
      <c r="R136" s="79">
        <f>VLOOKUP($A136,'Published Hourly Data'!$B:$BJ,MATCH(R$1,'Published Hourly Data'!$B$1:$BJ$1,0),TRUE)</f>
        <v>19</v>
      </c>
      <c r="S136" s="79">
        <f>VLOOKUP($A136,'Published Hourly Data'!$B:$BJ,MATCH(S$1,'Published Hourly Data'!$B$1:$BJ$1,0),TRUE)</f>
        <v>0</v>
      </c>
      <c r="T136" s="79">
        <f>VLOOKUP($A136,'Published Hourly Data'!$B:$BJ,MATCH(T$1,'Published Hourly Data'!$B$1:$BJ$1,0),TRUE)</f>
        <v>457.82903259836218</v>
      </c>
      <c r="U136" s="79">
        <f>VLOOKUP($A136,'Published Hourly Data'!$B:$BJ,MATCH(U$1,'Published Hourly Data'!$B$1:$BJ$1,0),TRUE)</f>
        <v>0</v>
      </c>
      <c r="V136" s="79">
        <f>VLOOKUP($A136,'Published Hourly Data'!$B:$BJ,MATCH(V$1,'Published Hourly Data'!$B$1:$BJ$1,0),TRUE)</f>
        <v>0.78800673996312853</v>
      </c>
      <c r="W136" s="79">
        <f>VLOOKUP($A136,'Published Hourly Data'!$B:$BJ,MATCH(W$1,'Published Hourly Data'!$B$1:$BJ$1,0),TRUE)</f>
        <v>458.6170393383253</v>
      </c>
      <c r="X136" s="79">
        <f>VLOOKUP($A136,'Published Hourly Data'!$B:$BJ,MATCH(X$1,'Published Hourly Data'!$B$1:$BJ$1,0),TRUE)</f>
        <v>104.74487519529823</v>
      </c>
      <c r="Y136" s="79">
        <f>-VLOOKUP($A136,'Published Hourly Data'!$B:$BJ,MATCH(Y$1,'Published Hourly Data'!$B$1:$BJ$1,0),TRUE)</f>
        <v>-6.1060333007067005</v>
      </c>
      <c r="Z136" s="79">
        <f>VLOOKUP($A136,'Published Hourly Data'!$B:$BJ,MATCH(Z$1,'Published Hourly Data'!$B$1:$BJ$1,0),TRUE)</f>
        <v>557.25588123291686</v>
      </c>
      <c r="AA136" s="79">
        <f>VLOOKUP($A136,'Published Hourly Data'!$B:$BJ,MATCH(AA$1,'Published Hourly Data'!$B$1:$BJ$1,0),TRUE)</f>
        <v>1325</v>
      </c>
      <c r="AB136" s="79">
        <f>VLOOKUP($A136,'Published Hourly Data'!$B:$BJ,MATCH(AB$1,'Published Hourly Data'!$B$1:$BJ$1,0),TRUE)</f>
        <v>1734</v>
      </c>
      <c r="AC136" s="80">
        <f>VLOOKUP($A136,'Published Hourly Data'!$B:$BJ,MATCH(AC$1,'Published Hourly Data'!$B$1:$BJ$1,0),TRUE)</f>
        <v>0.76307645076683672</v>
      </c>
      <c r="AD136" s="80">
        <f>VLOOKUP($A136,'Published Hourly Data'!$B:$BJ,MATCH(AD$1,'Published Hourly Data'!$B$1:$BJ$1,0),TRUE)</f>
        <v>0.70849911238968455</v>
      </c>
      <c r="AE136" s="79">
        <f>VLOOKUP($A136,'Published Hourly Data'!$B:$BJ,MATCH(AE$1,'Published Hourly Data'!$B$1:$BJ$1,0),TRUE)</f>
        <v>14</v>
      </c>
      <c r="AF136" s="79">
        <f t="shared" si="16"/>
        <v>14</v>
      </c>
      <c r="AG136" s="79" t="str">
        <f t="shared" si="17"/>
        <v/>
      </c>
      <c r="AX136" s="82"/>
      <c r="AY136" s="82"/>
      <c r="AZ136" s="82"/>
      <c r="BA136" s="82"/>
      <c r="BB136" s="82"/>
      <c r="BC136" s="82"/>
      <c r="BD136" s="82"/>
    </row>
    <row r="137" spans="1:56" x14ac:dyDescent="0.25">
      <c r="A137" s="78">
        <f t="shared" si="15"/>
        <v>45487.91666666721</v>
      </c>
      <c r="B137" s="78">
        <f>VLOOKUP($A137,'Published Hourly Data'!$B:$BJ,MATCH(B$1,'Published Hourly Data'!$B$1:$BJ$1,0),TRUE)</f>
        <v>45487.625</v>
      </c>
      <c r="C137" s="79">
        <f>VLOOKUP($A137,'Published Hourly Data'!$B:$BJ,MATCH(C$1,'Published Hourly Data'!$B$1:$BJ$1,0),TRUE)</f>
        <v>1738</v>
      </c>
      <c r="D137" s="79">
        <f>VLOOKUP($A137,'Published Hourly Data'!$B:$BJ,MATCH(D$1,'Published Hourly Data'!$B$1:$BJ$1,0),TRUE)</f>
        <v>1806</v>
      </c>
      <c r="E137" s="79">
        <f>VLOOKUP($A137,'Published Hourly Data'!$B:$BJ,MATCH(E$1,'Published Hourly Data'!$B$1:$BJ$1,0),TRUE)</f>
        <v>1373</v>
      </c>
      <c r="F137" s="79">
        <f>VLOOKUP($A137,'Published Hourly Data'!$B:$BJ,MATCH(F$1,'Published Hourly Data'!$B$1:$BJ$1,0),TRUE)</f>
        <v>-434</v>
      </c>
      <c r="G137" s="79">
        <f>VLOOKUP($A137,'Published Hourly Data'!$B:$BJ,MATCH(G$1,'Published Hourly Data'!$B$1:$BJ$1,0),TRUE)</f>
        <v>0</v>
      </c>
      <c r="H137" s="79">
        <f>VLOOKUP($A137,'Published Hourly Data'!$B:$BJ,MATCH(H$1,'Published Hourly Data'!$B$1:$BJ$1,0),TRUE)</f>
        <v>1164</v>
      </c>
      <c r="I137" s="79">
        <f>VLOOKUP($A137,'Published Hourly Data'!$B:$BJ,MATCH(I$1,'Published Hourly Data'!$B$1:$BJ$1,0),TRUE)</f>
        <v>0</v>
      </c>
      <c r="J137" s="79">
        <f>VLOOKUP($A137,'Published Hourly Data'!$B:$BJ,MATCH(J$1,'Published Hourly Data'!$B$1:$BJ$1,0),TRUE)</f>
        <v>0</v>
      </c>
      <c r="K137" s="79">
        <f>VLOOKUP($A137,'Published Hourly Data'!$B:$BJ,MATCH(K$1,'Published Hourly Data'!$B$1:$BJ$1,0),TRUE)</f>
        <v>0</v>
      </c>
      <c r="L137" s="79">
        <f>VLOOKUP($A137,'Published Hourly Data'!$B:$BJ,MATCH(L$1,'Published Hourly Data'!$B$1:$BJ$1,0),TRUE)</f>
        <v>209</v>
      </c>
      <c r="M137" s="79">
        <f>VLOOKUP($A137,'Published Hourly Data'!$B:$BJ,MATCH(M$1,'Published Hourly Data'!$B$1:$BJ$1,0),TRUE)</f>
        <v>0</v>
      </c>
      <c r="N137" s="79">
        <f>VLOOKUP($A137,'Published Hourly Data'!$B:$BJ,MATCH(N$1,'Published Hourly Data'!$B$1:$BJ$1,0),TRUE)</f>
        <v>0</v>
      </c>
      <c r="O137" s="79">
        <f>VLOOKUP($A137,'Published Hourly Data'!$B:$BJ,MATCH(O$1,'Published Hourly Data'!$B$1:$BJ$1,0),TRUE)</f>
        <v>0</v>
      </c>
      <c r="P137" s="79">
        <f>VLOOKUP($A137,'Published Hourly Data'!$B:$BJ,MATCH(P$1,'Published Hourly Data'!$B$1:$BJ$1,0),TRUE)</f>
        <v>-348</v>
      </c>
      <c r="Q137" s="79">
        <f>VLOOKUP($A137,'Published Hourly Data'!$B:$BJ,MATCH(Q$1,'Published Hourly Data'!$B$1:$BJ$1,0),TRUE)</f>
        <v>-45</v>
      </c>
      <c r="R137" s="79">
        <f>VLOOKUP($A137,'Published Hourly Data'!$B:$BJ,MATCH(R$1,'Published Hourly Data'!$B$1:$BJ$1,0),TRUE)</f>
        <v>-42</v>
      </c>
      <c r="S137" s="79">
        <f>VLOOKUP($A137,'Published Hourly Data'!$B:$BJ,MATCH(S$1,'Published Hourly Data'!$B$1:$BJ$1,0),TRUE)</f>
        <v>0</v>
      </c>
      <c r="T137" s="79">
        <f>VLOOKUP($A137,'Published Hourly Data'!$B:$BJ,MATCH(T$1,'Published Hourly Data'!$B$1:$BJ$1,0),TRUE)</f>
        <v>475.23514314466786</v>
      </c>
      <c r="U137" s="79">
        <f>VLOOKUP($A137,'Published Hourly Data'!$B:$BJ,MATCH(U$1,'Published Hourly Data'!$B$1:$BJ$1,0),TRUE)</f>
        <v>0</v>
      </c>
      <c r="V137" s="79">
        <f>VLOOKUP($A137,'Published Hourly Data'!$B:$BJ,MATCH(V$1,'Published Hourly Data'!$B$1:$BJ$1,0),TRUE)</f>
        <v>0.80338248123070177</v>
      </c>
      <c r="W137" s="79">
        <f>VLOOKUP($A137,'Published Hourly Data'!$B:$BJ,MATCH(W$1,'Published Hourly Data'!$B$1:$BJ$1,0),TRUE)</f>
        <v>476.03852562589856</v>
      </c>
      <c r="X137" s="79">
        <f>VLOOKUP($A137,'Published Hourly Data'!$B:$BJ,MATCH(X$1,'Published Hourly Data'!$B$1:$BJ$1,0),TRUE)</f>
        <v>111.61237151060192</v>
      </c>
      <c r="Y137" s="79">
        <f>-VLOOKUP($A137,'Published Hourly Data'!$B:$BJ,MATCH(Y$1,'Published Hourly Data'!$B$1:$BJ$1,0),TRUE)</f>
        <v>0</v>
      </c>
      <c r="Z137" s="79">
        <f>VLOOKUP($A137,'Published Hourly Data'!$B:$BJ,MATCH(Z$1,'Published Hourly Data'!$B$1:$BJ$1,0),TRUE)</f>
        <v>587.65089713650048</v>
      </c>
      <c r="AA137" s="79">
        <f>VLOOKUP($A137,'Published Hourly Data'!$B:$BJ,MATCH(AA$1,'Published Hourly Data'!$B$1:$BJ$1,0),TRUE)</f>
        <v>1373</v>
      </c>
      <c r="AB137" s="79">
        <f>VLOOKUP($A137,'Published Hourly Data'!$B:$BJ,MATCH(AB$1,'Published Hourly Data'!$B$1:$BJ$1,0),TRUE)</f>
        <v>1808</v>
      </c>
      <c r="AC137" s="80">
        <f>VLOOKUP($A137,'Published Hourly Data'!$B:$BJ,MATCH(AC$1,'Published Hourly Data'!$B$1:$BJ$1,0),TRUE)</f>
        <v>0.76437294564120051</v>
      </c>
      <c r="AD137" s="80">
        <f>VLOOKUP($A137,'Published Hourly Data'!$B:$BJ,MATCH(AD$1,'Published Hourly Data'!$B$1:$BJ$1,0),TRUE)</f>
        <v>0.71656356241430952</v>
      </c>
      <c r="AE137" s="79">
        <f>VLOOKUP($A137,'Published Hourly Data'!$B:$BJ,MATCH(AE$1,'Published Hourly Data'!$B$1:$BJ$1,0),TRUE)</f>
        <v>15</v>
      </c>
      <c r="AF137" s="79">
        <f t="shared" si="16"/>
        <v>15</v>
      </c>
      <c r="AG137" s="79" t="str">
        <f t="shared" si="17"/>
        <v/>
      </c>
      <c r="AX137" s="82"/>
      <c r="AY137" s="82"/>
      <c r="AZ137" s="82"/>
      <c r="BA137" s="82"/>
      <c r="BB137" s="82"/>
      <c r="BC137" s="82"/>
      <c r="BD137" s="82"/>
    </row>
    <row r="138" spans="1:56" x14ac:dyDescent="0.25">
      <c r="A138" s="78">
        <f t="shared" si="15"/>
        <v>45487.958333333874</v>
      </c>
      <c r="B138" s="78">
        <f>VLOOKUP($A138,'Published Hourly Data'!$B:$BJ,MATCH(B$1,'Published Hourly Data'!$B$1:$BJ$1,0),TRUE)</f>
        <v>45487.666666666664</v>
      </c>
      <c r="C138" s="79">
        <f>VLOOKUP($A138,'Published Hourly Data'!$B:$BJ,MATCH(C$1,'Published Hourly Data'!$B$1:$BJ$1,0),TRUE)</f>
        <v>1796</v>
      </c>
      <c r="D138" s="79">
        <f>VLOOKUP($A138,'Published Hourly Data'!$B:$BJ,MATCH(D$1,'Published Hourly Data'!$B$1:$BJ$1,0),TRUE)</f>
        <v>1874</v>
      </c>
      <c r="E138" s="79">
        <f>VLOOKUP($A138,'Published Hourly Data'!$B:$BJ,MATCH(E$1,'Published Hourly Data'!$B$1:$BJ$1,0),TRUE)</f>
        <v>1400</v>
      </c>
      <c r="F138" s="79">
        <f>VLOOKUP($A138,'Published Hourly Data'!$B:$BJ,MATCH(F$1,'Published Hourly Data'!$B$1:$BJ$1,0),TRUE)</f>
        <v>-475</v>
      </c>
      <c r="G138" s="79">
        <f>VLOOKUP($A138,'Published Hourly Data'!$B:$BJ,MATCH(G$1,'Published Hourly Data'!$B$1:$BJ$1,0),TRUE)</f>
        <v>0</v>
      </c>
      <c r="H138" s="79">
        <f>VLOOKUP($A138,'Published Hourly Data'!$B:$BJ,MATCH(H$1,'Published Hourly Data'!$B$1:$BJ$1,0),TRUE)</f>
        <v>1191</v>
      </c>
      <c r="I138" s="79">
        <f>VLOOKUP($A138,'Published Hourly Data'!$B:$BJ,MATCH(I$1,'Published Hourly Data'!$B$1:$BJ$1,0),TRUE)</f>
        <v>0</v>
      </c>
      <c r="J138" s="79">
        <f>VLOOKUP($A138,'Published Hourly Data'!$B:$BJ,MATCH(J$1,'Published Hourly Data'!$B$1:$BJ$1,0),TRUE)</f>
        <v>0</v>
      </c>
      <c r="K138" s="79">
        <f>VLOOKUP($A138,'Published Hourly Data'!$B:$BJ,MATCH(K$1,'Published Hourly Data'!$B$1:$BJ$1,0),TRUE)</f>
        <v>0</v>
      </c>
      <c r="L138" s="79">
        <f>VLOOKUP($A138,'Published Hourly Data'!$B:$BJ,MATCH(L$1,'Published Hourly Data'!$B$1:$BJ$1,0),TRUE)</f>
        <v>209</v>
      </c>
      <c r="M138" s="79">
        <f>VLOOKUP($A138,'Published Hourly Data'!$B:$BJ,MATCH(M$1,'Published Hourly Data'!$B$1:$BJ$1,0),TRUE)</f>
        <v>0</v>
      </c>
      <c r="N138" s="79">
        <f>VLOOKUP($A138,'Published Hourly Data'!$B:$BJ,MATCH(N$1,'Published Hourly Data'!$B$1:$BJ$1,0),TRUE)</f>
        <v>0</v>
      </c>
      <c r="O138" s="79">
        <f>VLOOKUP($A138,'Published Hourly Data'!$B:$BJ,MATCH(O$1,'Published Hourly Data'!$B$1:$BJ$1,0),TRUE)</f>
        <v>0</v>
      </c>
      <c r="P138" s="79">
        <f>VLOOKUP($A138,'Published Hourly Data'!$B:$BJ,MATCH(P$1,'Published Hourly Data'!$B$1:$BJ$1,0),TRUE)</f>
        <v>-398</v>
      </c>
      <c r="Q138" s="79">
        <f>VLOOKUP($A138,'Published Hourly Data'!$B:$BJ,MATCH(Q$1,'Published Hourly Data'!$B$1:$BJ$1,0),TRUE)</f>
        <v>-45</v>
      </c>
      <c r="R138" s="79">
        <f>VLOOKUP($A138,'Published Hourly Data'!$B:$BJ,MATCH(R$1,'Published Hourly Data'!$B$1:$BJ$1,0),TRUE)</f>
        <v>-33</v>
      </c>
      <c r="S138" s="79">
        <f>VLOOKUP($A138,'Published Hourly Data'!$B:$BJ,MATCH(S$1,'Published Hourly Data'!$B$1:$BJ$1,0),TRUE)</f>
        <v>0</v>
      </c>
      <c r="T138" s="79">
        <f>VLOOKUP($A138,'Published Hourly Data'!$B:$BJ,MATCH(T$1,'Published Hourly Data'!$B$1:$BJ$1,0),TRUE)</f>
        <v>486.02518504329981</v>
      </c>
      <c r="U138" s="79">
        <f>VLOOKUP($A138,'Published Hourly Data'!$B:$BJ,MATCH(U$1,'Published Hourly Data'!$B$1:$BJ$1,0),TRUE)</f>
        <v>0</v>
      </c>
      <c r="V138" s="79">
        <f>VLOOKUP($A138,'Published Hourly Data'!$B:$BJ,MATCH(V$1,'Published Hourly Data'!$B$1:$BJ$1,0),TRUE)</f>
        <v>0.80338248123070166</v>
      </c>
      <c r="W138" s="79">
        <f>VLOOKUP($A138,'Published Hourly Data'!$B:$BJ,MATCH(W$1,'Published Hourly Data'!$B$1:$BJ$1,0),TRUE)</f>
        <v>486.82856752453051</v>
      </c>
      <c r="X138" s="79">
        <f>VLOOKUP($A138,'Published Hourly Data'!$B:$BJ,MATCH(X$1,'Published Hourly Data'!$B$1:$BJ$1,0),TRUE)</f>
        <v>137.18158761798372</v>
      </c>
      <c r="Y138" s="79">
        <f>-VLOOKUP($A138,'Published Hourly Data'!$B:$BJ,MATCH(Y$1,'Published Hourly Data'!$B$1:$BJ$1,0),TRUE)</f>
        <v>0</v>
      </c>
      <c r="Z138" s="79">
        <f>VLOOKUP($A138,'Published Hourly Data'!$B:$BJ,MATCH(Z$1,'Published Hourly Data'!$B$1:$BJ$1,0),TRUE)</f>
        <v>624.01015514251424</v>
      </c>
      <c r="AA138" s="79">
        <f>VLOOKUP($A138,'Published Hourly Data'!$B:$BJ,MATCH(AA$1,'Published Hourly Data'!$B$1:$BJ$1,0),TRUE)</f>
        <v>1400</v>
      </c>
      <c r="AB138" s="79">
        <f>VLOOKUP($A138,'Published Hourly Data'!$B:$BJ,MATCH(AB$1,'Published Hourly Data'!$B$1:$BJ$1,0),TRUE)</f>
        <v>1876</v>
      </c>
      <c r="AC138" s="80">
        <f>VLOOKUP($A138,'Published Hourly Data'!$B:$BJ,MATCH(AC$1,'Published Hourly Data'!$B$1:$BJ$1,0),TRUE)</f>
        <v>0.76662285466852165</v>
      </c>
      <c r="AD138" s="80">
        <f>VLOOKUP($A138,'Published Hourly Data'!$B:$BJ,MATCH(AD$1,'Published Hourly Data'!$B$1:$BJ$1,0),TRUE)</f>
        <v>0.73331837325708404</v>
      </c>
      <c r="AE138" s="79">
        <f>VLOOKUP($A138,'Published Hourly Data'!$B:$BJ,MATCH(AE$1,'Published Hourly Data'!$B$1:$BJ$1,0),TRUE)</f>
        <v>16</v>
      </c>
      <c r="AF138" s="79">
        <f t="shared" si="16"/>
        <v>16</v>
      </c>
      <c r="AG138" s="79" t="str">
        <f t="shared" si="17"/>
        <v/>
      </c>
      <c r="AX138" s="82"/>
      <c r="AY138" s="82"/>
      <c r="AZ138" s="82"/>
      <c r="BA138" s="82"/>
      <c r="BB138" s="82"/>
      <c r="BC138" s="82"/>
      <c r="BD138" s="82"/>
    </row>
    <row r="139" spans="1:56" x14ac:dyDescent="0.25">
      <c r="A139" s="78">
        <f t="shared" si="15"/>
        <v>45488.000000000538</v>
      </c>
      <c r="B139" s="78">
        <f>VLOOKUP($A139,'Published Hourly Data'!$B:$BJ,MATCH(B$1,'Published Hourly Data'!$B$1:$BJ$1,0),TRUE)</f>
        <v>45487.708333333336</v>
      </c>
      <c r="C139" s="79">
        <f>VLOOKUP($A139,'Published Hourly Data'!$B:$BJ,MATCH(C$1,'Published Hourly Data'!$B$1:$BJ$1,0),TRUE)</f>
        <v>1832</v>
      </c>
      <c r="D139" s="79">
        <f>VLOOKUP($A139,'Published Hourly Data'!$B:$BJ,MATCH(D$1,'Published Hourly Data'!$B$1:$BJ$1,0),TRUE)</f>
        <v>1913</v>
      </c>
      <c r="E139" s="79">
        <f>VLOOKUP($A139,'Published Hourly Data'!$B:$BJ,MATCH(E$1,'Published Hourly Data'!$B$1:$BJ$1,0),TRUE)</f>
        <v>1388</v>
      </c>
      <c r="F139" s="79">
        <f>VLOOKUP($A139,'Published Hourly Data'!$B:$BJ,MATCH(F$1,'Published Hourly Data'!$B$1:$BJ$1,0),TRUE)</f>
        <v>-526</v>
      </c>
      <c r="G139" s="79">
        <f>VLOOKUP($A139,'Published Hourly Data'!$B:$BJ,MATCH(G$1,'Published Hourly Data'!$B$1:$BJ$1,0),TRUE)</f>
        <v>0</v>
      </c>
      <c r="H139" s="79">
        <f>VLOOKUP($A139,'Published Hourly Data'!$B:$BJ,MATCH(H$1,'Published Hourly Data'!$B$1:$BJ$1,0),TRUE)</f>
        <v>1189</v>
      </c>
      <c r="I139" s="79">
        <f>VLOOKUP($A139,'Published Hourly Data'!$B:$BJ,MATCH(I$1,'Published Hourly Data'!$B$1:$BJ$1,0),TRUE)</f>
        <v>0</v>
      </c>
      <c r="J139" s="79">
        <f>VLOOKUP($A139,'Published Hourly Data'!$B:$BJ,MATCH(J$1,'Published Hourly Data'!$B$1:$BJ$1,0),TRUE)</f>
        <v>0</v>
      </c>
      <c r="K139" s="79">
        <f>VLOOKUP($A139,'Published Hourly Data'!$B:$BJ,MATCH(K$1,'Published Hourly Data'!$B$1:$BJ$1,0),TRUE)</f>
        <v>0</v>
      </c>
      <c r="L139" s="79">
        <f>VLOOKUP($A139,'Published Hourly Data'!$B:$BJ,MATCH(L$1,'Published Hourly Data'!$B$1:$BJ$1,0),TRUE)</f>
        <v>199</v>
      </c>
      <c r="M139" s="79">
        <f>VLOOKUP($A139,'Published Hourly Data'!$B:$BJ,MATCH(M$1,'Published Hourly Data'!$B$1:$BJ$1,0),TRUE)</f>
        <v>0</v>
      </c>
      <c r="N139" s="79">
        <f>VLOOKUP($A139,'Published Hourly Data'!$B:$BJ,MATCH(N$1,'Published Hourly Data'!$B$1:$BJ$1,0),TRUE)</f>
        <v>0</v>
      </c>
      <c r="O139" s="79">
        <f>VLOOKUP($A139,'Published Hourly Data'!$B:$BJ,MATCH(O$1,'Published Hourly Data'!$B$1:$BJ$1,0),TRUE)</f>
        <v>0</v>
      </c>
      <c r="P139" s="79">
        <f>VLOOKUP($A139,'Published Hourly Data'!$B:$BJ,MATCH(P$1,'Published Hourly Data'!$B$1:$BJ$1,0),TRUE)</f>
        <v>-378</v>
      </c>
      <c r="Q139" s="79">
        <f>VLOOKUP($A139,'Published Hourly Data'!$B:$BJ,MATCH(Q$1,'Published Hourly Data'!$B$1:$BJ$1,0),TRUE)</f>
        <v>-45</v>
      </c>
      <c r="R139" s="79">
        <f>VLOOKUP($A139,'Published Hourly Data'!$B:$BJ,MATCH(R$1,'Published Hourly Data'!$B$1:$BJ$1,0),TRUE)</f>
        <v>-104</v>
      </c>
      <c r="S139" s="79">
        <f>VLOOKUP($A139,'Published Hourly Data'!$B:$BJ,MATCH(S$1,'Published Hourly Data'!$B$1:$BJ$1,0),TRUE)</f>
        <v>0</v>
      </c>
      <c r="T139" s="79">
        <f>VLOOKUP($A139,'Published Hourly Data'!$B:$BJ,MATCH(T$1,'Published Hourly Data'!$B$1:$BJ$1,0),TRUE)</f>
        <v>485.00384418747893</v>
      </c>
      <c r="U139" s="79">
        <f>VLOOKUP($A139,'Published Hourly Data'!$B:$BJ,MATCH(U$1,'Published Hourly Data'!$B$1:$BJ$1,0),TRUE)</f>
        <v>0</v>
      </c>
      <c r="V139" s="79">
        <f>VLOOKUP($A139,'Published Hourly Data'!$B:$BJ,MATCH(V$1,'Published Hourly Data'!$B$1:$BJ$1,0),TRUE)</f>
        <v>0.76494312806176834</v>
      </c>
      <c r="W139" s="79">
        <f>VLOOKUP($A139,'Published Hourly Data'!$B:$BJ,MATCH(W$1,'Published Hourly Data'!$B$1:$BJ$1,0),TRUE)</f>
        <v>485.76878731554069</v>
      </c>
      <c r="X139" s="79">
        <f>VLOOKUP($A139,'Published Hourly Data'!$B:$BJ,MATCH(X$1,'Published Hourly Data'!$B$1:$BJ$1,0),TRUE)</f>
        <v>187.13357098114079</v>
      </c>
      <c r="Y139" s="79">
        <f>-VLOOKUP($A139,'Published Hourly Data'!$B:$BJ,MATCH(Y$1,'Published Hourly Data'!$B$1:$BJ$1,0),TRUE)</f>
        <v>0</v>
      </c>
      <c r="Z139" s="79">
        <f>VLOOKUP($A139,'Published Hourly Data'!$B:$BJ,MATCH(Z$1,'Published Hourly Data'!$B$1:$BJ$1,0),TRUE)</f>
        <v>672.90235829668154</v>
      </c>
      <c r="AA139" s="79">
        <f>VLOOKUP($A139,'Published Hourly Data'!$B:$BJ,MATCH(AA$1,'Published Hourly Data'!$B$1:$BJ$1,0),TRUE)</f>
        <v>1388</v>
      </c>
      <c r="AB139" s="79">
        <f>VLOOKUP($A139,'Published Hourly Data'!$B:$BJ,MATCH(AB$1,'Published Hourly Data'!$B$1:$BJ$1,0),TRUE)</f>
        <v>1915</v>
      </c>
      <c r="AC139" s="80">
        <f>VLOOKUP($A139,'Published Hourly Data'!$B:$BJ,MATCH(AC$1,'Published Hourly Data'!$B$1:$BJ$1,0),TRUE)</f>
        <v>0.77156742355301677</v>
      </c>
      <c r="AD139" s="80">
        <f>VLOOKUP($A139,'Published Hourly Data'!$B:$BJ,MATCH(AD$1,'Published Hourly Data'!$B$1:$BJ$1,0),TRUE)</f>
        <v>0.77467049459427151</v>
      </c>
      <c r="AE139" s="79">
        <f>VLOOKUP($A139,'Published Hourly Data'!$B:$BJ,MATCH(AE$1,'Published Hourly Data'!$B$1:$BJ$1,0),TRUE)</f>
        <v>17</v>
      </c>
      <c r="AF139" s="79">
        <f t="shared" si="16"/>
        <v>17</v>
      </c>
      <c r="AG139" s="79" t="str">
        <f t="shared" si="17"/>
        <v/>
      </c>
      <c r="AX139" s="82"/>
      <c r="AY139" s="82"/>
      <c r="AZ139" s="82"/>
      <c r="BA139" s="82"/>
      <c r="BB139" s="82"/>
      <c r="BC139" s="82"/>
      <c r="BD139" s="82"/>
    </row>
    <row r="140" spans="1:56" x14ac:dyDescent="0.25">
      <c r="A140" s="78">
        <f t="shared" si="15"/>
        <v>45488.041666667203</v>
      </c>
      <c r="B140" s="78">
        <f>VLOOKUP($A140,'Published Hourly Data'!$B:$BJ,MATCH(B$1,'Published Hourly Data'!$B$1:$BJ$1,0),TRUE)</f>
        <v>45487.75</v>
      </c>
      <c r="C140" s="79">
        <f>VLOOKUP($A140,'Published Hourly Data'!$B:$BJ,MATCH(C$1,'Published Hourly Data'!$B$1:$BJ$1,0),TRUE)</f>
        <v>1795</v>
      </c>
      <c r="D140" s="79">
        <f>VLOOKUP($A140,'Published Hourly Data'!$B:$BJ,MATCH(D$1,'Published Hourly Data'!$B$1:$BJ$1,0),TRUE)</f>
        <v>1908</v>
      </c>
      <c r="E140" s="79">
        <f>VLOOKUP($A140,'Published Hourly Data'!$B:$BJ,MATCH(E$1,'Published Hourly Data'!$B$1:$BJ$1,0),TRUE)</f>
        <v>1362</v>
      </c>
      <c r="F140" s="79">
        <f>VLOOKUP($A140,'Published Hourly Data'!$B:$BJ,MATCH(F$1,'Published Hourly Data'!$B$1:$BJ$1,0),TRUE)</f>
        <v>-547</v>
      </c>
      <c r="G140" s="79">
        <f>VLOOKUP($A140,'Published Hourly Data'!$B:$BJ,MATCH(G$1,'Published Hourly Data'!$B$1:$BJ$1,0),TRUE)</f>
        <v>0</v>
      </c>
      <c r="H140" s="79">
        <f>VLOOKUP($A140,'Published Hourly Data'!$B:$BJ,MATCH(H$1,'Published Hourly Data'!$B$1:$BJ$1,0),TRUE)</f>
        <v>1186</v>
      </c>
      <c r="I140" s="79">
        <f>VLOOKUP($A140,'Published Hourly Data'!$B:$BJ,MATCH(I$1,'Published Hourly Data'!$B$1:$BJ$1,0),TRUE)</f>
        <v>0</v>
      </c>
      <c r="J140" s="79">
        <f>VLOOKUP($A140,'Published Hourly Data'!$B:$BJ,MATCH(J$1,'Published Hourly Data'!$B$1:$BJ$1,0),TRUE)</f>
        <v>0</v>
      </c>
      <c r="K140" s="79">
        <f>VLOOKUP($A140,'Published Hourly Data'!$B:$BJ,MATCH(K$1,'Published Hourly Data'!$B$1:$BJ$1,0),TRUE)</f>
        <v>0</v>
      </c>
      <c r="L140" s="79">
        <f>VLOOKUP($A140,'Published Hourly Data'!$B:$BJ,MATCH(L$1,'Published Hourly Data'!$B$1:$BJ$1,0),TRUE)</f>
        <v>176</v>
      </c>
      <c r="M140" s="79">
        <f>VLOOKUP($A140,'Published Hourly Data'!$B:$BJ,MATCH(M$1,'Published Hourly Data'!$B$1:$BJ$1,0),TRUE)</f>
        <v>0</v>
      </c>
      <c r="N140" s="79">
        <f>VLOOKUP($A140,'Published Hourly Data'!$B:$BJ,MATCH(N$1,'Published Hourly Data'!$B$1:$BJ$1,0),TRUE)</f>
        <v>0</v>
      </c>
      <c r="O140" s="79">
        <f>VLOOKUP($A140,'Published Hourly Data'!$B:$BJ,MATCH(O$1,'Published Hourly Data'!$B$1:$BJ$1,0),TRUE)</f>
        <v>0</v>
      </c>
      <c r="P140" s="79">
        <f>VLOOKUP($A140,'Published Hourly Data'!$B:$BJ,MATCH(P$1,'Published Hourly Data'!$B$1:$BJ$1,0),TRUE)</f>
        <v>-370</v>
      </c>
      <c r="Q140" s="79">
        <f>VLOOKUP($A140,'Published Hourly Data'!$B:$BJ,MATCH(Q$1,'Published Hourly Data'!$B$1:$BJ$1,0),TRUE)</f>
        <v>-46</v>
      </c>
      <c r="R140" s="79">
        <f>VLOOKUP($A140,'Published Hourly Data'!$B:$BJ,MATCH(R$1,'Published Hourly Data'!$B$1:$BJ$1,0),TRUE)</f>
        <v>-133</v>
      </c>
      <c r="S140" s="79">
        <f>VLOOKUP($A140,'Published Hourly Data'!$B:$BJ,MATCH(S$1,'Published Hourly Data'!$B$1:$BJ$1,0),TRUE)</f>
        <v>0</v>
      </c>
      <c r="T140" s="79">
        <f>VLOOKUP($A140,'Published Hourly Data'!$B:$BJ,MATCH(T$1,'Published Hourly Data'!$B$1:$BJ$1,0),TRUE)</f>
        <v>483.95186196097353</v>
      </c>
      <c r="U140" s="79">
        <f>VLOOKUP($A140,'Published Hourly Data'!$B:$BJ,MATCH(U$1,'Published Hourly Data'!$B$1:$BJ$1,0),TRUE)</f>
        <v>0</v>
      </c>
      <c r="V140" s="79">
        <f>VLOOKUP($A140,'Published Hourly Data'!$B:$BJ,MATCH(V$1,'Published Hourly Data'!$B$1:$BJ$1,0),TRUE)</f>
        <v>0.67653261577322188</v>
      </c>
      <c r="W140" s="79">
        <f>VLOOKUP($A140,'Published Hourly Data'!$B:$BJ,MATCH(W$1,'Published Hourly Data'!$B$1:$BJ$1,0),TRUE)</f>
        <v>484.62839457674676</v>
      </c>
      <c r="X140" s="79">
        <f>VLOOKUP($A140,'Published Hourly Data'!$B:$BJ,MATCH(X$1,'Published Hourly Data'!$B$1:$BJ$1,0),TRUE)</f>
        <v>204.67226898438156</v>
      </c>
      <c r="Y140" s="79">
        <f>-VLOOKUP($A140,'Published Hourly Data'!$B:$BJ,MATCH(Y$1,'Published Hourly Data'!$B$1:$BJ$1,0),TRUE)</f>
        <v>0</v>
      </c>
      <c r="Z140" s="79">
        <f>VLOOKUP($A140,'Published Hourly Data'!$B:$BJ,MATCH(Z$1,'Published Hourly Data'!$B$1:$BJ$1,0),TRUE)</f>
        <v>689.30066356112832</v>
      </c>
      <c r="AA140" s="79">
        <f>VLOOKUP($A140,'Published Hourly Data'!$B:$BJ,MATCH(AA$1,'Published Hourly Data'!$B$1:$BJ$1,0),TRUE)</f>
        <v>1362</v>
      </c>
      <c r="AB140" s="79">
        <f>VLOOKUP($A140,'Published Hourly Data'!$B:$BJ,MATCH(AB$1,'Published Hourly Data'!$B$1:$BJ$1,0),TRUE)</f>
        <v>1911</v>
      </c>
      <c r="AC140" s="80">
        <f>VLOOKUP($A140,'Published Hourly Data'!$B:$BJ,MATCH(AC$1,'Published Hourly Data'!$B$1:$BJ$1,0),TRUE)</f>
        <v>0.78445040473699512</v>
      </c>
      <c r="AD140" s="80">
        <f>VLOOKUP($A140,'Published Hourly Data'!$B:$BJ,MATCH(AD$1,'Published Hourly Data'!$B$1:$BJ$1,0),TRUE)</f>
        <v>0.79520985290430901</v>
      </c>
      <c r="AE140" s="79">
        <f>VLOOKUP($A140,'Published Hourly Data'!$B:$BJ,MATCH(AE$1,'Published Hourly Data'!$B$1:$BJ$1,0),TRUE)</f>
        <v>18</v>
      </c>
      <c r="AF140" s="79">
        <f t="shared" si="16"/>
        <v>18</v>
      </c>
      <c r="AG140" s="79" t="str">
        <f t="shared" si="17"/>
        <v/>
      </c>
      <c r="AX140" s="82"/>
      <c r="AY140" s="82"/>
      <c r="AZ140" s="82"/>
      <c r="BA140" s="82"/>
      <c r="BB140" s="82"/>
      <c r="BC140" s="82"/>
      <c r="BD140" s="82"/>
    </row>
    <row r="141" spans="1:56" x14ac:dyDescent="0.25">
      <c r="A141" s="78">
        <f t="shared" si="15"/>
        <v>45488.083333333867</v>
      </c>
      <c r="B141" s="78">
        <f>VLOOKUP($A141,'Published Hourly Data'!$B:$BJ,MATCH(B$1,'Published Hourly Data'!$B$1:$BJ$1,0),TRUE)</f>
        <v>45487.791666666664</v>
      </c>
      <c r="C141" s="79">
        <f>VLOOKUP($A141,'Published Hourly Data'!$B:$BJ,MATCH(C$1,'Published Hourly Data'!$B$1:$BJ$1,0),TRUE)</f>
        <v>1718</v>
      </c>
      <c r="D141" s="79">
        <f>VLOOKUP($A141,'Published Hourly Data'!$B:$BJ,MATCH(D$1,'Published Hourly Data'!$B$1:$BJ$1,0),TRUE)</f>
        <v>1842</v>
      </c>
      <c r="E141" s="79">
        <f>VLOOKUP($A141,'Published Hourly Data'!$B:$BJ,MATCH(E$1,'Published Hourly Data'!$B$1:$BJ$1,0),TRUE)</f>
        <v>1229</v>
      </c>
      <c r="F141" s="79">
        <f>VLOOKUP($A141,'Published Hourly Data'!$B:$BJ,MATCH(F$1,'Published Hourly Data'!$B$1:$BJ$1,0),TRUE)</f>
        <v>-614</v>
      </c>
      <c r="G141" s="79">
        <f>VLOOKUP($A141,'Published Hourly Data'!$B:$BJ,MATCH(G$1,'Published Hourly Data'!$B$1:$BJ$1,0),TRUE)</f>
        <v>0</v>
      </c>
      <c r="H141" s="79">
        <f>VLOOKUP($A141,'Published Hourly Data'!$B:$BJ,MATCH(H$1,'Published Hourly Data'!$B$1:$BJ$1,0),TRUE)</f>
        <v>1150</v>
      </c>
      <c r="I141" s="79">
        <f>VLOOKUP($A141,'Published Hourly Data'!$B:$BJ,MATCH(I$1,'Published Hourly Data'!$B$1:$BJ$1,0),TRUE)</f>
        <v>0</v>
      </c>
      <c r="J141" s="79">
        <f>VLOOKUP($A141,'Published Hourly Data'!$B:$BJ,MATCH(J$1,'Published Hourly Data'!$B$1:$BJ$1,0),TRUE)</f>
        <v>0</v>
      </c>
      <c r="K141" s="79">
        <f>VLOOKUP($A141,'Published Hourly Data'!$B:$BJ,MATCH(K$1,'Published Hourly Data'!$B$1:$BJ$1,0),TRUE)</f>
        <v>0</v>
      </c>
      <c r="L141" s="79">
        <f>VLOOKUP($A141,'Published Hourly Data'!$B:$BJ,MATCH(L$1,'Published Hourly Data'!$B$1:$BJ$1,0),TRUE)</f>
        <v>79</v>
      </c>
      <c r="M141" s="79">
        <f>VLOOKUP($A141,'Published Hourly Data'!$B:$BJ,MATCH(M$1,'Published Hourly Data'!$B$1:$BJ$1,0),TRUE)</f>
        <v>0</v>
      </c>
      <c r="N141" s="79">
        <f>VLOOKUP($A141,'Published Hourly Data'!$B:$BJ,MATCH(N$1,'Published Hourly Data'!$B$1:$BJ$1,0),TRUE)</f>
        <v>0</v>
      </c>
      <c r="O141" s="79">
        <f>VLOOKUP($A141,'Published Hourly Data'!$B:$BJ,MATCH(O$1,'Published Hourly Data'!$B$1:$BJ$1,0),TRUE)</f>
        <v>0</v>
      </c>
      <c r="P141" s="79">
        <f>VLOOKUP($A141,'Published Hourly Data'!$B:$BJ,MATCH(P$1,'Published Hourly Data'!$B$1:$BJ$1,0),TRUE)</f>
        <v>-360</v>
      </c>
      <c r="Q141" s="79">
        <f>VLOOKUP($A141,'Published Hourly Data'!$B:$BJ,MATCH(Q$1,'Published Hourly Data'!$B$1:$BJ$1,0),TRUE)</f>
        <v>-45</v>
      </c>
      <c r="R141" s="79">
        <f>VLOOKUP($A141,'Published Hourly Data'!$B:$BJ,MATCH(R$1,'Published Hourly Data'!$B$1:$BJ$1,0),TRUE)</f>
        <v>-210</v>
      </c>
      <c r="S141" s="79">
        <f>VLOOKUP($A141,'Published Hourly Data'!$B:$BJ,MATCH(S$1,'Published Hourly Data'!$B$1:$BJ$1,0),TRUE)</f>
        <v>0</v>
      </c>
      <c r="T141" s="79">
        <f>VLOOKUP($A141,'Published Hourly Data'!$B:$BJ,MATCH(T$1,'Published Hourly Data'!$B$1:$BJ$1,0),TRUE)</f>
        <v>469.54041951442747</v>
      </c>
      <c r="U141" s="79">
        <f>VLOOKUP($A141,'Published Hourly Data'!$B:$BJ,MATCH(U$1,'Published Hourly Data'!$B$1:$BJ$1,0),TRUE)</f>
        <v>0</v>
      </c>
      <c r="V141" s="79">
        <f>VLOOKUP($A141,'Published Hourly Data'!$B:$BJ,MATCH(V$1,'Published Hourly Data'!$B$1:$BJ$1,0),TRUE)</f>
        <v>0.30367089003457154</v>
      </c>
      <c r="W141" s="79">
        <f>VLOOKUP($A141,'Published Hourly Data'!$B:$BJ,MATCH(W$1,'Published Hourly Data'!$B$1:$BJ$1,0),TRUE)</f>
        <v>469.84409040446207</v>
      </c>
      <c r="X141" s="79">
        <f>VLOOKUP($A141,'Published Hourly Data'!$B:$BJ,MATCH(X$1,'Published Hourly Data'!$B$1:$BJ$1,0),TRUE)</f>
        <v>256.33866678347403</v>
      </c>
      <c r="Y141" s="79">
        <f>-VLOOKUP($A141,'Published Hourly Data'!$B:$BJ,MATCH(Y$1,'Published Hourly Data'!$B$1:$BJ$1,0),TRUE)</f>
        <v>0</v>
      </c>
      <c r="Z141" s="79">
        <f>VLOOKUP($A141,'Published Hourly Data'!$B:$BJ,MATCH(Z$1,'Published Hourly Data'!$B$1:$BJ$1,0),TRUE)</f>
        <v>726.18275718793609</v>
      </c>
      <c r="AA141" s="79">
        <f>VLOOKUP($A141,'Published Hourly Data'!$B:$BJ,MATCH(AA$1,'Published Hourly Data'!$B$1:$BJ$1,0),TRUE)</f>
        <v>1229</v>
      </c>
      <c r="AB141" s="79">
        <f>VLOOKUP($A141,'Published Hourly Data'!$B:$BJ,MATCH(AB$1,'Published Hourly Data'!$B$1:$BJ$1,0),TRUE)</f>
        <v>1844</v>
      </c>
      <c r="AC141" s="80">
        <f>VLOOKUP($A141,'Published Hourly Data'!$B:$BJ,MATCH(AC$1,'Published Hourly Data'!$B$1:$BJ$1,0),TRUE)</f>
        <v>0.84282154482301475</v>
      </c>
      <c r="AD141" s="80">
        <f>VLOOKUP($A141,'Published Hourly Data'!$B:$BJ,MATCH(AD$1,'Published Hourly Data'!$B$1:$BJ$1,0),TRUE)</f>
        <v>0.86819795561370261</v>
      </c>
      <c r="AE141" s="79">
        <f>VLOOKUP($A141,'Published Hourly Data'!$B:$BJ,MATCH(AE$1,'Published Hourly Data'!$B$1:$BJ$1,0),TRUE)</f>
        <v>19</v>
      </c>
      <c r="AF141" s="79">
        <f t="shared" si="16"/>
        <v>19</v>
      </c>
      <c r="AG141" s="79" t="str">
        <f t="shared" si="17"/>
        <v/>
      </c>
      <c r="AX141" s="82"/>
      <c r="AY141" s="82"/>
      <c r="AZ141" s="82"/>
      <c r="BA141" s="82"/>
      <c r="BB141" s="82"/>
      <c r="BC141" s="82"/>
      <c r="BD141" s="82"/>
    </row>
    <row r="142" spans="1:56" x14ac:dyDescent="0.25">
      <c r="A142" s="78">
        <f t="shared" si="15"/>
        <v>45488.125000000531</v>
      </c>
      <c r="B142" s="78">
        <f>VLOOKUP($A142,'Published Hourly Data'!$B:$BJ,MATCH(B$1,'Published Hourly Data'!$B$1:$BJ$1,0),TRUE)</f>
        <v>45487.833333333336</v>
      </c>
      <c r="C142" s="79">
        <f>VLOOKUP($A142,'Published Hourly Data'!$B:$BJ,MATCH(C$1,'Published Hourly Data'!$B$1:$BJ$1,0),TRUE)</f>
        <v>1634</v>
      </c>
      <c r="D142" s="79">
        <f>VLOOKUP($A142,'Published Hourly Data'!$B:$BJ,MATCH(D$1,'Published Hourly Data'!$B$1:$BJ$1,0),TRUE)</f>
        <v>1738</v>
      </c>
      <c r="E142" s="79">
        <f>VLOOKUP($A142,'Published Hourly Data'!$B:$BJ,MATCH(E$1,'Published Hourly Data'!$B$1:$BJ$1,0),TRUE)</f>
        <v>1205</v>
      </c>
      <c r="F142" s="79">
        <f>VLOOKUP($A142,'Published Hourly Data'!$B:$BJ,MATCH(F$1,'Published Hourly Data'!$B$1:$BJ$1,0),TRUE)</f>
        <v>-534</v>
      </c>
      <c r="G142" s="79">
        <f>VLOOKUP($A142,'Published Hourly Data'!$B:$BJ,MATCH(G$1,'Published Hourly Data'!$B$1:$BJ$1,0),TRUE)</f>
        <v>0</v>
      </c>
      <c r="H142" s="79">
        <f>VLOOKUP($A142,'Published Hourly Data'!$B:$BJ,MATCH(H$1,'Published Hourly Data'!$B$1:$BJ$1,0),TRUE)</f>
        <v>1171</v>
      </c>
      <c r="I142" s="79">
        <f>VLOOKUP($A142,'Published Hourly Data'!$B:$BJ,MATCH(I$1,'Published Hourly Data'!$B$1:$BJ$1,0),TRUE)</f>
        <v>0</v>
      </c>
      <c r="J142" s="79">
        <f>VLOOKUP($A142,'Published Hourly Data'!$B:$BJ,MATCH(J$1,'Published Hourly Data'!$B$1:$BJ$1,0),TRUE)</f>
        <v>0</v>
      </c>
      <c r="K142" s="79">
        <f>VLOOKUP($A142,'Published Hourly Data'!$B:$BJ,MATCH(K$1,'Published Hourly Data'!$B$1:$BJ$1,0),TRUE)</f>
        <v>0</v>
      </c>
      <c r="L142" s="79">
        <f>VLOOKUP($A142,'Published Hourly Data'!$B:$BJ,MATCH(L$1,'Published Hourly Data'!$B$1:$BJ$1,0),TRUE)</f>
        <v>34</v>
      </c>
      <c r="M142" s="79">
        <f>VLOOKUP($A142,'Published Hourly Data'!$B:$BJ,MATCH(M$1,'Published Hourly Data'!$B$1:$BJ$1,0),TRUE)</f>
        <v>0</v>
      </c>
      <c r="N142" s="79">
        <f>VLOOKUP($A142,'Published Hourly Data'!$B:$BJ,MATCH(N$1,'Published Hourly Data'!$B$1:$BJ$1,0),TRUE)</f>
        <v>0</v>
      </c>
      <c r="O142" s="79">
        <f>VLOOKUP($A142,'Published Hourly Data'!$B:$BJ,MATCH(O$1,'Published Hourly Data'!$B$1:$BJ$1,0),TRUE)</f>
        <v>0</v>
      </c>
      <c r="P142" s="79">
        <f>VLOOKUP($A142,'Published Hourly Data'!$B:$BJ,MATCH(P$1,'Published Hourly Data'!$B$1:$BJ$1,0),TRUE)</f>
        <v>-367</v>
      </c>
      <c r="Q142" s="79">
        <f>VLOOKUP($A142,'Published Hourly Data'!$B:$BJ,MATCH(Q$1,'Published Hourly Data'!$B$1:$BJ$1,0),TRUE)</f>
        <v>-45</v>
      </c>
      <c r="R142" s="79">
        <f>VLOOKUP($A142,'Published Hourly Data'!$B:$BJ,MATCH(R$1,'Published Hourly Data'!$B$1:$BJ$1,0),TRUE)</f>
        <v>-123</v>
      </c>
      <c r="S142" s="79">
        <f>VLOOKUP($A142,'Published Hourly Data'!$B:$BJ,MATCH(S$1,'Published Hourly Data'!$B$1:$BJ$1,0),TRUE)</f>
        <v>0</v>
      </c>
      <c r="T142" s="79">
        <f>VLOOKUP($A142,'Published Hourly Data'!$B:$BJ,MATCH(T$1,'Published Hourly Data'!$B$1:$BJ$1,0),TRUE)</f>
        <v>478.79629942209573</v>
      </c>
      <c r="U142" s="79">
        <f>VLOOKUP($A142,'Published Hourly Data'!$B:$BJ,MATCH(U$1,'Published Hourly Data'!$B$1:$BJ$1,0),TRUE)</f>
        <v>0</v>
      </c>
      <c r="V142" s="79">
        <f>VLOOKUP($A142,'Published Hourly Data'!$B:$BJ,MATCH(V$1,'Published Hourly Data'!$B$1:$BJ$1,0),TRUE)</f>
        <v>0.13069380077437256</v>
      </c>
      <c r="W142" s="79">
        <f>VLOOKUP($A142,'Published Hourly Data'!$B:$BJ,MATCH(W$1,'Published Hourly Data'!$B$1:$BJ$1,0),TRUE)</f>
        <v>478.92699322287012</v>
      </c>
      <c r="X142" s="79">
        <f>VLOOKUP($A142,'Published Hourly Data'!$B:$BJ,MATCH(X$1,'Published Hourly Data'!$B$1:$BJ$1,0),TRUE)</f>
        <v>229.0826303402491</v>
      </c>
      <c r="Y142" s="79">
        <f>-VLOOKUP($A142,'Published Hourly Data'!$B:$BJ,MATCH(Y$1,'Published Hourly Data'!$B$1:$BJ$1,0),TRUE)</f>
        <v>0</v>
      </c>
      <c r="Z142" s="79">
        <f>VLOOKUP($A142,'Published Hourly Data'!$B:$BJ,MATCH(Z$1,'Published Hourly Data'!$B$1:$BJ$1,0),TRUE)</f>
        <v>708.00962356311925</v>
      </c>
      <c r="AA142" s="79">
        <f>VLOOKUP($A142,'Published Hourly Data'!$B:$BJ,MATCH(AA$1,'Published Hourly Data'!$B$1:$BJ$1,0),TRUE)</f>
        <v>1205</v>
      </c>
      <c r="AB142" s="79">
        <f>VLOOKUP($A142,'Published Hourly Data'!$B:$BJ,MATCH(AB$1,'Published Hourly Data'!$B$1:$BJ$1,0),TRUE)</f>
        <v>1740</v>
      </c>
      <c r="AC142" s="80">
        <f>VLOOKUP($A142,'Published Hourly Data'!$B:$BJ,MATCH(AC$1,'Published Hourly Data'!$B$1:$BJ$1,0),TRUE)</f>
        <v>0.87622574921079166</v>
      </c>
      <c r="AD142" s="80">
        <f>VLOOKUP($A142,'Published Hourly Data'!$B:$BJ,MATCH(AD$1,'Published Hourly Data'!$B$1:$BJ$1,0),TRUE)</f>
        <v>0.89706446913777227</v>
      </c>
      <c r="AE142" s="79">
        <f>VLOOKUP($A142,'Published Hourly Data'!$B:$BJ,MATCH(AE$1,'Published Hourly Data'!$B$1:$BJ$1,0),TRUE)</f>
        <v>20</v>
      </c>
      <c r="AF142" s="79">
        <f t="shared" si="16"/>
        <v>20</v>
      </c>
      <c r="AG142" s="79" t="str">
        <f t="shared" si="17"/>
        <v/>
      </c>
      <c r="AX142" s="82"/>
      <c r="AY142" s="82"/>
      <c r="AZ142" s="82"/>
      <c r="BA142" s="82"/>
      <c r="BB142" s="82"/>
      <c r="BC142" s="82"/>
      <c r="BD142" s="82"/>
    </row>
    <row r="143" spans="1:56" x14ac:dyDescent="0.25">
      <c r="A143" s="78">
        <f t="shared" si="15"/>
        <v>45488.166666667195</v>
      </c>
      <c r="B143" s="78">
        <f>VLOOKUP($A143,'Published Hourly Data'!$B:$BJ,MATCH(B$1,'Published Hourly Data'!$B$1:$BJ$1,0),TRUE)</f>
        <v>45487.875</v>
      </c>
      <c r="C143" s="79">
        <f>VLOOKUP($A143,'Published Hourly Data'!$B:$BJ,MATCH(C$1,'Published Hourly Data'!$B$1:$BJ$1,0),TRUE)</f>
        <v>1546</v>
      </c>
      <c r="D143" s="79">
        <f>VLOOKUP($A143,'Published Hourly Data'!$B:$BJ,MATCH(D$1,'Published Hourly Data'!$B$1:$BJ$1,0),TRUE)</f>
        <v>1630</v>
      </c>
      <c r="E143" s="79">
        <f>VLOOKUP($A143,'Published Hourly Data'!$B:$BJ,MATCH(E$1,'Published Hourly Data'!$B$1:$BJ$1,0),TRUE)</f>
        <v>1187</v>
      </c>
      <c r="F143" s="79">
        <f>VLOOKUP($A143,'Published Hourly Data'!$B:$BJ,MATCH(F$1,'Published Hourly Data'!$B$1:$BJ$1,0),TRUE)</f>
        <v>-444</v>
      </c>
      <c r="G143" s="79">
        <f>VLOOKUP($A143,'Published Hourly Data'!$B:$BJ,MATCH(G$1,'Published Hourly Data'!$B$1:$BJ$1,0),TRUE)</f>
        <v>0</v>
      </c>
      <c r="H143" s="79">
        <f>VLOOKUP($A143,'Published Hourly Data'!$B:$BJ,MATCH(H$1,'Published Hourly Data'!$B$1:$BJ$1,0),TRUE)</f>
        <v>1156</v>
      </c>
      <c r="I143" s="79">
        <f>VLOOKUP($A143,'Published Hourly Data'!$B:$BJ,MATCH(I$1,'Published Hourly Data'!$B$1:$BJ$1,0),TRUE)</f>
        <v>0</v>
      </c>
      <c r="J143" s="79">
        <f>VLOOKUP($A143,'Published Hourly Data'!$B:$BJ,MATCH(J$1,'Published Hourly Data'!$B$1:$BJ$1,0),TRUE)</f>
        <v>0</v>
      </c>
      <c r="K143" s="79">
        <f>VLOOKUP($A143,'Published Hourly Data'!$B:$BJ,MATCH(K$1,'Published Hourly Data'!$B$1:$BJ$1,0),TRUE)</f>
        <v>0</v>
      </c>
      <c r="L143" s="79">
        <f>VLOOKUP($A143,'Published Hourly Data'!$B:$BJ,MATCH(L$1,'Published Hourly Data'!$B$1:$BJ$1,0),TRUE)</f>
        <v>31</v>
      </c>
      <c r="M143" s="79">
        <f>VLOOKUP($A143,'Published Hourly Data'!$B:$BJ,MATCH(M$1,'Published Hourly Data'!$B$1:$BJ$1,0),TRUE)</f>
        <v>0</v>
      </c>
      <c r="N143" s="79">
        <f>VLOOKUP($A143,'Published Hourly Data'!$B:$BJ,MATCH(N$1,'Published Hourly Data'!$B$1:$BJ$1,0),TRUE)</f>
        <v>0</v>
      </c>
      <c r="O143" s="79">
        <f>VLOOKUP($A143,'Published Hourly Data'!$B:$BJ,MATCH(O$1,'Published Hourly Data'!$B$1:$BJ$1,0),TRUE)</f>
        <v>0</v>
      </c>
      <c r="P143" s="79">
        <f>VLOOKUP($A143,'Published Hourly Data'!$B:$BJ,MATCH(P$1,'Published Hourly Data'!$B$1:$BJ$1,0),TRUE)</f>
        <v>-401</v>
      </c>
      <c r="Q143" s="79">
        <f>VLOOKUP($A143,'Published Hourly Data'!$B:$BJ,MATCH(Q$1,'Published Hourly Data'!$B$1:$BJ$1,0),TRUE)</f>
        <v>-45</v>
      </c>
      <c r="R143" s="79">
        <f>VLOOKUP($A143,'Published Hourly Data'!$B:$BJ,MATCH(R$1,'Published Hourly Data'!$B$1:$BJ$1,0),TRUE)</f>
        <v>1</v>
      </c>
      <c r="S143" s="79">
        <f>VLOOKUP($A143,'Published Hourly Data'!$B:$BJ,MATCH(S$1,'Published Hourly Data'!$B$1:$BJ$1,0),TRUE)</f>
        <v>0</v>
      </c>
      <c r="T143" s="79">
        <f>VLOOKUP($A143,'Published Hourly Data'!$B:$BJ,MATCH(T$1,'Published Hourly Data'!$B$1:$BJ$1,0),TRUE)</f>
        <v>473.25880056408408</v>
      </c>
      <c r="U143" s="79">
        <f>VLOOKUP($A143,'Published Hourly Data'!$B:$BJ,MATCH(U$1,'Published Hourly Data'!$B$1:$BJ$1,0),TRUE)</f>
        <v>0</v>
      </c>
      <c r="V143" s="79">
        <f>VLOOKUP($A143,'Published Hourly Data'!$B:$BJ,MATCH(V$1,'Published Hourly Data'!$B$1:$BJ$1,0),TRUE)</f>
        <v>0.11916199482369264</v>
      </c>
      <c r="W143" s="79">
        <f>VLOOKUP($A143,'Published Hourly Data'!$B:$BJ,MATCH(W$1,'Published Hourly Data'!$B$1:$BJ$1,0),TRUE)</f>
        <v>473.37796255890777</v>
      </c>
      <c r="X143" s="79">
        <f>VLOOKUP($A143,'Published Hourly Data'!$B:$BJ,MATCH(X$1,'Published Hourly Data'!$B$1:$BJ$1,0),TRUE)</f>
        <v>165.01503600416888</v>
      </c>
      <c r="Y143" s="79">
        <f>-VLOOKUP($A143,'Published Hourly Data'!$B:$BJ,MATCH(Y$1,'Published Hourly Data'!$B$1:$BJ$1,0),TRUE)</f>
        <v>-0.39093263843421716</v>
      </c>
      <c r="Z143" s="79">
        <f>VLOOKUP($A143,'Published Hourly Data'!$B:$BJ,MATCH(Z$1,'Published Hourly Data'!$B$1:$BJ$1,0),TRUE)</f>
        <v>638.00206592464235</v>
      </c>
      <c r="AA143" s="79">
        <f>VLOOKUP($A143,'Published Hourly Data'!$B:$BJ,MATCH(AA$1,'Published Hourly Data'!$B$1:$BJ$1,0),TRUE)</f>
        <v>1187</v>
      </c>
      <c r="AB143" s="79">
        <f>VLOOKUP($A143,'Published Hourly Data'!$B:$BJ,MATCH(AB$1,'Published Hourly Data'!$B$1:$BJ$1,0),TRUE)</f>
        <v>1632</v>
      </c>
      <c r="AC143" s="80">
        <f>VLOOKUP($A143,'Published Hourly Data'!$B:$BJ,MATCH(AC$1,'Published Hourly Data'!$B$1:$BJ$1,0),TRUE)</f>
        <v>0.87920684399041216</v>
      </c>
      <c r="AD143" s="80">
        <f>VLOOKUP($A143,'Published Hourly Data'!$B:$BJ,MATCH(AD$1,'Published Hourly Data'!$B$1:$BJ$1,0),TRUE)</f>
        <v>0.86185791334484374</v>
      </c>
      <c r="AE143" s="79">
        <f>VLOOKUP($A143,'Published Hourly Data'!$B:$BJ,MATCH(AE$1,'Published Hourly Data'!$B$1:$BJ$1,0),TRUE)</f>
        <v>21</v>
      </c>
      <c r="AF143" s="79">
        <f t="shared" si="16"/>
        <v>21</v>
      </c>
      <c r="AG143" s="79" t="str">
        <f t="shared" si="17"/>
        <v/>
      </c>
      <c r="AX143" s="82"/>
      <c r="AY143" s="82"/>
      <c r="AZ143" s="82"/>
      <c r="BA143" s="82"/>
      <c r="BB143" s="82"/>
      <c r="BC143" s="82"/>
      <c r="BD143" s="82"/>
    </row>
    <row r="144" spans="1:56" x14ac:dyDescent="0.25">
      <c r="A144" s="78">
        <f t="shared" si="15"/>
        <v>45488.20833333386</v>
      </c>
      <c r="B144" s="78">
        <f>VLOOKUP($A144,'Published Hourly Data'!$B:$BJ,MATCH(B$1,'Published Hourly Data'!$B$1:$BJ$1,0),TRUE)</f>
        <v>45487.916666666664</v>
      </c>
      <c r="C144" s="79">
        <f>VLOOKUP($A144,'Published Hourly Data'!$B:$BJ,MATCH(C$1,'Published Hourly Data'!$B$1:$BJ$1,0),TRUE)</f>
        <v>1423</v>
      </c>
      <c r="D144" s="79">
        <f>VLOOKUP($A144,'Published Hourly Data'!$B:$BJ,MATCH(D$1,'Published Hourly Data'!$B$1:$BJ$1,0),TRUE)</f>
        <v>1482</v>
      </c>
      <c r="E144" s="79">
        <f>VLOOKUP($A144,'Published Hourly Data'!$B:$BJ,MATCH(E$1,'Published Hourly Data'!$B$1:$BJ$1,0),TRUE)</f>
        <v>1167</v>
      </c>
      <c r="F144" s="79">
        <f>VLOOKUP($A144,'Published Hourly Data'!$B:$BJ,MATCH(F$1,'Published Hourly Data'!$B$1:$BJ$1,0),TRUE)</f>
        <v>-315</v>
      </c>
      <c r="G144" s="79">
        <f>VLOOKUP($A144,'Published Hourly Data'!$B:$BJ,MATCH(G$1,'Published Hourly Data'!$B$1:$BJ$1,0),TRUE)</f>
        <v>0</v>
      </c>
      <c r="H144" s="79">
        <f>VLOOKUP($A144,'Published Hourly Data'!$B:$BJ,MATCH(H$1,'Published Hourly Data'!$B$1:$BJ$1,0),TRUE)</f>
        <v>1153</v>
      </c>
      <c r="I144" s="79">
        <f>VLOOKUP($A144,'Published Hourly Data'!$B:$BJ,MATCH(I$1,'Published Hourly Data'!$B$1:$BJ$1,0),TRUE)</f>
        <v>0</v>
      </c>
      <c r="J144" s="79">
        <f>VLOOKUP($A144,'Published Hourly Data'!$B:$BJ,MATCH(J$1,'Published Hourly Data'!$B$1:$BJ$1,0),TRUE)</f>
        <v>0</v>
      </c>
      <c r="K144" s="79">
        <f>VLOOKUP($A144,'Published Hourly Data'!$B:$BJ,MATCH(K$1,'Published Hourly Data'!$B$1:$BJ$1,0),TRUE)</f>
        <v>0</v>
      </c>
      <c r="L144" s="79">
        <f>VLOOKUP($A144,'Published Hourly Data'!$B:$BJ,MATCH(L$1,'Published Hourly Data'!$B$1:$BJ$1,0),TRUE)</f>
        <v>14</v>
      </c>
      <c r="M144" s="79">
        <f>VLOOKUP($A144,'Published Hourly Data'!$B:$BJ,MATCH(M$1,'Published Hourly Data'!$B$1:$BJ$1,0),TRUE)</f>
        <v>0</v>
      </c>
      <c r="N144" s="79">
        <f>VLOOKUP($A144,'Published Hourly Data'!$B:$BJ,MATCH(N$1,'Published Hourly Data'!$B$1:$BJ$1,0),TRUE)</f>
        <v>0</v>
      </c>
      <c r="O144" s="79">
        <f>VLOOKUP($A144,'Published Hourly Data'!$B:$BJ,MATCH(O$1,'Published Hourly Data'!$B$1:$BJ$1,0),TRUE)</f>
        <v>0</v>
      </c>
      <c r="P144" s="79">
        <f>VLOOKUP($A144,'Published Hourly Data'!$B:$BJ,MATCH(P$1,'Published Hourly Data'!$B$1:$BJ$1,0),TRUE)</f>
        <v>-421</v>
      </c>
      <c r="Q144" s="79">
        <f>VLOOKUP($A144,'Published Hourly Data'!$B:$BJ,MATCH(Q$1,'Published Hourly Data'!$B$1:$BJ$1,0),TRUE)</f>
        <v>-46</v>
      </c>
      <c r="R144" s="79">
        <f>VLOOKUP($A144,'Published Hourly Data'!$B:$BJ,MATCH(R$1,'Published Hourly Data'!$B$1:$BJ$1,0),TRUE)</f>
        <v>150</v>
      </c>
      <c r="S144" s="79">
        <f>VLOOKUP($A144,'Published Hourly Data'!$B:$BJ,MATCH(S$1,'Published Hourly Data'!$B$1:$BJ$1,0),TRUE)</f>
        <v>0</v>
      </c>
      <c r="T144" s="79">
        <f>VLOOKUP($A144,'Published Hourly Data'!$B:$BJ,MATCH(T$1,'Published Hourly Data'!$B$1:$BJ$1,0),TRUE)</f>
        <v>472.72599016544933</v>
      </c>
      <c r="U144" s="79">
        <f>VLOOKUP($A144,'Published Hourly Data'!$B:$BJ,MATCH(U$1,'Published Hourly Data'!$B$1:$BJ$1,0),TRUE)</f>
        <v>0</v>
      </c>
      <c r="V144" s="79">
        <f>VLOOKUP($A144,'Published Hourly Data'!$B:$BJ,MATCH(V$1,'Published Hourly Data'!$B$1:$BJ$1,0),TRUE)</f>
        <v>5.3815094436506332E-2</v>
      </c>
      <c r="W144" s="79">
        <f>VLOOKUP($A144,'Published Hourly Data'!$B:$BJ,MATCH(W$1,'Published Hourly Data'!$B$1:$BJ$1,0),TRUE)</f>
        <v>472.77980525988585</v>
      </c>
      <c r="X144" s="79">
        <f>VLOOKUP($A144,'Published Hourly Data'!$B:$BJ,MATCH(X$1,'Published Hourly Data'!$B$1:$BJ$1,0),TRUE)</f>
        <v>170.99999543491521</v>
      </c>
      <c r="Y144" s="79">
        <f>-VLOOKUP($A144,'Published Hourly Data'!$B:$BJ,MATCH(Y$1,'Published Hourly Data'!$B$1:$BJ$1,0),TRUE)</f>
        <v>-59.0985129156794</v>
      </c>
      <c r="Z144" s="79">
        <f>VLOOKUP($A144,'Published Hourly Data'!$B:$BJ,MATCH(Z$1,'Published Hourly Data'!$B$1:$BJ$1,0),TRUE)</f>
        <v>584.68128777912159</v>
      </c>
      <c r="AA144" s="79">
        <f>VLOOKUP($A144,'Published Hourly Data'!$B:$BJ,MATCH(AA$1,'Published Hourly Data'!$B$1:$BJ$1,0),TRUE)</f>
        <v>1167</v>
      </c>
      <c r="AB144" s="79">
        <f>VLOOKUP($A144,'Published Hourly Data'!$B:$BJ,MATCH(AB$1,'Published Hourly Data'!$B$1:$BJ$1,0),TRUE)</f>
        <v>1484</v>
      </c>
      <c r="AC144" s="80">
        <f>VLOOKUP($A144,'Published Hourly Data'!$B:$BJ,MATCH(AC$1,'Published Hourly Data'!$B$1:$BJ$1,0),TRUE)</f>
        <v>0.89314465661700893</v>
      </c>
      <c r="AD144" s="80">
        <f>VLOOKUP($A144,'Published Hourly Data'!$B:$BJ,MATCH(AD$1,'Published Hourly Data'!$B$1:$BJ$1,0),TRUE)</f>
        <v>0.86859842362776751</v>
      </c>
      <c r="AE144" s="79">
        <f>VLOOKUP($A144,'Published Hourly Data'!$B:$BJ,MATCH(AE$1,'Published Hourly Data'!$B$1:$BJ$1,0),TRUE)</f>
        <v>22</v>
      </c>
      <c r="AF144" s="79">
        <f t="shared" si="16"/>
        <v>22</v>
      </c>
      <c r="AG144" s="79" t="str">
        <f t="shared" si="17"/>
        <v/>
      </c>
      <c r="AX144" s="82"/>
      <c r="AY144" s="82"/>
      <c r="AZ144" s="82"/>
      <c r="BA144" s="82"/>
      <c r="BB144" s="82"/>
      <c r="BC144" s="82"/>
      <c r="BD144" s="82"/>
    </row>
    <row r="145" spans="1:64" x14ac:dyDescent="0.25">
      <c r="A145" s="78">
        <f t="shared" si="15"/>
        <v>45488.250000000524</v>
      </c>
      <c r="B145" s="78">
        <f>VLOOKUP($A145,'Published Hourly Data'!$B:$BJ,MATCH(B$1,'Published Hourly Data'!$B$1:$BJ$1,0),TRUE)</f>
        <v>45487.958333333336</v>
      </c>
      <c r="C145" s="79">
        <f>VLOOKUP($A145,'Published Hourly Data'!$B:$BJ,MATCH(C$1,'Published Hourly Data'!$B$1:$BJ$1,0),TRUE)</f>
        <v>1297</v>
      </c>
      <c r="D145" s="79">
        <f>VLOOKUP($A145,'Published Hourly Data'!$B:$BJ,MATCH(D$1,'Published Hourly Data'!$B$1:$BJ$1,0),TRUE)</f>
        <v>1346</v>
      </c>
      <c r="E145" s="79">
        <f>VLOOKUP($A145,'Published Hourly Data'!$B:$BJ,MATCH(E$1,'Published Hourly Data'!$B$1:$BJ$1,0),TRUE)</f>
        <v>1111</v>
      </c>
      <c r="F145" s="79">
        <f>VLOOKUP($A145,'Published Hourly Data'!$B:$BJ,MATCH(F$1,'Published Hourly Data'!$B$1:$BJ$1,0),TRUE)</f>
        <v>-235</v>
      </c>
      <c r="G145" s="79">
        <f>VLOOKUP($A145,'Published Hourly Data'!$B:$BJ,MATCH(G$1,'Published Hourly Data'!$B$1:$BJ$1,0),TRUE)</f>
        <v>0</v>
      </c>
      <c r="H145" s="79">
        <f>VLOOKUP($A145,'Published Hourly Data'!$B:$BJ,MATCH(H$1,'Published Hourly Data'!$B$1:$BJ$1,0),TRUE)</f>
        <v>1111</v>
      </c>
      <c r="I145" s="79">
        <f>VLOOKUP($A145,'Published Hourly Data'!$B:$BJ,MATCH(I$1,'Published Hourly Data'!$B$1:$BJ$1,0),TRUE)</f>
        <v>0</v>
      </c>
      <c r="J145" s="79">
        <f>VLOOKUP($A145,'Published Hourly Data'!$B:$BJ,MATCH(J$1,'Published Hourly Data'!$B$1:$BJ$1,0),TRUE)</f>
        <v>0</v>
      </c>
      <c r="K145" s="79">
        <f>VLOOKUP($A145,'Published Hourly Data'!$B:$BJ,MATCH(K$1,'Published Hourly Data'!$B$1:$BJ$1,0),TRUE)</f>
        <v>0</v>
      </c>
      <c r="L145" s="79">
        <f>VLOOKUP($A145,'Published Hourly Data'!$B:$BJ,MATCH(L$1,'Published Hourly Data'!$B$1:$BJ$1,0),TRUE)</f>
        <v>0</v>
      </c>
      <c r="M145" s="79">
        <f>VLOOKUP($A145,'Published Hourly Data'!$B:$BJ,MATCH(M$1,'Published Hourly Data'!$B$1:$BJ$1,0),TRUE)</f>
        <v>0</v>
      </c>
      <c r="N145" s="79">
        <f>VLOOKUP($A145,'Published Hourly Data'!$B:$BJ,MATCH(N$1,'Published Hourly Data'!$B$1:$BJ$1,0),TRUE)</f>
        <v>0</v>
      </c>
      <c r="O145" s="79">
        <f>VLOOKUP($A145,'Published Hourly Data'!$B:$BJ,MATCH(O$1,'Published Hourly Data'!$B$1:$BJ$1,0),TRUE)</f>
        <v>0</v>
      </c>
      <c r="P145" s="79">
        <f>VLOOKUP($A145,'Published Hourly Data'!$B:$BJ,MATCH(P$1,'Published Hourly Data'!$B$1:$BJ$1,0),TRUE)</f>
        <v>-437</v>
      </c>
      <c r="Q145" s="79">
        <f>VLOOKUP($A145,'Published Hourly Data'!$B:$BJ,MATCH(Q$1,'Published Hourly Data'!$B$1:$BJ$1,0),TRUE)</f>
        <v>-45</v>
      </c>
      <c r="R145" s="79">
        <f>VLOOKUP($A145,'Published Hourly Data'!$B:$BJ,MATCH(R$1,'Published Hourly Data'!$B$1:$BJ$1,0),TRUE)</f>
        <v>246</v>
      </c>
      <c r="S145" s="79">
        <f>VLOOKUP($A145,'Published Hourly Data'!$B:$BJ,MATCH(S$1,'Published Hourly Data'!$B$1:$BJ$1,0),TRUE)</f>
        <v>0</v>
      </c>
      <c r="T145" s="79">
        <f>VLOOKUP($A145,'Published Hourly Data'!$B:$BJ,MATCH(T$1,'Published Hourly Data'!$B$1:$BJ$1,0),TRUE)</f>
        <v>455.87396004590897</v>
      </c>
      <c r="U145" s="79">
        <f>VLOOKUP($A145,'Published Hourly Data'!$B:$BJ,MATCH(U$1,'Published Hourly Data'!$B$1:$BJ$1,0),TRUE)</f>
        <v>0</v>
      </c>
      <c r="V145" s="79">
        <f>VLOOKUP($A145,'Published Hourly Data'!$B:$BJ,MATCH(V$1,'Published Hourly Data'!$B$1:$BJ$1,0),TRUE)</f>
        <v>0</v>
      </c>
      <c r="W145" s="79">
        <f>VLOOKUP($A145,'Published Hourly Data'!$B:$BJ,MATCH(W$1,'Published Hourly Data'!$B$1:$BJ$1,0),TRUE)</f>
        <v>455.87396004590897</v>
      </c>
      <c r="X145" s="79">
        <f>VLOOKUP($A145,'Published Hourly Data'!$B:$BJ,MATCH(X$1,'Published Hourly Data'!$B$1:$BJ$1,0),TRUE)</f>
        <v>192.26498510524573</v>
      </c>
      <c r="Y145" s="79">
        <f>-VLOOKUP($A145,'Published Hourly Data'!$B:$BJ,MATCH(Y$1,'Published Hourly Data'!$B$1:$BJ$1,0),TRUE)</f>
        <v>-100.08925330017831</v>
      </c>
      <c r="Z145" s="79">
        <f>VLOOKUP($A145,'Published Hourly Data'!$B:$BJ,MATCH(Z$1,'Published Hourly Data'!$B$1:$BJ$1,0),TRUE)</f>
        <v>548.04969185097639</v>
      </c>
      <c r="AA145" s="79">
        <f>VLOOKUP($A145,'Published Hourly Data'!$B:$BJ,MATCH(AA$1,'Published Hourly Data'!$B$1:$BJ$1,0),TRUE)</f>
        <v>1111</v>
      </c>
      <c r="AB145" s="79">
        <f>VLOOKUP($A145,'Published Hourly Data'!$B:$BJ,MATCH(AB$1,'Published Hourly Data'!$B$1:$BJ$1,0),TRUE)</f>
        <v>1347</v>
      </c>
      <c r="AC145" s="80">
        <f>VLOOKUP($A145,'Published Hourly Data'!$B:$BJ,MATCH(AC$1,'Published Hourly Data'!$B$1:$BJ$1,0),TRUE)</f>
        <v>0.90461642645941653</v>
      </c>
      <c r="AD145" s="80">
        <f>VLOOKUP($A145,'Published Hourly Data'!$B:$BJ,MATCH(AD$1,'Published Hourly Data'!$B$1:$BJ$1,0),TRUE)</f>
        <v>0.89698686833593133</v>
      </c>
      <c r="AE145" s="79">
        <f>VLOOKUP($A145,'Published Hourly Data'!$B:$BJ,MATCH(AE$1,'Published Hourly Data'!$B$1:$BJ$1,0),TRUE)</f>
        <v>23</v>
      </c>
      <c r="AF145" s="79">
        <f t="shared" si="16"/>
        <v>23</v>
      </c>
      <c r="AG145" s="79" t="str">
        <f t="shared" si="17"/>
        <v/>
      </c>
      <c r="AX145" s="82"/>
      <c r="AY145" s="82"/>
      <c r="AZ145" s="82"/>
      <c r="BA145" s="82"/>
      <c r="BB145" s="82"/>
      <c r="BC145" s="82"/>
      <c r="BD145" s="82"/>
    </row>
    <row r="146" spans="1:64" x14ac:dyDescent="0.25">
      <c r="A146" s="78">
        <f t="shared" si="15"/>
        <v>45488.291666667188</v>
      </c>
      <c r="B146" s="78">
        <f>VLOOKUP($A146,'Published Hourly Data'!$B:$BJ,MATCH(B$1,'Published Hourly Data'!$B$1:$BJ$1,0),TRUE)</f>
        <v>45488</v>
      </c>
      <c r="C146" s="79">
        <f>VLOOKUP($A146,'Published Hourly Data'!$B:$BJ,MATCH(C$1,'Published Hourly Data'!$B$1:$BJ$1,0),TRUE)</f>
        <v>1194</v>
      </c>
      <c r="D146" s="79">
        <f>VLOOKUP($A146,'Published Hourly Data'!$B:$BJ,MATCH(D$1,'Published Hourly Data'!$B$1:$BJ$1,0),TRUE)</f>
        <v>1232</v>
      </c>
      <c r="E146" s="79">
        <f>VLOOKUP($A146,'Published Hourly Data'!$B:$BJ,MATCH(E$1,'Published Hourly Data'!$B$1:$BJ$1,0),TRUE)</f>
        <v>1092</v>
      </c>
      <c r="F146" s="79">
        <f>VLOOKUP($A146,'Published Hourly Data'!$B:$BJ,MATCH(F$1,'Published Hourly Data'!$B$1:$BJ$1,0),TRUE)</f>
        <v>-140</v>
      </c>
      <c r="G146" s="79">
        <f>VLOOKUP($A146,'Published Hourly Data'!$B:$BJ,MATCH(G$1,'Published Hourly Data'!$B$1:$BJ$1,0),TRUE)</f>
        <v>0</v>
      </c>
      <c r="H146" s="79">
        <f>VLOOKUP($A146,'Published Hourly Data'!$B:$BJ,MATCH(H$1,'Published Hourly Data'!$B$1:$BJ$1,0),TRUE)</f>
        <v>1092</v>
      </c>
      <c r="I146" s="79">
        <f>VLOOKUP($A146,'Published Hourly Data'!$B:$BJ,MATCH(I$1,'Published Hourly Data'!$B$1:$BJ$1,0),TRUE)</f>
        <v>0</v>
      </c>
      <c r="J146" s="79">
        <f>VLOOKUP($A146,'Published Hourly Data'!$B:$BJ,MATCH(J$1,'Published Hourly Data'!$B$1:$BJ$1,0),TRUE)</f>
        <v>0</v>
      </c>
      <c r="K146" s="79">
        <f>VLOOKUP($A146,'Published Hourly Data'!$B:$BJ,MATCH(K$1,'Published Hourly Data'!$B$1:$BJ$1,0),TRUE)</f>
        <v>0</v>
      </c>
      <c r="L146" s="79">
        <f>VLOOKUP($A146,'Published Hourly Data'!$B:$BJ,MATCH(L$1,'Published Hourly Data'!$B$1:$BJ$1,0),TRUE)</f>
        <v>0</v>
      </c>
      <c r="M146" s="79">
        <f>VLOOKUP($A146,'Published Hourly Data'!$B:$BJ,MATCH(M$1,'Published Hourly Data'!$B$1:$BJ$1,0),TRUE)</f>
        <v>0</v>
      </c>
      <c r="N146" s="79">
        <f>VLOOKUP($A146,'Published Hourly Data'!$B:$BJ,MATCH(N$1,'Published Hourly Data'!$B$1:$BJ$1,0),TRUE)</f>
        <v>0</v>
      </c>
      <c r="O146" s="79">
        <f>VLOOKUP($A146,'Published Hourly Data'!$B:$BJ,MATCH(O$1,'Published Hourly Data'!$B$1:$BJ$1,0),TRUE)</f>
        <v>0</v>
      </c>
      <c r="P146" s="79">
        <f>VLOOKUP($A146,'Published Hourly Data'!$B:$BJ,MATCH(P$1,'Published Hourly Data'!$B$1:$BJ$1,0),TRUE)</f>
        <v>-446</v>
      </c>
      <c r="Q146" s="79">
        <f>VLOOKUP($A146,'Published Hourly Data'!$B:$BJ,MATCH(Q$1,'Published Hourly Data'!$B$1:$BJ$1,0),TRUE)</f>
        <v>-45</v>
      </c>
      <c r="R146" s="79">
        <f>VLOOKUP($A146,'Published Hourly Data'!$B:$BJ,MATCH(R$1,'Published Hourly Data'!$B$1:$BJ$1,0),TRUE)</f>
        <v>350</v>
      </c>
      <c r="S146" s="79">
        <f>VLOOKUP($A146,'Published Hourly Data'!$B:$BJ,MATCH(S$1,'Published Hourly Data'!$B$1:$BJ$1,0),TRUE)</f>
        <v>0</v>
      </c>
      <c r="T146" s="79">
        <f>VLOOKUP($A146,'Published Hourly Data'!$B:$BJ,MATCH(T$1,'Published Hourly Data'!$B$1:$BJ$1,0),TRUE)</f>
        <v>448.48296351104875</v>
      </c>
      <c r="U146" s="79">
        <f>VLOOKUP($A146,'Published Hourly Data'!$B:$BJ,MATCH(U$1,'Published Hourly Data'!$B$1:$BJ$1,0),TRUE)</f>
        <v>0</v>
      </c>
      <c r="V146" s="79">
        <f>VLOOKUP($A146,'Published Hourly Data'!$B:$BJ,MATCH(V$1,'Published Hourly Data'!$B$1:$BJ$1,0),TRUE)</f>
        <v>0</v>
      </c>
      <c r="W146" s="79">
        <f>VLOOKUP($A146,'Published Hourly Data'!$B:$BJ,MATCH(W$1,'Published Hourly Data'!$B$1:$BJ$1,0),TRUE)</f>
        <v>448.48296351104875</v>
      </c>
      <c r="X146" s="79">
        <f>VLOOKUP($A146,'Published Hourly Data'!$B:$BJ,MATCH(X$1,'Published Hourly Data'!$B$1:$BJ$1,0),TRUE)</f>
        <v>192.9531507054063</v>
      </c>
      <c r="Y146" s="79">
        <f>-VLOOKUP($A146,'Published Hourly Data'!$B:$BJ,MATCH(Y$1,'Published Hourly Data'!$B$1:$BJ$1,0),TRUE)</f>
        <v>-141.82099808955101</v>
      </c>
      <c r="Z146" s="79">
        <f>VLOOKUP($A146,'Published Hourly Data'!$B:$BJ,MATCH(Z$1,'Published Hourly Data'!$B$1:$BJ$1,0),TRUE)</f>
        <v>499.61511612690401</v>
      </c>
      <c r="AA146" s="79">
        <f>VLOOKUP($A146,'Published Hourly Data'!$B:$BJ,MATCH(AA$1,'Published Hourly Data'!$B$1:$BJ$1,0),TRUE)</f>
        <v>1092</v>
      </c>
      <c r="AB146" s="79">
        <f>VLOOKUP($A146,'Published Hourly Data'!$B:$BJ,MATCH(AB$1,'Published Hourly Data'!$B$1:$BJ$1,0),TRUE)</f>
        <v>1233</v>
      </c>
      <c r="AC146" s="80">
        <f>VLOOKUP($A146,'Published Hourly Data'!$B:$BJ,MATCH(AC$1,'Published Hourly Data'!$B$1:$BJ$1,0),TRUE)</f>
        <v>0.90543453389718698</v>
      </c>
      <c r="AD146" s="80">
        <f>VLOOKUP($A146,'Published Hourly Data'!$B:$BJ,MATCH(AD$1,'Published Hourly Data'!$B$1:$BJ$1,0),TRUE)</f>
        <v>0.89331831088053126</v>
      </c>
      <c r="AE146" s="79">
        <f>VLOOKUP($A146,'Published Hourly Data'!$B:$BJ,MATCH(AE$1,'Published Hourly Data'!$B$1:$BJ$1,0),TRUE)</f>
        <v>24</v>
      </c>
      <c r="AF146" s="79">
        <f t="shared" si="16"/>
        <v>24</v>
      </c>
      <c r="AG146" s="79" t="str">
        <f t="shared" si="17"/>
        <v/>
      </c>
      <c r="AX146" s="82"/>
      <c r="AY146" s="82"/>
      <c r="AZ146" s="82"/>
      <c r="BA146" s="82"/>
      <c r="BB146" s="82"/>
      <c r="BC146" s="82"/>
      <c r="BD146" s="82"/>
    </row>
    <row r="147" spans="1:64" x14ac:dyDescent="0.25">
      <c r="A147" s="78">
        <f t="shared" si="15"/>
        <v>45488.333333333852</v>
      </c>
      <c r="B147" s="78">
        <f>VLOOKUP($A147,'Published Hourly Data'!$B:$BJ,MATCH(B$1,'Published Hourly Data'!$B$1:$BJ$1,0),TRUE)</f>
        <v>45488.041666666664</v>
      </c>
      <c r="C147" s="79">
        <f>VLOOKUP($A147,'Published Hourly Data'!$B:$BJ,MATCH(C$1,'Published Hourly Data'!$B$1:$BJ$1,0),TRUE)</f>
        <v>1176</v>
      </c>
      <c r="D147" s="79">
        <f>VLOOKUP($A147,'Published Hourly Data'!$B:$BJ,MATCH(D$1,'Published Hourly Data'!$B$1:$BJ$1,0),TRUE)</f>
        <v>1146</v>
      </c>
      <c r="E147" s="79">
        <f>VLOOKUP($A147,'Published Hourly Data'!$B:$BJ,MATCH(E$1,'Published Hourly Data'!$B$1:$BJ$1,0),TRUE)</f>
        <v>930</v>
      </c>
      <c r="F147" s="79">
        <f>VLOOKUP($A147,'Published Hourly Data'!$B:$BJ,MATCH(F$1,'Published Hourly Data'!$B$1:$BJ$1,0),TRUE)</f>
        <v>-216</v>
      </c>
      <c r="G147" s="79">
        <f>VLOOKUP($A147,'Published Hourly Data'!$B:$BJ,MATCH(G$1,'Published Hourly Data'!$B$1:$BJ$1,0),TRUE)</f>
        <v>0</v>
      </c>
      <c r="H147" s="79">
        <f>VLOOKUP($A147,'Published Hourly Data'!$B:$BJ,MATCH(H$1,'Published Hourly Data'!$B$1:$BJ$1,0),TRUE)</f>
        <v>930</v>
      </c>
      <c r="I147" s="79">
        <f>VLOOKUP($A147,'Published Hourly Data'!$B:$BJ,MATCH(I$1,'Published Hourly Data'!$B$1:$BJ$1,0),TRUE)</f>
        <v>0</v>
      </c>
      <c r="J147" s="79">
        <f>VLOOKUP($A147,'Published Hourly Data'!$B:$BJ,MATCH(J$1,'Published Hourly Data'!$B$1:$BJ$1,0),TRUE)</f>
        <v>0</v>
      </c>
      <c r="K147" s="79">
        <f>VLOOKUP($A147,'Published Hourly Data'!$B:$BJ,MATCH(K$1,'Published Hourly Data'!$B$1:$BJ$1,0),TRUE)</f>
        <v>0</v>
      </c>
      <c r="L147" s="79">
        <f>VLOOKUP($A147,'Published Hourly Data'!$B:$BJ,MATCH(L$1,'Published Hourly Data'!$B$1:$BJ$1,0),TRUE)</f>
        <v>0</v>
      </c>
      <c r="M147" s="79">
        <f>VLOOKUP($A147,'Published Hourly Data'!$B:$BJ,MATCH(M$1,'Published Hourly Data'!$B$1:$BJ$1,0),TRUE)</f>
        <v>0</v>
      </c>
      <c r="N147" s="79">
        <f>VLOOKUP($A147,'Published Hourly Data'!$B:$BJ,MATCH(N$1,'Published Hourly Data'!$B$1:$BJ$1,0),TRUE)</f>
        <v>0</v>
      </c>
      <c r="O147" s="79">
        <f>VLOOKUP($A147,'Published Hourly Data'!$B:$BJ,MATCH(O$1,'Published Hourly Data'!$B$1:$BJ$1,0),TRUE)</f>
        <v>0</v>
      </c>
      <c r="P147" s="79">
        <f>VLOOKUP($A147,'Published Hourly Data'!$B:$BJ,MATCH(P$1,'Published Hourly Data'!$B$1:$BJ$1,0),TRUE)</f>
        <v>-463</v>
      </c>
      <c r="Q147" s="79">
        <f>VLOOKUP($A147,'Published Hourly Data'!$B:$BJ,MATCH(Q$1,'Published Hourly Data'!$B$1:$BJ$1,0),TRUE)</f>
        <v>-45</v>
      </c>
      <c r="R147" s="79">
        <f>VLOOKUP($A147,'Published Hourly Data'!$B:$BJ,MATCH(R$1,'Published Hourly Data'!$B$1:$BJ$1,0),TRUE)</f>
        <v>291</v>
      </c>
      <c r="S147" s="79">
        <f>VLOOKUP($A147,'Published Hourly Data'!$B:$BJ,MATCH(S$1,'Published Hourly Data'!$B$1:$BJ$1,0),TRUE)</f>
        <v>0</v>
      </c>
      <c r="T147" s="79">
        <f>VLOOKUP($A147,'Published Hourly Data'!$B:$BJ,MATCH(T$1,'Published Hourly Data'!$B$1:$BJ$1,0),TRUE)</f>
        <v>382.10682699251078</v>
      </c>
      <c r="U147" s="79">
        <f>VLOOKUP($A147,'Published Hourly Data'!$B:$BJ,MATCH(U$1,'Published Hourly Data'!$B$1:$BJ$1,0),TRUE)</f>
        <v>0</v>
      </c>
      <c r="V147" s="79">
        <f>VLOOKUP($A147,'Published Hourly Data'!$B:$BJ,MATCH(V$1,'Published Hourly Data'!$B$1:$BJ$1,0),TRUE)</f>
        <v>0</v>
      </c>
      <c r="W147" s="79">
        <f>VLOOKUP($A147,'Published Hourly Data'!$B:$BJ,MATCH(W$1,'Published Hourly Data'!$B$1:$BJ$1,0),TRUE)</f>
        <v>382.10682699251078</v>
      </c>
      <c r="X147" s="79">
        <f>VLOOKUP($A147,'Published Hourly Data'!$B:$BJ,MATCH(X$1,'Published Hourly Data'!$B$1:$BJ$1,0),TRUE)</f>
        <v>213.77520257608205</v>
      </c>
      <c r="Y147" s="79">
        <f>-VLOOKUP($A147,'Published Hourly Data'!$B:$BJ,MATCH(Y$1,'Published Hourly Data'!$B$1:$BJ$1,0),TRUE)</f>
        <v>-120.58530640087656</v>
      </c>
      <c r="Z147" s="79">
        <f>VLOOKUP($A147,'Published Hourly Data'!$B:$BJ,MATCH(Z$1,'Published Hourly Data'!$B$1:$BJ$1,0),TRUE)</f>
        <v>475.29672316771621</v>
      </c>
      <c r="AA147" s="79">
        <f>VLOOKUP($A147,'Published Hourly Data'!$B:$BJ,MATCH(AA$1,'Published Hourly Data'!$B$1:$BJ$1,0),TRUE)</f>
        <v>930</v>
      </c>
      <c r="AB147" s="79">
        <f>VLOOKUP($A147,'Published Hourly Data'!$B:$BJ,MATCH(AB$1,'Published Hourly Data'!$B$1:$BJ$1,0),TRUE)</f>
        <v>1147</v>
      </c>
      <c r="AC147" s="80">
        <f>VLOOKUP($A147,'Published Hourly Data'!$B:$BJ,MATCH(AC$1,'Published Hourly Data'!$B$1:$BJ$1,0),TRUE)</f>
        <v>0.90580683110132165</v>
      </c>
      <c r="AD147" s="80">
        <f>VLOOKUP($A147,'Published Hourly Data'!$B:$BJ,MATCH(AD$1,'Published Hourly Data'!$B$1:$BJ$1,0),TRUE)</f>
        <v>0.91355593882302566</v>
      </c>
      <c r="AE147" s="79">
        <f>VLOOKUP($A147,'Published Hourly Data'!$B:$BJ,MATCH(AE$1,'Published Hourly Data'!$B$1:$BJ$1,0),TRUE)</f>
        <v>1</v>
      </c>
      <c r="AF147" s="79">
        <f t="shared" si="16"/>
        <v>1</v>
      </c>
      <c r="AG147" s="79" t="str">
        <f t="shared" si="17"/>
        <v/>
      </c>
      <c r="AX147" s="82"/>
      <c r="AY147" s="82"/>
      <c r="AZ147" s="82"/>
      <c r="BA147" s="82"/>
      <c r="BB147" s="82"/>
      <c r="BC147" s="82"/>
      <c r="BD147" s="82"/>
    </row>
    <row r="148" spans="1:64" x14ac:dyDescent="0.25">
      <c r="A148" s="78">
        <f t="shared" si="15"/>
        <v>45488.375000000517</v>
      </c>
      <c r="B148" s="78">
        <f>VLOOKUP($A148,'Published Hourly Data'!$B:$BJ,MATCH(B$1,'Published Hourly Data'!$B$1:$BJ$1,0),TRUE)</f>
        <v>45488.083333333336</v>
      </c>
      <c r="C148" s="79">
        <f>VLOOKUP($A148,'Published Hourly Data'!$B:$BJ,MATCH(C$1,'Published Hourly Data'!$B$1:$BJ$1,0),TRUE)</f>
        <v>1100</v>
      </c>
      <c r="D148" s="79">
        <f>VLOOKUP($A148,'Published Hourly Data'!$B:$BJ,MATCH(D$1,'Published Hourly Data'!$B$1:$BJ$1,0),TRUE)</f>
        <v>1093</v>
      </c>
      <c r="E148" s="79">
        <f>VLOOKUP($A148,'Published Hourly Data'!$B:$BJ,MATCH(E$1,'Published Hourly Data'!$B$1:$BJ$1,0),TRUE)</f>
        <v>932</v>
      </c>
      <c r="F148" s="79">
        <f>VLOOKUP($A148,'Published Hourly Data'!$B:$BJ,MATCH(F$1,'Published Hourly Data'!$B$1:$BJ$1,0),TRUE)</f>
        <v>-162</v>
      </c>
      <c r="G148" s="79">
        <f>VLOOKUP($A148,'Published Hourly Data'!$B:$BJ,MATCH(G$1,'Published Hourly Data'!$B$1:$BJ$1,0),TRUE)</f>
        <v>0</v>
      </c>
      <c r="H148" s="79">
        <f>VLOOKUP($A148,'Published Hourly Data'!$B:$BJ,MATCH(H$1,'Published Hourly Data'!$B$1:$BJ$1,0),TRUE)</f>
        <v>932</v>
      </c>
      <c r="I148" s="79">
        <f>VLOOKUP($A148,'Published Hourly Data'!$B:$BJ,MATCH(I$1,'Published Hourly Data'!$B$1:$BJ$1,0),TRUE)</f>
        <v>0</v>
      </c>
      <c r="J148" s="79">
        <f>VLOOKUP($A148,'Published Hourly Data'!$B:$BJ,MATCH(J$1,'Published Hourly Data'!$B$1:$BJ$1,0),TRUE)</f>
        <v>0</v>
      </c>
      <c r="K148" s="79">
        <f>VLOOKUP($A148,'Published Hourly Data'!$B:$BJ,MATCH(K$1,'Published Hourly Data'!$B$1:$BJ$1,0),TRUE)</f>
        <v>0</v>
      </c>
      <c r="L148" s="79">
        <f>VLOOKUP($A148,'Published Hourly Data'!$B:$BJ,MATCH(L$1,'Published Hourly Data'!$B$1:$BJ$1,0),TRUE)</f>
        <v>0</v>
      </c>
      <c r="M148" s="79">
        <f>VLOOKUP($A148,'Published Hourly Data'!$B:$BJ,MATCH(M$1,'Published Hourly Data'!$B$1:$BJ$1,0),TRUE)</f>
        <v>0</v>
      </c>
      <c r="N148" s="79">
        <f>VLOOKUP($A148,'Published Hourly Data'!$B:$BJ,MATCH(N$1,'Published Hourly Data'!$B$1:$BJ$1,0),TRUE)</f>
        <v>0</v>
      </c>
      <c r="O148" s="79">
        <f>VLOOKUP($A148,'Published Hourly Data'!$B:$BJ,MATCH(O$1,'Published Hourly Data'!$B$1:$BJ$1,0),TRUE)</f>
        <v>0</v>
      </c>
      <c r="P148" s="79">
        <f>VLOOKUP($A148,'Published Hourly Data'!$B:$BJ,MATCH(P$1,'Published Hourly Data'!$B$1:$BJ$1,0),TRUE)</f>
        <v>-459</v>
      </c>
      <c r="Q148" s="79">
        <f>VLOOKUP($A148,'Published Hourly Data'!$B:$BJ,MATCH(Q$1,'Published Hourly Data'!$B$1:$BJ$1,0),TRUE)</f>
        <v>-46</v>
      </c>
      <c r="R148" s="79">
        <f>VLOOKUP($A148,'Published Hourly Data'!$B:$BJ,MATCH(R$1,'Published Hourly Data'!$B$1:$BJ$1,0),TRUE)</f>
        <v>341</v>
      </c>
      <c r="S148" s="79">
        <f>VLOOKUP($A148,'Published Hourly Data'!$B:$BJ,MATCH(S$1,'Published Hourly Data'!$B$1:$BJ$1,0),TRUE)</f>
        <v>0</v>
      </c>
      <c r="T148" s="79">
        <f>VLOOKUP($A148,'Published Hourly Data'!$B:$BJ,MATCH(T$1,'Published Hourly Data'!$B$1:$BJ$1,0),TRUE)</f>
        <v>383.0635753629108</v>
      </c>
      <c r="U148" s="79">
        <f>VLOOKUP($A148,'Published Hourly Data'!$B:$BJ,MATCH(U$1,'Published Hourly Data'!$B$1:$BJ$1,0),TRUE)</f>
        <v>0</v>
      </c>
      <c r="V148" s="79">
        <f>VLOOKUP($A148,'Published Hourly Data'!$B:$BJ,MATCH(V$1,'Published Hourly Data'!$B$1:$BJ$1,0),TRUE)</f>
        <v>0</v>
      </c>
      <c r="W148" s="79">
        <f>VLOOKUP($A148,'Published Hourly Data'!$B:$BJ,MATCH(W$1,'Published Hourly Data'!$B$1:$BJ$1,0),TRUE)</f>
        <v>383.0635753629108</v>
      </c>
      <c r="X148" s="79">
        <f>VLOOKUP($A148,'Published Hourly Data'!$B:$BJ,MATCH(X$1,'Published Hourly Data'!$B$1:$BJ$1,0),TRUE)</f>
        <v>217.48976608268345</v>
      </c>
      <c r="Y148" s="79">
        <f>-VLOOKUP($A148,'Published Hourly Data'!$B:$BJ,MATCH(Y$1,'Published Hourly Data'!$B$1:$BJ$1,0),TRUE)</f>
        <v>-142.51126613287937</v>
      </c>
      <c r="Z148" s="79">
        <f>VLOOKUP($A148,'Published Hourly Data'!$B:$BJ,MATCH(Z$1,'Published Hourly Data'!$B$1:$BJ$1,0),TRUE)</f>
        <v>458.04207531271487</v>
      </c>
      <c r="AA148" s="79">
        <f>VLOOKUP($A148,'Published Hourly Data'!$B:$BJ,MATCH(AA$1,'Published Hourly Data'!$B$1:$BJ$1,0),TRUE)</f>
        <v>932</v>
      </c>
      <c r="AB148" s="79">
        <f>VLOOKUP($A148,'Published Hourly Data'!$B:$BJ,MATCH(AB$1,'Published Hourly Data'!$B$1:$BJ$1,0),TRUE)</f>
        <v>1096</v>
      </c>
      <c r="AC148" s="80">
        <f>VLOOKUP($A148,'Published Hourly Data'!$B:$BJ,MATCH(AC$1,'Published Hourly Data'!$B$1:$BJ$1,0),TRUE)</f>
        <v>0.90612620119804765</v>
      </c>
      <c r="AD148" s="80">
        <f>VLOOKUP($A148,'Published Hourly Data'!$B:$BJ,MATCH(AD$1,'Published Hourly Data'!$B$1:$BJ$1,0),TRUE)</f>
        <v>0.92135832123715089</v>
      </c>
      <c r="AE148" s="79">
        <f>VLOOKUP($A148,'Published Hourly Data'!$B:$BJ,MATCH(AE$1,'Published Hourly Data'!$B$1:$BJ$1,0),TRUE)</f>
        <v>2</v>
      </c>
      <c r="AF148" s="79">
        <f t="shared" si="16"/>
        <v>2</v>
      </c>
      <c r="AG148" s="79" t="str">
        <f t="shared" si="17"/>
        <v/>
      </c>
      <c r="AX148" s="82"/>
      <c r="AY148" s="82"/>
      <c r="AZ148" s="82"/>
      <c r="BA148" s="82"/>
      <c r="BB148" s="82"/>
      <c r="BC148" s="82"/>
      <c r="BD148" s="82"/>
    </row>
    <row r="149" spans="1:64" x14ac:dyDescent="0.25">
      <c r="A149" s="78">
        <f t="shared" si="15"/>
        <v>45488.416666667181</v>
      </c>
      <c r="B149" s="78">
        <f>VLOOKUP($A149,'Published Hourly Data'!$B:$BJ,MATCH(B$1,'Published Hourly Data'!$B$1:$BJ$1,0),TRUE)</f>
        <v>45488.125</v>
      </c>
      <c r="C149" s="79">
        <f>VLOOKUP($A149,'Published Hourly Data'!$B:$BJ,MATCH(C$1,'Published Hourly Data'!$B$1:$BJ$1,0),TRUE)</f>
        <v>1062</v>
      </c>
      <c r="D149" s="79">
        <f>VLOOKUP($A149,'Published Hourly Data'!$B:$BJ,MATCH(D$1,'Published Hourly Data'!$B$1:$BJ$1,0),TRUE)</f>
        <v>1052</v>
      </c>
      <c r="E149" s="79">
        <f>VLOOKUP($A149,'Published Hourly Data'!$B:$BJ,MATCH(E$1,'Published Hourly Data'!$B$1:$BJ$1,0),TRUE)</f>
        <v>846</v>
      </c>
      <c r="F149" s="79">
        <f>VLOOKUP($A149,'Published Hourly Data'!$B:$BJ,MATCH(F$1,'Published Hourly Data'!$B$1:$BJ$1,0),TRUE)</f>
        <v>-207</v>
      </c>
      <c r="G149" s="79">
        <f>VLOOKUP($A149,'Published Hourly Data'!$B:$BJ,MATCH(G$1,'Published Hourly Data'!$B$1:$BJ$1,0),TRUE)</f>
        <v>0</v>
      </c>
      <c r="H149" s="79">
        <f>VLOOKUP($A149,'Published Hourly Data'!$B:$BJ,MATCH(H$1,'Published Hourly Data'!$B$1:$BJ$1,0),TRUE)</f>
        <v>846</v>
      </c>
      <c r="I149" s="79">
        <f>VLOOKUP($A149,'Published Hourly Data'!$B:$BJ,MATCH(I$1,'Published Hourly Data'!$B$1:$BJ$1,0),TRUE)</f>
        <v>0</v>
      </c>
      <c r="J149" s="79">
        <f>VLOOKUP($A149,'Published Hourly Data'!$B:$BJ,MATCH(J$1,'Published Hourly Data'!$B$1:$BJ$1,0),TRUE)</f>
        <v>0</v>
      </c>
      <c r="K149" s="79">
        <f>VLOOKUP($A149,'Published Hourly Data'!$B:$BJ,MATCH(K$1,'Published Hourly Data'!$B$1:$BJ$1,0),TRUE)</f>
        <v>0</v>
      </c>
      <c r="L149" s="79">
        <f>VLOOKUP($A149,'Published Hourly Data'!$B:$BJ,MATCH(L$1,'Published Hourly Data'!$B$1:$BJ$1,0),TRUE)</f>
        <v>0</v>
      </c>
      <c r="M149" s="79">
        <f>VLOOKUP($A149,'Published Hourly Data'!$B:$BJ,MATCH(M$1,'Published Hourly Data'!$B$1:$BJ$1,0),TRUE)</f>
        <v>0</v>
      </c>
      <c r="N149" s="79">
        <f>VLOOKUP($A149,'Published Hourly Data'!$B:$BJ,MATCH(N$1,'Published Hourly Data'!$B$1:$BJ$1,0),TRUE)</f>
        <v>0</v>
      </c>
      <c r="O149" s="79">
        <f>VLOOKUP($A149,'Published Hourly Data'!$B:$BJ,MATCH(O$1,'Published Hourly Data'!$B$1:$BJ$1,0),TRUE)</f>
        <v>0</v>
      </c>
      <c r="P149" s="79">
        <f>VLOOKUP($A149,'Published Hourly Data'!$B:$BJ,MATCH(P$1,'Published Hourly Data'!$B$1:$BJ$1,0),TRUE)</f>
        <v>-490</v>
      </c>
      <c r="Q149" s="79">
        <f>VLOOKUP($A149,'Published Hourly Data'!$B:$BJ,MATCH(Q$1,'Published Hourly Data'!$B$1:$BJ$1,0),TRUE)</f>
        <v>-45</v>
      </c>
      <c r="R149" s="79">
        <f>VLOOKUP($A149,'Published Hourly Data'!$B:$BJ,MATCH(R$1,'Published Hourly Data'!$B$1:$BJ$1,0),TRUE)</f>
        <v>327</v>
      </c>
      <c r="S149" s="79">
        <f>VLOOKUP($A149,'Published Hourly Data'!$B:$BJ,MATCH(S$1,'Published Hourly Data'!$B$1:$BJ$1,0),TRUE)</f>
        <v>0</v>
      </c>
      <c r="T149" s="79">
        <f>VLOOKUP($A149,'Published Hourly Data'!$B:$BJ,MATCH(T$1,'Published Hourly Data'!$B$1:$BJ$1,0),TRUE)</f>
        <v>347.93999217712195</v>
      </c>
      <c r="U149" s="79">
        <f>VLOOKUP($A149,'Published Hourly Data'!$B:$BJ,MATCH(U$1,'Published Hourly Data'!$B$1:$BJ$1,0),TRUE)</f>
        <v>0</v>
      </c>
      <c r="V149" s="79">
        <f>VLOOKUP($A149,'Published Hourly Data'!$B:$BJ,MATCH(V$1,'Published Hourly Data'!$B$1:$BJ$1,0),TRUE)</f>
        <v>0</v>
      </c>
      <c r="W149" s="79">
        <f>VLOOKUP($A149,'Published Hourly Data'!$B:$BJ,MATCH(W$1,'Published Hourly Data'!$B$1:$BJ$1,0),TRUE)</f>
        <v>347.93999217712195</v>
      </c>
      <c r="X149" s="79">
        <f>VLOOKUP($A149,'Published Hourly Data'!$B:$BJ,MATCH(X$1,'Published Hourly Data'!$B$1:$BJ$1,0),TRUE)</f>
        <v>236.82764853447034</v>
      </c>
      <c r="Y149" s="79">
        <f>-VLOOKUP($A149,'Published Hourly Data'!$B:$BJ,MATCH(Y$1,'Published Hourly Data'!$B$1:$BJ$1,0),TRUE)</f>
        <v>-138.46416981367901</v>
      </c>
      <c r="Z149" s="79">
        <f>VLOOKUP($A149,'Published Hourly Data'!$B:$BJ,MATCH(Z$1,'Published Hourly Data'!$B$1:$BJ$1,0),TRUE)</f>
        <v>446.30347089791331</v>
      </c>
      <c r="AA149" s="79">
        <f>VLOOKUP($A149,'Published Hourly Data'!$B:$BJ,MATCH(AA$1,'Published Hourly Data'!$B$1:$BJ$1,0),TRUE)</f>
        <v>846</v>
      </c>
      <c r="AB149" s="79">
        <f>VLOOKUP($A149,'Published Hourly Data'!$B:$BJ,MATCH(AB$1,'Published Hourly Data'!$B$1:$BJ$1,0),TRUE)</f>
        <v>1054</v>
      </c>
      <c r="AC149" s="80">
        <f>VLOOKUP($A149,'Published Hourly Data'!$B:$BJ,MATCH(AC$1,'Published Hourly Data'!$B$1:$BJ$1,0),TRUE)</f>
        <v>0.90670858812473587</v>
      </c>
      <c r="AD149" s="80">
        <f>VLOOKUP($A149,'Published Hourly Data'!$B:$BJ,MATCH(AD$1,'Published Hourly Data'!$B$1:$BJ$1,0),TRUE)</f>
        <v>0.93351950475422918</v>
      </c>
      <c r="AE149" s="79">
        <f>VLOOKUP($A149,'Published Hourly Data'!$B:$BJ,MATCH(AE$1,'Published Hourly Data'!$B$1:$BJ$1,0),TRUE)</f>
        <v>3</v>
      </c>
      <c r="AF149" s="79">
        <f t="shared" si="16"/>
        <v>3</v>
      </c>
      <c r="AG149" s="79" t="str">
        <f t="shared" si="17"/>
        <v/>
      </c>
      <c r="AX149" s="82"/>
      <c r="AY149" s="82"/>
      <c r="AZ149" s="82"/>
      <c r="BA149" s="82"/>
      <c r="BB149" s="82"/>
      <c r="BC149" s="82"/>
      <c r="BD149" s="82"/>
    </row>
    <row r="150" spans="1:64" x14ac:dyDescent="0.25">
      <c r="A150" s="78">
        <f t="shared" si="15"/>
        <v>45488.458333333845</v>
      </c>
      <c r="B150" s="78">
        <f>VLOOKUP($A150,'Published Hourly Data'!$B:$BJ,MATCH(B$1,'Published Hourly Data'!$B$1:$BJ$1,0),TRUE)</f>
        <v>45488.166666666664</v>
      </c>
      <c r="C150" s="79">
        <f>VLOOKUP($A150,'Published Hourly Data'!$B:$BJ,MATCH(C$1,'Published Hourly Data'!$B$1:$BJ$1,0),TRUE)</f>
        <v>1046</v>
      </c>
      <c r="D150" s="79">
        <f>VLOOKUP($A150,'Published Hourly Data'!$B:$BJ,MATCH(D$1,'Published Hourly Data'!$B$1:$BJ$1,0),TRUE)</f>
        <v>1038</v>
      </c>
      <c r="E150" s="79">
        <f>VLOOKUP($A150,'Published Hourly Data'!$B:$BJ,MATCH(E$1,'Published Hourly Data'!$B$1:$BJ$1,0),TRUE)</f>
        <v>845</v>
      </c>
      <c r="F150" s="79">
        <f>VLOOKUP($A150,'Published Hourly Data'!$B:$BJ,MATCH(F$1,'Published Hourly Data'!$B$1:$BJ$1,0),TRUE)</f>
        <v>-194</v>
      </c>
      <c r="G150" s="79">
        <f>VLOOKUP($A150,'Published Hourly Data'!$B:$BJ,MATCH(G$1,'Published Hourly Data'!$B$1:$BJ$1,0),TRUE)</f>
        <v>0</v>
      </c>
      <c r="H150" s="79">
        <f>VLOOKUP($A150,'Published Hourly Data'!$B:$BJ,MATCH(H$1,'Published Hourly Data'!$B$1:$BJ$1,0),TRUE)</f>
        <v>845</v>
      </c>
      <c r="I150" s="79">
        <f>VLOOKUP($A150,'Published Hourly Data'!$B:$BJ,MATCH(I$1,'Published Hourly Data'!$B$1:$BJ$1,0),TRUE)</f>
        <v>0</v>
      </c>
      <c r="J150" s="79">
        <f>VLOOKUP($A150,'Published Hourly Data'!$B:$BJ,MATCH(J$1,'Published Hourly Data'!$B$1:$BJ$1,0),TRUE)</f>
        <v>0</v>
      </c>
      <c r="K150" s="79">
        <f>VLOOKUP($A150,'Published Hourly Data'!$B:$BJ,MATCH(K$1,'Published Hourly Data'!$B$1:$BJ$1,0),TRUE)</f>
        <v>0</v>
      </c>
      <c r="L150" s="79">
        <f>VLOOKUP($A150,'Published Hourly Data'!$B:$BJ,MATCH(L$1,'Published Hourly Data'!$B$1:$BJ$1,0),TRUE)</f>
        <v>0</v>
      </c>
      <c r="M150" s="79">
        <f>VLOOKUP($A150,'Published Hourly Data'!$B:$BJ,MATCH(M$1,'Published Hourly Data'!$B$1:$BJ$1,0),TRUE)</f>
        <v>0</v>
      </c>
      <c r="N150" s="79">
        <f>VLOOKUP($A150,'Published Hourly Data'!$B:$BJ,MATCH(N$1,'Published Hourly Data'!$B$1:$BJ$1,0),TRUE)</f>
        <v>0</v>
      </c>
      <c r="O150" s="79">
        <f>VLOOKUP($A150,'Published Hourly Data'!$B:$BJ,MATCH(O$1,'Published Hourly Data'!$B$1:$BJ$1,0),TRUE)</f>
        <v>0</v>
      </c>
      <c r="P150" s="79">
        <f>VLOOKUP($A150,'Published Hourly Data'!$B:$BJ,MATCH(P$1,'Published Hourly Data'!$B$1:$BJ$1,0),TRUE)</f>
        <v>-467</v>
      </c>
      <c r="Q150" s="79">
        <f>VLOOKUP($A150,'Published Hourly Data'!$B:$BJ,MATCH(Q$1,'Published Hourly Data'!$B$1:$BJ$1,0),TRUE)</f>
        <v>-45</v>
      </c>
      <c r="R150" s="79">
        <f>VLOOKUP($A150,'Published Hourly Data'!$B:$BJ,MATCH(R$1,'Published Hourly Data'!$B$1:$BJ$1,0),TRUE)</f>
        <v>315</v>
      </c>
      <c r="S150" s="79">
        <f>VLOOKUP($A150,'Published Hourly Data'!$B:$BJ,MATCH(S$1,'Published Hourly Data'!$B$1:$BJ$1,0),TRUE)</f>
        <v>0</v>
      </c>
      <c r="T150" s="79">
        <f>VLOOKUP($A150,'Published Hourly Data'!$B:$BJ,MATCH(T$1,'Published Hourly Data'!$B$1:$BJ$1,0),TRUE)</f>
        <v>347.27745953560185</v>
      </c>
      <c r="U150" s="79">
        <f>VLOOKUP($A150,'Published Hourly Data'!$B:$BJ,MATCH(U$1,'Published Hourly Data'!$B$1:$BJ$1,0),TRUE)</f>
        <v>0</v>
      </c>
      <c r="V150" s="79">
        <f>VLOOKUP($A150,'Published Hourly Data'!$B:$BJ,MATCH(V$1,'Published Hourly Data'!$B$1:$BJ$1,0),TRUE)</f>
        <v>0</v>
      </c>
      <c r="W150" s="79">
        <f>VLOOKUP($A150,'Published Hourly Data'!$B:$BJ,MATCH(W$1,'Published Hourly Data'!$B$1:$BJ$1,0),TRUE)</f>
        <v>347.27745953560185</v>
      </c>
      <c r="X150" s="79">
        <f>VLOOKUP($A150,'Published Hourly Data'!$B:$BJ,MATCH(X$1,'Published Hourly Data'!$B$1:$BJ$1,0),TRUE)</f>
        <v>237.25342626520279</v>
      </c>
      <c r="Y150" s="79">
        <f>-VLOOKUP($A150,'Published Hourly Data'!$B:$BJ,MATCH(Y$1,'Published Hourly Data'!$B$1:$BJ$1,0),TRUE)</f>
        <v>-135.68697791249332</v>
      </c>
      <c r="Z150" s="79">
        <f>VLOOKUP($A150,'Published Hourly Data'!$B:$BJ,MATCH(Z$1,'Published Hourly Data'!$B$1:$BJ$1,0),TRUE)</f>
        <v>448.84390788831132</v>
      </c>
      <c r="AA150" s="79">
        <f>VLOOKUP($A150,'Published Hourly Data'!$B:$BJ,MATCH(AA$1,'Published Hourly Data'!$B$1:$BJ$1,0),TRUE)</f>
        <v>845</v>
      </c>
      <c r="AB150" s="79">
        <f>VLOOKUP($A150,'Published Hourly Data'!$B:$BJ,MATCH(AB$1,'Published Hourly Data'!$B$1:$BJ$1,0),TRUE)</f>
        <v>1042</v>
      </c>
      <c r="AC150" s="80">
        <f>VLOOKUP($A150,'Published Hourly Data'!$B:$BJ,MATCH(AC$1,'Published Hourly Data'!$B$1:$BJ$1,0),TRUE)</f>
        <v>0.90605305661701596</v>
      </c>
      <c r="AD150" s="80">
        <f>VLOOKUP($A150,'Published Hourly Data'!$B:$BJ,MATCH(AD$1,'Published Hourly Data'!$B$1:$BJ$1,0),TRUE)</f>
        <v>0.9496451595093367</v>
      </c>
      <c r="AE150" s="79">
        <f>VLOOKUP($A150,'Published Hourly Data'!$B:$BJ,MATCH(AE$1,'Published Hourly Data'!$B$1:$BJ$1,0),TRUE)</f>
        <v>4</v>
      </c>
      <c r="AF150" s="79">
        <f t="shared" si="16"/>
        <v>4</v>
      </c>
      <c r="AG150" s="79" t="str">
        <f t="shared" si="17"/>
        <v/>
      </c>
      <c r="AX150" s="82"/>
      <c r="AY150" s="82"/>
      <c r="AZ150" s="82"/>
      <c r="BA150" s="82"/>
      <c r="BB150" s="82"/>
      <c r="BC150" s="82"/>
      <c r="BD150" s="82"/>
    </row>
    <row r="151" spans="1:64" x14ac:dyDescent="0.25">
      <c r="A151" s="78">
        <f t="shared" si="15"/>
        <v>45488.500000000509</v>
      </c>
      <c r="B151" s="78">
        <f>VLOOKUP($A151,'Published Hourly Data'!$B:$BJ,MATCH(B$1,'Published Hourly Data'!$B$1:$BJ$1,0),TRUE)</f>
        <v>45488.208333333336</v>
      </c>
      <c r="C151" s="79">
        <f>VLOOKUP($A151,'Published Hourly Data'!$B:$BJ,MATCH(C$1,'Published Hourly Data'!$B$1:$BJ$1,0),TRUE)</f>
        <v>1061</v>
      </c>
      <c r="D151" s="79">
        <f>VLOOKUP($A151,'Published Hourly Data'!$B:$BJ,MATCH(D$1,'Published Hourly Data'!$B$1:$BJ$1,0),TRUE)</f>
        <v>1055</v>
      </c>
      <c r="E151" s="79">
        <f>VLOOKUP($A151,'Published Hourly Data'!$B:$BJ,MATCH(E$1,'Published Hourly Data'!$B$1:$BJ$1,0),TRUE)</f>
        <v>848</v>
      </c>
      <c r="F151" s="79">
        <f>VLOOKUP($A151,'Published Hourly Data'!$B:$BJ,MATCH(F$1,'Published Hourly Data'!$B$1:$BJ$1,0),TRUE)</f>
        <v>-208</v>
      </c>
      <c r="G151" s="79">
        <f>VLOOKUP($A151,'Published Hourly Data'!$B:$BJ,MATCH(G$1,'Published Hourly Data'!$B$1:$BJ$1,0),TRUE)</f>
        <v>0</v>
      </c>
      <c r="H151" s="79">
        <f>VLOOKUP($A151,'Published Hourly Data'!$B:$BJ,MATCH(H$1,'Published Hourly Data'!$B$1:$BJ$1,0),TRUE)</f>
        <v>848</v>
      </c>
      <c r="I151" s="79">
        <f>VLOOKUP($A151,'Published Hourly Data'!$B:$BJ,MATCH(I$1,'Published Hourly Data'!$B$1:$BJ$1,0),TRUE)</f>
        <v>0</v>
      </c>
      <c r="J151" s="79">
        <f>VLOOKUP($A151,'Published Hourly Data'!$B:$BJ,MATCH(J$1,'Published Hourly Data'!$B$1:$BJ$1,0),TRUE)</f>
        <v>0</v>
      </c>
      <c r="K151" s="79">
        <f>VLOOKUP($A151,'Published Hourly Data'!$B:$BJ,MATCH(K$1,'Published Hourly Data'!$B$1:$BJ$1,0),TRUE)</f>
        <v>0</v>
      </c>
      <c r="L151" s="79">
        <f>VLOOKUP($A151,'Published Hourly Data'!$B:$BJ,MATCH(L$1,'Published Hourly Data'!$B$1:$BJ$1,0),TRUE)</f>
        <v>0</v>
      </c>
      <c r="M151" s="79">
        <f>VLOOKUP($A151,'Published Hourly Data'!$B:$BJ,MATCH(M$1,'Published Hourly Data'!$B$1:$BJ$1,0),TRUE)</f>
        <v>0</v>
      </c>
      <c r="N151" s="79">
        <f>VLOOKUP($A151,'Published Hourly Data'!$B:$BJ,MATCH(N$1,'Published Hourly Data'!$B$1:$BJ$1,0),TRUE)</f>
        <v>0</v>
      </c>
      <c r="O151" s="79">
        <f>VLOOKUP($A151,'Published Hourly Data'!$B:$BJ,MATCH(O$1,'Published Hourly Data'!$B$1:$BJ$1,0),TRUE)</f>
        <v>0</v>
      </c>
      <c r="P151" s="79">
        <f>VLOOKUP($A151,'Published Hourly Data'!$B:$BJ,MATCH(P$1,'Published Hourly Data'!$B$1:$BJ$1,0),TRUE)</f>
        <v>-459</v>
      </c>
      <c r="Q151" s="79">
        <f>VLOOKUP($A151,'Published Hourly Data'!$B:$BJ,MATCH(Q$1,'Published Hourly Data'!$B$1:$BJ$1,0),TRUE)</f>
        <v>-45</v>
      </c>
      <c r="R151" s="79">
        <f>VLOOKUP($A151,'Published Hourly Data'!$B:$BJ,MATCH(R$1,'Published Hourly Data'!$B$1:$BJ$1,0),TRUE)</f>
        <v>293</v>
      </c>
      <c r="S151" s="79">
        <f>VLOOKUP($A151,'Published Hourly Data'!$B:$BJ,MATCH(S$1,'Published Hourly Data'!$B$1:$BJ$1,0),TRUE)</f>
        <v>0</v>
      </c>
      <c r="T151" s="79">
        <f>VLOOKUP($A151,'Published Hourly Data'!$B:$BJ,MATCH(T$1,'Published Hourly Data'!$B$1:$BJ$1,0),TRUE)</f>
        <v>348.65164985648329</v>
      </c>
      <c r="U151" s="79">
        <f>VLOOKUP($A151,'Published Hourly Data'!$B:$BJ,MATCH(U$1,'Published Hourly Data'!$B$1:$BJ$1,0),TRUE)</f>
        <v>0</v>
      </c>
      <c r="V151" s="79">
        <f>VLOOKUP($A151,'Published Hourly Data'!$B:$BJ,MATCH(V$1,'Published Hourly Data'!$B$1:$BJ$1,0),TRUE)</f>
        <v>0</v>
      </c>
      <c r="W151" s="79">
        <f>VLOOKUP($A151,'Published Hourly Data'!$B:$BJ,MATCH(W$1,'Published Hourly Data'!$B$1:$BJ$1,0),TRUE)</f>
        <v>348.65164985648329</v>
      </c>
      <c r="X151" s="79">
        <f>VLOOKUP($A151,'Published Hourly Data'!$B:$BJ,MATCH(X$1,'Published Hourly Data'!$B$1:$BJ$1,0),TRUE)</f>
        <v>230.44289064071475</v>
      </c>
      <c r="Y151" s="79">
        <f>-VLOOKUP($A151,'Published Hourly Data'!$B:$BJ,MATCH(Y$1,'Published Hourly Data'!$B$1:$BJ$1,0),TRUE)</f>
        <v>-125.49903873201113</v>
      </c>
      <c r="Z151" s="79">
        <f>VLOOKUP($A151,'Published Hourly Data'!$B:$BJ,MATCH(Z$1,'Published Hourly Data'!$B$1:$BJ$1,0),TRUE)</f>
        <v>453.59550176518695</v>
      </c>
      <c r="AA151" s="79">
        <f>VLOOKUP($A151,'Published Hourly Data'!$B:$BJ,MATCH(AA$1,'Published Hourly Data'!$B$1:$BJ$1,0),TRUE)</f>
        <v>848</v>
      </c>
      <c r="AB151" s="79">
        <f>VLOOKUP($A151,'Published Hourly Data'!$B:$BJ,MATCH(AB$1,'Published Hourly Data'!$B$1:$BJ$1,0),TRUE)</f>
        <v>1059</v>
      </c>
      <c r="AC151" s="80">
        <f>VLOOKUP($A151,'Published Hourly Data'!$B:$BJ,MATCH(AC$1,'Published Hourly Data'!$B$1:$BJ$1,0),TRUE)</f>
        <v>0.90642028338042469</v>
      </c>
      <c r="AD151" s="80">
        <f>VLOOKUP($A151,'Published Hourly Data'!$B:$BJ,MATCH(AD$1,'Published Hourly Data'!$B$1:$BJ$1,0),TRUE)</f>
        <v>0.9442924599637077</v>
      </c>
      <c r="AE151" s="79">
        <f>VLOOKUP($A151,'Published Hourly Data'!$B:$BJ,MATCH(AE$1,'Published Hourly Data'!$B$1:$BJ$1,0),TRUE)</f>
        <v>5</v>
      </c>
      <c r="AF151" s="79">
        <f t="shared" si="16"/>
        <v>5</v>
      </c>
      <c r="AG151" s="79" t="str">
        <f t="shared" si="17"/>
        <v/>
      </c>
      <c r="AX151" s="83"/>
    </row>
    <row r="152" spans="1:64" x14ac:dyDescent="0.25">
      <c r="A152" s="78">
        <f t="shared" si="15"/>
        <v>45488.541666667174</v>
      </c>
      <c r="B152" s="78">
        <f>VLOOKUP($A152,'Published Hourly Data'!$B:$BJ,MATCH(B$1,'Published Hourly Data'!$B$1:$BJ$1,0),TRUE)</f>
        <v>45488.25</v>
      </c>
      <c r="C152" s="79">
        <f>VLOOKUP($A152,'Published Hourly Data'!$B:$BJ,MATCH(C$1,'Published Hourly Data'!$B$1:$BJ$1,0),TRUE)</f>
        <v>1082</v>
      </c>
      <c r="D152" s="79">
        <f>VLOOKUP($A152,'Published Hourly Data'!$B:$BJ,MATCH(D$1,'Published Hourly Data'!$B$1:$BJ$1,0),TRUE)</f>
        <v>1114</v>
      </c>
      <c r="E152" s="79">
        <f>VLOOKUP($A152,'Published Hourly Data'!$B:$BJ,MATCH(E$1,'Published Hourly Data'!$B$1:$BJ$1,0),TRUE)</f>
        <v>902</v>
      </c>
      <c r="F152" s="79">
        <f>VLOOKUP($A152,'Published Hourly Data'!$B:$BJ,MATCH(F$1,'Published Hourly Data'!$B$1:$BJ$1,0),TRUE)</f>
        <v>-213</v>
      </c>
      <c r="G152" s="79">
        <f>VLOOKUP($A152,'Published Hourly Data'!$B:$BJ,MATCH(G$1,'Published Hourly Data'!$B$1:$BJ$1,0),TRUE)</f>
        <v>0</v>
      </c>
      <c r="H152" s="79">
        <f>VLOOKUP($A152,'Published Hourly Data'!$B:$BJ,MATCH(H$1,'Published Hourly Data'!$B$1:$BJ$1,0),TRUE)</f>
        <v>890</v>
      </c>
      <c r="I152" s="79">
        <f>VLOOKUP($A152,'Published Hourly Data'!$B:$BJ,MATCH(I$1,'Published Hourly Data'!$B$1:$BJ$1,0),TRUE)</f>
        <v>0</v>
      </c>
      <c r="J152" s="79">
        <f>VLOOKUP($A152,'Published Hourly Data'!$B:$BJ,MATCH(J$1,'Published Hourly Data'!$B$1:$BJ$1,0),TRUE)</f>
        <v>0</v>
      </c>
      <c r="K152" s="79">
        <f>VLOOKUP($A152,'Published Hourly Data'!$B:$BJ,MATCH(K$1,'Published Hourly Data'!$B$1:$BJ$1,0),TRUE)</f>
        <v>0</v>
      </c>
      <c r="L152" s="79">
        <f>VLOOKUP($A152,'Published Hourly Data'!$B:$BJ,MATCH(L$1,'Published Hourly Data'!$B$1:$BJ$1,0),TRUE)</f>
        <v>12</v>
      </c>
      <c r="M152" s="79">
        <f>VLOOKUP($A152,'Published Hourly Data'!$B:$BJ,MATCH(M$1,'Published Hourly Data'!$B$1:$BJ$1,0),TRUE)</f>
        <v>0</v>
      </c>
      <c r="N152" s="79">
        <f>VLOOKUP($A152,'Published Hourly Data'!$B:$BJ,MATCH(N$1,'Published Hourly Data'!$B$1:$BJ$1,0),TRUE)</f>
        <v>0</v>
      </c>
      <c r="O152" s="79">
        <f>VLOOKUP($A152,'Published Hourly Data'!$B:$BJ,MATCH(O$1,'Published Hourly Data'!$B$1:$BJ$1,0),TRUE)</f>
        <v>0</v>
      </c>
      <c r="P152" s="79">
        <f>VLOOKUP($A152,'Published Hourly Data'!$B:$BJ,MATCH(P$1,'Published Hourly Data'!$B$1:$BJ$1,0),TRUE)</f>
        <v>-457</v>
      </c>
      <c r="Q152" s="79">
        <f>VLOOKUP($A152,'Published Hourly Data'!$B:$BJ,MATCH(Q$1,'Published Hourly Data'!$B$1:$BJ$1,0),TRUE)</f>
        <v>-45</v>
      </c>
      <c r="R152" s="79">
        <f>VLOOKUP($A152,'Published Hourly Data'!$B:$BJ,MATCH(R$1,'Published Hourly Data'!$B$1:$BJ$1,0),TRUE)</f>
        <v>288</v>
      </c>
      <c r="S152" s="79">
        <f>VLOOKUP($A152,'Published Hourly Data'!$B:$BJ,MATCH(S$1,'Published Hourly Data'!$B$1:$BJ$1,0),TRUE)</f>
        <v>0</v>
      </c>
      <c r="T152" s="79">
        <f>VLOOKUP($A152,'Published Hourly Data'!$B:$BJ,MATCH(T$1,'Published Hourly Data'!$B$1:$BJ$1,0),TRUE)</f>
        <v>365.65071152138751</v>
      </c>
      <c r="U152" s="79">
        <f>VLOOKUP($A152,'Published Hourly Data'!$B:$BJ,MATCH(U$1,'Published Hourly Data'!$B$1:$BJ$1,0),TRUE)</f>
        <v>0</v>
      </c>
      <c r="V152" s="79">
        <f>VLOOKUP($A152,'Published Hourly Data'!$B:$BJ,MATCH(V$1,'Published Hourly Data'!$B$1:$BJ$1,0),TRUE)</f>
        <v>4.612722380271974E-2</v>
      </c>
      <c r="W152" s="79">
        <f>VLOOKUP($A152,'Published Hourly Data'!$B:$BJ,MATCH(W$1,'Published Hourly Data'!$B$1:$BJ$1,0),TRUE)</f>
        <v>365.69683874519023</v>
      </c>
      <c r="X152" s="79">
        <f>VLOOKUP($A152,'Published Hourly Data'!$B:$BJ,MATCH(X$1,'Published Hourly Data'!$B$1:$BJ$1,0),TRUE)</f>
        <v>207.79568777896102</v>
      </c>
      <c r="Y152" s="79">
        <f>-VLOOKUP($A152,'Published Hourly Data'!$B:$BJ,MATCH(Y$1,'Published Hourly Data'!$B$1:$BJ$1,0),TRUE)</f>
        <v>-117.63949262033871</v>
      </c>
      <c r="Z152" s="79">
        <f>VLOOKUP($A152,'Published Hourly Data'!$B:$BJ,MATCH(Z$1,'Published Hourly Data'!$B$1:$BJ$1,0),TRUE)</f>
        <v>455.8530339038125</v>
      </c>
      <c r="AA152" s="79">
        <f>VLOOKUP($A152,'Published Hourly Data'!$B:$BJ,MATCH(AA$1,'Published Hourly Data'!$B$1:$BJ$1,0),TRUE)</f>
        <v>902</v>
      </c>
      <c r="AB152" s="79">
        <f>VLOOKUP($A152,'Published Hourly Data'!$B:$BJ,MATCH(AB$1,'Published Hourly Data'!$B$1:$BJ$1,0),TRUE)</f>
        <v>1116</v>
      </c>
      <c r="AC152" s="80">
        <f>VLOOKUP($A152,'Published Hourly Data'!$B:$BJ,MATCH(AC$1,'Published Hourly Data'!$B$1:$BJ$1,0),TRUE)</f>
        <v>0.89381659050379292</v>
      </c>
      <c r="AD152" s="80">
        <f>VLOOKUP($A152,'Published Hourly Data'!$B:$BJ,MATCH(AD$1,'Published Hourly Data'!$B$1:$BJ$1,0),TRUE)</f>
        <v>0.90052214659948304</v>
      </c>
      <c r="AE152" s="79">
        <f>VLOOKUP($A152,'Published Hourly Data'!$B:$BJ,MATCH(AE$1,'Published Hourly Data'!$B$1:$BJ$1,0),TRUE)</f>
        <v>6</v>
      </c>
      <c r="AF152" s="79">
        <f t="shared" si="16"/>
        <v>6</v>
      </c>
      <c r="AG152" s="79" t="str">
        <f t="shared" si="17"/>
        <v/>
      </c>
    </row>
    <row r="153" spans="1:64" x14ac:dyDescent="0.25">
      <c r="A153" s="78">
        <f t="shared" si="15"/>
        <v>45488.583333333838</v>
      </c>
      <c r="B153" s="78">
        <f>VLOOKUP($A153,'Published Hourly Data'!$B:$BJ,MATCH(B$1,'Published Hourly Data'!$B$1:$BJ$1,0),TRUE)</f>
        <v>45488.291666666664</v>
      </c>
      <c r="C153" s="79">
        <f>VLOOKUP($A153,'Published Hourly Data'!$B:$BJ,MATCH(C$1,'Published Hourly Data'!$B$1:$BJ$1,0),TRUE)</f>
        <v>1147</v>
      </c>
      <c r="D153" s="79">
        <f>VLOOKUP($A153,'Published Hourly Data'!$B:$BJ,MATCH(D$1,'Published Hourly Data'!$B$1:$BJ$1,0),TRUE)</f>
        <v>1142</v>
      </c>
      <c r="E153" s="79">
        <f>VLOOKUP($A153,'Published Hourly Data'!$B:$BJ,MATCH(E$1,'Published Hourly Data'!$B$1:$BJ$1,0),TRUE)</f>
        <v>791</v>
      </c>
      <c r="F153" s="79">
        <f>VLOOKUP($A153,'Published Hourly Data'!$B:$BJ,MATCH(F$1,'Published Hourly Data'!$B$1:$BJ$1,0),TRUE)</f>
        <v>-352</v>
      </c>
      <c r="G153" s="79">
        <f>VLOOKUP($A153,'Published Hourly Data'!$B:$BJ,MATCH(G$1,'Published Hourly Data'!$B$1:$BJ$1,0),TRUE)</f>
        <v>0</v>
      </c>
      <c r="H153" s="79">
        <f>VLOOKUP($A153,'Published Hourly Data'!$B:$BJ,MATCH(H$1,'Published Hourly Data'!$B$1:$BJ$1,0),TRUE)</f>
        <v>698</v>
      </c>
      <c r="I153" s="79">
        <f>VLOOKUP($A153,'Published Hourly Data'!$B:$BJ,MATCH(I$1,'Published Hourly Data'!$B$1:$BJ$1,0),TRUE)</f>
        <v>0</v>
      </c>
      <c r="J153" s="79">
        <f>VLOOKUP($A153,'Published Hourly Data'!$B:$BJ,MATCH(J$1,'Published Hourly Data'!$B$1:$BJ$1,0),TRUE)</f>
        <v>0</v>
      </c>
      <c r="K153" s="79">
        <f>VLOOKUP($A153,'Published Hourly Data'!$B:$BJ,MATCH(K$1,'Published Hourly Data'!$B$1:$BJ$1,0),TRUE)</f>
        <v>0</v>
      </c>
      <c r="L153" s="79">
        <f>VLOOKUP($A153,'Published Hourly Data'!$B:$BJ,MATCH(L$1,'Published Hourly Data'!$B$1:$BJ$1,0),TRUE)</f>
        <v>93</v>
      </c>
      <c r="M153" s="79">
        <f>VLOOKUP($A153,'Published Hourly Data'!$B:$BJ,MATCH(M$1,'Published Hourly Data'!$B$1:$BJ$1,0),TRUE)</f>
        <v>0</v>
      </c>
      <c r="N153" s="79">
        <f>VLOOKUP($A153,'Published Hourly Data'!$B:$BJ,MATCH(N$1,'Published Hourly Data'!$B$1:$BJ$1,0),TRUE)</f>
        <v>0</v>
      </c>
      <c r="O153" s="79">
        <f>VLOOKUP($A153,'Published Hourly Data'!$B:$BJ,MATCH(O$1,'Published Hourly Data'!$B$1:$BJ$1,0),TRUE)</f>
        <v>0</v>
      </c>
      <c r="P153" s="79">
        <f>VLOOKUP($A153,'Published Hourly Data'!$B:$BJ,MATCH(P$1,'Published Hourly Data'!$B$1:$BJ$1,0),TRUE)</f>
        <v>-407</v>
      </c>
      <c r="Q153" s="79">
        <f>VLOOKUP($A153,'Published Hourly Data'!$B:$BJ,MATCH(Q$1,'Published Hourly Data'!$B$1:$BJ$1,0),TRUE)</f>
        <v>-45</v>
      </c>
      <c r="R153" s="79">
        <f>VLOOKUP($A153,'Published Hourly Data'!$B:$BJ,MATCH(R$1,'Published Hourly Data'!$B$1:$BJ$1,0),TRUE)</f>
        <v>99</v>
      </c>
      <c r="S153" s="79">
        <f>VLOOKUP($A153,'Published Hourly Data'!$B:$BJ,MATCH(S$1,'Published Hourly Data'!$B$1:$BJ$1,0),TRUE)</f>
        <v>0</v>
      </c>
      <c r="T153" s="79">
        <f>VLOOKUP($A153,'Published Hourly Data'!$B:$BJ,MATCH(T$1,'Published Hourly Data'!$B$1:$BJ$1,0),TRUE)</f>
        <v>286.2640650445332</v>
      </c>
      <c r="U153" s="79">
        <f>VLOOKUP($A153,'Published Hourly Data'!$B:$BJ,MATCH(U$1,'Published Hourly Data'!$B$1:$BJ$1,0),TRUE)</f>
        <v>0</v>
      </c>
      <c r="V153" s="79">
        <f>VLOOKUP($A153,'Published Hourly Data'!$B:$BJ,MATCH(V$1,'Published Hourly Data'!$B$1:$BJ$1,0),TRUE)</f>
        <v>0.35748598447107799</v>
      </c>
      <c r="W153" s="79">
        <f>VLOOKUP($A153,'Published Hourly Data'!$B:$BJ,MATCH(W$1,'Published Hourly Data'!$B$1:$BJ$1,0),TRUE)</f>
        <v>286.62155102900425</v>
      </c>
      <c r="X153" s="79">
        <f>VLOOKUP($A153,'Published Hourly Data'!$B:$BJ,MATCH(X$1,'Published Hourly Data'!$B$1:$BJ$1,0),TRUE)</f>
        <v>138.43943219351149</v>
      </c>
      <c r="Y153" s="79">
        <f>-VLOOKUP($A153,'Published Hourly Data'!$B:$BJ,MATCH(Y$1,'Published Hourly Data'!$B$1:$BJ$1,0),TRUE)</f>
        <v>-33.854414592943733</v>
      </c>
      <c r="Z153" s="79">
        <f>VLOOKUP($A153,'Published Hourly Data'!$B:$BJ,MATCH(Z$1,'Published Hourly Data'!$B$1:$BJ$1,0),TRUE)</f>
        <v>391.20656862957202</v>
      </c>
      <c r="AA153" s="79">
        <f>VLOOKUP($A153,'Published Hourly Data'!$B:$BJ,MATCH(AA$1,'Published Hourly Data'!$B$1:$BJ$1,0),TRUE)</f>
        <v>791</v>
      </c>
      <c r="AB153" s="79">
        <f>VLOOKUP($A153,'Published Hourly Data'!$B:$BJ,MATCH(AB$1,'Published Hourly Data'!$B$1:$BJ$1,0),TRUE)</f>
        <v>1144</v>
      </c>
      <c r="AC153" s="80">
        <f>VLOOKUP($A153,'Published Hourly Data'!$B:$BJ,MATCH(AC$1,'Published Hourly Data'!$B$1:$BJ$1,0),TRUE)</f>
        <v>0.79885158511954912</v>
      </c>
      <c r="AD153" s="80">
        <f>VLOOKUP($A153,'Published Hourly Data'!$B:$BJ,MATCH(AD$1,'Published Hourly Data'!$B$1:$BJ$1,0),TRUE)</f>
        <v>0.75390019696864252</v>
      </c>
      <c r="AE153" s="79">
        <f>VLOOKUP($A153,'Published Hourly Data'!$B:$BJ,MATCH(AE$1,'Published Hourly Data'!$B$1:$BJ$1,0),TRUE)</f>
        <v>7</v>
      </c>
      <c r="AF153" s="79">
        <f t="shared" si="16"/>
        <v>7</v>
      </c>
      <c r="AG153" s="79" t="str">
        <f t="shared" si="17"/>
        <v/>
      </c>
    </row>
    <row r="154" spans="1:64" x14ac:dyDescent="0.25">
      <c r="A154" s="78">
        <f t="shared" si="15"/>
        <v>45488.625000000502</v>
      </c>
      <c r="B154" s="78">
        <f>VLOOKUP($A154,'Published Hourly Data'!$B:$BJ,MATCH(B$1,'Published Hourly Data'!$B$1:$BJ$1,0),TRUE)</f>
        <v>45488.333333333336</v>
      </c>
      <c r="C154" s="79">
        <f>VLOOKUP($A154,'Published Hourly Data'!$B:$BJ,MATCH(C$1,'Published Hourly Data'!$B$1:$BJ$1,0),TRUE)</f>
        <v>1230</v>
      </c>
      <c r="D154" s="79">
        <f>VLOOKUP($A154,'Published Hourly Data'!$B:$BJ,MATCH(D$1,'Published Hourly Data'!$B$1:$BJ$1,0),TRUE)</f>
        <v>1247</v>
      </c>
      <c r="E154" s="79">
        <f>VLOOKUP($A154,'Published Hourly Data'!$B:$BJ,MATCH(E$1,'Published Hourly Data'!$B$1:$BJ$1,0),TRUE)</f>
        <v>858</v>
      </c>
      <c r="F154" s="79">
        <f>VLOOKUP($A154,'Published Hourly Data'!$B:$BJ,MATCH(F$1,'Published Hourly Data'!$B$1:$BJ$1,0),TRUE)</f>
        <v>-390</v>
      </c>
      <c r="G154" s="79">
        <f>VLOOKUP($A154,'Published Hourly Data'!$B:$BJ,MATCH(G$1,'Published Hourly Data'!$B$1:$BJ$1,0),TRUE)</f>
        <v>0</v>
      </c>
      <c r="H154" s="79">
        <f>VLOOKUP($A154,'Published Hourly Data'!$B:$BJ,MATCH(H$1,'Published Hourly Data'!$B$1:$BJ$1,0),TRUE)</f>
        <v>688</v>
      </c>
      <c r="I154" s="79">
        <f>VLOOKUP($A154,'Published Hourly Data'!$B:$BJ,MATCH(I$1,'Published Hourly Data'!$B$1:$BJ$1,0),TRUE)</f>
        <v>0</v>
      </c>
      <c r="J154" s="79">
        <f>VLOOKUP($A154,'Published Hourly Data'!$B:$BJ,MATCH(J$1,'Published Hourly Data'!$B$1:$BJ$1,0),TRUE)</f>
        <v>0</v>
      </c>
      <c r="K154" s="79">
        <f>VLOOKUP($A154,'Published Hourly Data'!$B:$BJ,MATCH(K$1,'Published Hourly Data'!$B$1:$BJ$1,0),TRUE)</f>
        <v>0</v>
      </c>
      <c r="L154" s="79">
        <f>VLOOKUP($A154,'Published Hourly Data'!$B:$BJ,MATCH(L$1,'Published Hourly Data'!$B$1:$BJ$1,0),TRUE)</f>
        <v>170</v>
      </c>
      <c r="M154" s="79">
        <f>VLOOKUP($A154,'Published Hourly Data'!$B:$BJ,MATCH(M$1,'Published Hourly Data'!$B$1:$BJ$1,0),TRUE)</f>
        <v>0</v>
      </c>
      <c r="N154" s="79">
        <f>VLOOKUP($A154,'Published Hourly Data'!$B:$BJ,MATCH(N$1,'Published Hourly Data'!$B$1:$BJ$1,0),TRUE)</f>
        <v>0</v>
      </c>
      <c r="O154" s="79">
        <f>VLOOKUP($A154,'Published Hourly Data'!$B:$BJ,MATCH(O$1,'Published Hourly Data'!$B$1:$BJ$1,0),TRUE)</f>
        <v>0</v>
      </c>
      <c r="P154" s="79">
        <f>VLOOKUP($A154,'Published Hourly Data'!$B:$BJ,MATCH(P$1,'Published Hourly Data'!$B$1:$BJ$1,0),TRUE)</f>
        <v>-395</v>
      </c>
      <c r="Q154" s="79">
        <f>VLOOKUP($A154,'Published Hourly Data'!$B:$BJ,MATCH(Q$1,'Published Hourly Data'!$B$1:$BJ$1,0),TRUE)</f>
        <v>-46</v>
      </c>
      <c r="R154" s="79">
        <f>VLOOKUP($A154,'Published Hourly Data'!$B:$BJ,MATCH(R$1,'Published Hourly Data'!$B$1:$BJ$1,0),TRUE)</f>
        <v>49</v>
      </c>
      <c r="S154" s="79">
        <f>VLOOKUP($A154,'Published Hourly Data'!$B:$BJ,MATCH(S$1,'Published Hourly Data'!$B$1:$BJ$1,0),TRUE)</f>
        <v>0</v>
      </c>
      <c r="T154" s="79">
        <f>VLOOKUP($A154,'Published Hourly Data'!$B:$BJ,MATCH(T$1,'Published Hourly Data'!$B$1:$BJ$1,0),TRUE)</f>
        <v>281.92067331820499</v>
      </c>
      <c r="U154" s="79">
        <f>VLOOKUP($A154,'Published Hourly Data'!$B:$BJ,MATCH(U$1,'Published Hourly Data'!$B$1:$BJ$1,0),TRUE)</f>
        <v>0</v>
      </c>
      <c r="V154" s="79">
        <f>VLOOKUP($A154,'Published Hourly Data'!$B:$BJ,MATCH(V$1,'Published Hourly Data'!$B$1:$BJ$1,0),TRUE)</f>
        <v>0.65346900387186269</v>
      </c>
      <c r="W154" s="79">
        <f>VLOOKUP($A154,'Published Hourly Data'!$B:$BJ,MATCH(W$1,'Published Hourly Data'!$B$1:$BJ$1,0),TRUE)</f>
        <v>282.57414232207685</v>
      </c>
      <c r="X154" s="79">
        <f>VLOOKUP($A154,'Published Hourly Data'!$B:$BJ,MATCH(X$1,'Published Hourly Data'!$B$1:$BJ$1,0),TRUE)</f>
        <v>113.79503770715911</v>
      </c>
      <c r="Y154" s="79">
        <f>-VLOOKUP($A154,'Published Hourly Data'!$B:$BJ,MATCH(Y$1,'Published Hourly Data'!$B$1:$BJ$1,0),TRUE)</f>
        <v>-14.951570301333767</v>
      </c>
      <c r="Z154" s="79">
        <f>VLOOKUP($A154,'Published Hourly Data'!$B:$BJ,MATCH(Z$1,'Published Hourly Data'!$B$1:$BJ$1,0),TRUE)</f>
        <v>381.41760972790217</v>
      </c>
      <c r="AA154" s="79">
        <f>VLOOKUP($A154,'Published Hourly Data'!$B:$BJ,MATCH(AA$1,'Published Hourly Data'!$B$1:$BJ$1,0),TRUE)</f>
        <v>858</v>
      </c>
      <c r="AB154" s="79">
        <f>VLOOKUP($A154,'Published Hourly Data'!$B:$BJ,MATCH(AB$1,'Published Hourly Data'!$B$1:$BJ$1,0),TRUE)</f>
        <v>1250</v>
      </c>
      <c r="AC154" s="80">
        <f>VLOOKUP($A154,'Published Hourly Data'!$B:$BJ,MATCH(AC$1,'Published Hourly Data'!$B$1:$BJ$1,0),TRUE)</f>
        <v>0.72607063595116195</v>
      </c>
      <c r="AD154" s="80">
        <f>VLOOKUP($A154,'Published Hourly Data'!$B:$BJ,MATCH(AD$1,'Published Hourly Data'!$B$1:$BJ$1,0),TRUE)</f>
        <v>0.67270471260666209</v>
      </c>
      <c r="AE154" s="79">
        <f>VLOOKUP($A154,'Published Hourly Data'!$B:$BJ,MATCH(AE$1,'Published Hourly Data'!$B$1:$BJ$1,0),TRUE)</f>
        <v>8</v>
      </c>
      <c r="AF154" s="79">
        <f t="shared" si="16"/>
        <v>8</v>
      </c>
      <c r="AG154" s="79" t="str">
        <f t="shared" si="17"/>
        <v/>
      </c>
    </row>
    <row r="155" spans="1:64" x14ac:dyDescent="0.25">
      <c r="A155" s="78">
        <f t="shared" si="15"/>
        <v>45488.666666667166</v>
      </c>
      <c r="B155" s="78">
        <f>VLOOKUP($A155,'Published Hourly Data'!$B:$BJ,MATCH(B$1,'Published Hourly Data'!$B$1:$BJ$1,0),TRUE)</f>
        <v>45488.375</v>
      </c>
      <c r="C155" s="79">
        <f>VLOOKUP($A155,'Published Hourly Data'!$B:$BJ,MATCH(C$1,'Published Hourly Data'!$B$1:$BJ$1,0),TRUE)</f>
        <v>1332</v>
      </c>
      <c r="D155" s="79">
        <f>VLOOKUP($A155,'Published Hourly Data'!$B:$BJ,MATCH(D$1,'Published Hourly Data'!$B$1:$BJ$1,0),TRUE)</f>
        <v>1350</v>
      </c>
      <c r="E155" s="79">
        <f>VLOOKUP($A155,'Published Hourly Data'!$B:$BJ,MATCH(E$1,'Published Hourly Data'!$B$1:$BJ$1,0),TRUE)</f>
        <v>1012</v>
      </c>
      <c r="F155" s="79">
        <f>VLOOKUP($A155,'Published Hourly Data'!$B:$BJ,MATCH(F$1,'Published Hourly Data'!$B$1:$BJ$1,0),TRUE)</f>
        <v>-339</v>
      </c>
      <c r="G155" s="79">
        <f>VLOOKUP($A155,'Published Hourly Data'!$B:$BJ,MATCH(G$1,'Published Hourly Data'!$B$1:$BJ$1,0),TRUE)</f>
        <v>0</v>
      </c>
      <c r="H155" s="79">
        <f>VLOOKUP($A155,'Published Hourly Data'!$B:$BJ,MATCH(H$1,'Published Hourly Data'!$B$1:$BJ$1,0),TRUE)</f>
        <v>820</v>
      </c>
      <c r="I155" s="79">
        <f>VLOOKUP($A155,'Published Hourly Data'!$B:$BJ,MATCH(I$1,'Published Hourly Data'!$B$1:$BJ$1,0),TRUE)</f>
        <v>0</v>
      </c>
      <c r="J155" s="79">
        <f>VLOOKUP($A155,'Published Hourly Data'!$B:$BJ,MATCH(J$1,'Published Hourly Data'!$B$1:$BJ$1,0),TRUE)</f>
        <v>0</v>
      </c>
      <c r="K155" s="79">
        <f>VLOOKUP($A155,'Published Hourly Data'!$B:$BJ,MATCH(K$1,'Published Hourly Data'!$B$1:$BJ$1,0),TRUE)</f>
        <v>0</v>
      </c>
      <c r="L155" s="79">
        <f>VLOOKUP($A155,'Published Hourly Data'!$B:$BJ,MATCH(L$1,'Published Hourly Data'!$B$1:$BJ$1,0),TRUE)</f>
        <v>192</v>
      </c>
      <c r="M155" s="79">
        <f>VLOOKUP($A155,'Published Hourly Data'!$B:$BJ,MATCH(M$1,'Published Hourly Data'!$B$1:$BJ$1,0),TRUE)</f>
        <v>0</v>
      </c>
      <c r="N155" s="79">
        <f>VLOOKUP($A155,'Published Hourly Data'!$B:$BJ,MATCH(N$1,'Published Hourly Data'!$B$1:$BJ$1,0),TRUE)</f>
        <v>0</v>
      </c>
      <c r="O155" s="79">
        <f>VLOOKUP($A155,'Published Hourly Data'!$B:$BJ,MATCH(O$1,'Published Hourly Data'!$B$1:$BJ$1,0),TRUE)</f>
        <v>0</v>
      </c>
      <c r="P155" s="79">
        <f>VLOOKUP($A155,'Published Hourly Data'!$B:$BJ,MATCH(P$1,'Published Hourly Data'!$B$1:$BJ$1,0),TRUE)</f>
        <v>-396</v>
      </c>
      <c r="Q155" s="79">
        <f>VLOOKUP($A155,'Published Hourly Data'!$B:$BJ,MATCH(Q$1,'Published Hourly Data'!$B$1:$BJ$1,0),TRUE)</f>
        <v>-45</v>
      </c>
      <c r="R155" s="79">
        <f>VLOOKUP($A155,'Published Hourly Data'!$B:$BJ,MATCH(R$1,'Published Hourly Data'!$B$1:$BJ$1,0),TRUE)</f>
        <v>101</v>
      </c>
      <c r="S155" s="79">
        <f>VLOOKUP($A155,'Published Hourly Data'!$B:$BJ,MATCH(S$1,'Published Hourly Data'!$B$1:$BJ$1,0),TRUE)</f>
        <v>0</v>
      </c>
      <c r="T155" s="79">
        <f>VLOOKUP($A155,'Published Hourly Data'!$B:$BJ,MATCH(T$1,'Published Hourly Data'!$B$1:$BJ$1,0),TRUE)</f>
        <v>335.75369506309028</v>
      </c>
      <c r="U155" s="79">
        <f>VLOOKUP($A155,'Published Hourly Data'!$B:$BJ,MATCH(U$1,'Published Hourly Data'!$B$1:$BJ$1,0),TRUE)</f>
        <v>0</v>
      </c>
      <c r="V155" s="79">
        <f>VLOOKUP($A155,'Published Hourly Data'!$B:$BJ,MATCH(V$1,'Published Hourly Data'!$B$1:$BJ$1,0),TRUE)</f>
        <v>0.73803558084351506</v>
      </c>
      <c r="W155" s="79">
        <f>VLOOKUP($A155,'Published Hourly Data'!$B:$BJ,MATCH(W$1,'Published Hourly Data'!$B$1:$BJ$1,0),TRUE)</f>
        <v>336.49173064393381</v>
      </c>
      <c r="X155" s="79">
        <f>VLOOKUP($A155,'Published Hourly Data'!$B:$BJ,MATCH(X$1,'Published Hourly Data'!$B$1:$BJ$1,0),TRUE)</f>
        <v>107.89305438595861</v>
      </c>
      <c r="Y155" s="79">
        <f>-VLOOKUP($A155,'Published Hourly Data'!$B:$BJ,MATCH(Y$1,'Published Hourly Data'!$B$1:$BJ$1,0),TRUE)</f>
        <v>-30.889788911231342</v>
      </c>
      <c r="Z155" s="79">
        <f>VLOOKUP($A155,'Published Hourly Data'!$B:$BJ,MATCH(Z$1,'Published Hourly Data'!$B$1:$BJ$1,0),TRUE)</f>
        <v>413.49499611866111</v>
      </c>
      <c r="AA155" s="79">
        <f>VLOOKUP($A155,'Published Hourly Data'!$B:$BJ,MATCH(AA$1,'Published Hourly Data'!$B$1:$BJ$1,0),TRUE)</f>
        <v>1012</v>
      </c>
      <c r="AB155" s="79">
        <f>VLOOKUP($A155,'Published Hourly Data'!$B:$BJ,MATCH(AB$1,'Published Hourly Data'!$B$1:$BJ$1,0),TRUE)</f>
        <v>1352</v>
      </c>
      <c r="AC155" s="80">
        <f>VLOOKUP($A155,'Published Hourly Data'!$B:$BJ,MATCH(AC$1,'Published Hourly Data'!$B$1:$BJ$1,0),TRUE)</f>
        <v>0.73303992017018704</v>
      </c>
      <c r="AD155" s="80">
        <f>VLOOKUP($A155,'Published Hourly Data'!$B:$BJ,MATCH(AD$1,'Published Hourly Data'!$B$1:$BJ$1,0),TRUE)</f>
        <v>0.67425986563840434</v>
      </c>
      <c r="AE155" s="79">
        <f>VLOOKUP($A155,'Published Hourly Data'!$B:$BJ,MATCH(AE$1,'Published Hourly Data'!$B$1:$BJ$1,0),TRUE)</f>
        <v>9</v>
      </c>
      <c r="AF155" s="79">
        <f t="shared" si="16"/>
        <v>9</v>
      </c>
      <c r="AG155" s="79" t="str">
        <f t="shared" si="17"/>
        <v/>
      </c>
    </row>
    <row r="156" spans="1:64" x14ac:dyDescent="0.25">
      <c r="A156" s="78">
        <f t="shared" si="15"/>
        <v>45488.708333333831</v>
      </c>
      <c r="B156" s="78">
        <f>VLOOKUP($A156,'Published Hourly Data'!$B:$BJ,MATCH(B$1,'Published Hourly Data'!$B$1:$BJ$1,0),TRUE)</f>
        <v>45488.416666666664</v>
      </c>
      <c r="C156" s="79">
        <f>VLOOKUP($A156,'Published Hourly Data'!$B:$BJ,MATCH(C$1,'Published Hourly Data'!$B$1:$BJ$1,0),TRUE)</f>
        <v>1453</v>
      </c>
      <c r="D156" s="79">
        <f>VLOOKUP($A156,'Published Hourly Data'!$B:$BJ,MATCH(D$1,'Published Hourly Data'!$B$1:$BJ$1,0),TRUE)</f>
        <v>1457</v>
      </c>
      <c r="E156" s="79">
        <f>VLOOKUP($A156,'Published Hourly Data'!$B:$BJ,MATCH(E$1,'Published Hourly Data'!$B$1:$BJ$1,0),TRUE)</f>
        <v>1018</v>
      </c>
      <c r="F156" s="79">
        <f>VLOOKUP($A156,'Published Hourly Data'!$B:$BJ,MATCH(F$1,'Published Hourly Data'!$B$1:$BJ$1,0),TRUE)</f>
        <v>-440</v>
      </c>
      <c r="G156" s="79">
        <f>VLOOKUP($A156,'Published Hourly Data'!$B:$BJ,MATCH(G$1,'Published Hourly Data'!$B$1:$BJ$1,0),TRUE)</f>
        <v>0</v>
      </c>
      <c r="H156" s="79">
        <f>VLOOKUP($A156,'Published Hourly Data'!$B:$BJ,MATCH(H$1,'Published Hourly Data'!$B$1:$BJ$1,0),TRUE)</f>
        <v>836</v>
      </c>
      <c r="I156" s="79">
        <f>VLOOKUP($A156,'Published Hourly Data'!$B:$BJ,MATCH(I$1,'Published Hourly Data'!$B$1:$BJ$1,0),TRUE)</f>
        <v>0</v>
      </c>
      <c r="J156" s="79">
        <f>VLOOKUP($A156,'Published Hourly Data'!$B:$BJ,MATCH(J$1,'Published Hourly Data'!$B$1:$BJ$1,0),TRUE)</f>
        <v>0</v>
      </c>
      <c r="K156" s="79">
        <f>VLOOKUP($A156,'Published Hourly Data'!$B:$BJ,MATCH(K$1,'Published Hourly Data'!$B$1:$BJ$1,0),TRUE)</f>
        <v>0</v>
      </c>
      <c r="L156" s="79">
        <f>VLOOKUP($A156,'Published Hourly Data'!$B:$BJ,MATCH(L$1,'Published Hourly Data'!$B$1:$BJ$1,0),TRUE)</f>
        <v>182</v>
      </c>
      <c r="M156" s="79">
        <f>VLOOKUP($A156,'Published Hourly Data'!$B:$BJ,MATCH(M$1,'Published Hourly Data'!$B$1:$BJ$1,0),TRUE)</f>
        <v>0</v>
      </c>
      <c r="N156" s="79">
        <f>VLOOKUP($A156,'Published Hourly Data'!$B:$BJ,MATCH(N$1,'Published Hourly Data'!$B$1:$BJ$1,0),TRUE)</f>
        <v>0</v>
      </c>
      <c r="O156" s="79">
        <f>VLOOKUP($A156,'Published Hourly Data'!$B:$BJ,MATCH(O$1,'Published Hourly Data'!$B$1:$BJ$1,0),TRUE)</f>
        <v>0</v>
      </c>
      <c r="P156" s="79">
        <f>VLOOKUP($A156,'Published Hourly Data'!$B:$BJ,MATCH(P$1,'Published Hourly Data'!$B$1:$BJ$1,0),TRUE)</f>
        <v>-408</v>
      </c>
      <c r="Q156" s="79">
        <f>VLOOKUP($A156,'Published Hourly Data'!$B:$BJ,MATCH(Q$1,'Published Hourly Data'!$B$1:$BJ$1,0),TRUE)</f>
        <v>-45</v>
      </c>
      <c r="R156" s="79">
        <f>VLOOKUP($A156,'Published Hourly Data'!$B:$BJ,MATCH(R$1,'Published Hourly Data'!$B$1:$BJ$1,0),TRUE)</f>
        <v>12</v>
      </c>
      <c r="S156" s="79">
        <f>VLOOKUP($A156,'Published Hourly Data'!$B:$BJ,MATCH(S$1,'Published Hourly Data'!$B$1:$BJ$1,0),TRUE)</f>
        <v>0</v>
      </c>
      <c r="T156" s="79">
        <f>VLOOKUP($A156,'Published Hourly Data'!$B:$BJ,MATCH(T$1,'Published Hourly Data'!$B$1:$BJ$1,0),TRUE)</f>
        <v>341.99109316021668</v>
      </c>
      <c r="U156" s="79">
        <f>VLOOKUP($A156,'Published Hourly Data'!$B:$BJ,MATCH(U$1,'Published Hourly Data'!$B$1:$BJ$1,0),TRUE)</f>
        <v>0</v>
      </c>
      <c r="V156" s="79">
        <f>VLOOKUP($A156,'Published Hourly Data'!$B:$BJ,MATCH(V$1,'Published Hourly Data'!$B$1:$BJ$1,0),TRUE)</f>
        <v>0.69959622767458274</v>
      </c>
      <c r="W156" s="79">
        <f>VLOOKUP($A156,'Published Hourly Data'!$B:$BJ,MATCH(W$1,'Published Hourly Data'!$B$1:$BJ$1,0),TRUE)</f>
        <v>342.69068938789127</v>
      </c>
      <c r="X156" s="79">
        <f>VLOOKUP($A156,'Published Hourly Data'!$B:$BJ,MATCH(X$1,'Published Hourly Data'!$B$1:$BJ$1,0),TRUE)</f>
        <v>114.26311193072191</v>
      </c>
      <c r="Y156" s="79">
        <f>-VLOOKUP($A156,'Published Hourly Data'!$B:$BJ,MATCH(Y$1,'Published Hourly Data'!$B$1:$BJ$1,0),TRUE)</f>
        <v>-3.7276992629662531</v>
      </c>
      <c r="Z156" s="79">
        <f>VLOOKUP($A156,'Published Hourly Data'!$B:$BJ,MATCH(Z$1,'Published Hourly Data'!$B$1:$BJ$1,0),TRUE)</f>
        <v>453.22610205564689</v>
      </c>
      <c r="AA156" s="79">
        <f>VLOOKUP($A156,'Published Hourly Data'!$B:$BJ,MATCH(AA$1,'Published Hourly Data'!$B$1:$BJ$1,0),TRUE)</f>
        <v>1018</v>
      </c>
      <c r="AB156" s="79">
        <f>VLOOKUP($A156,'Published Hourly Data'!$B:$BJ,MATCH(AB$1,'Published Hourly Data'!$B$1:$BJ$1,0),TRUE)</f>
        <v>1459</v>
      </c>
      <c r="AC156" s="80">
        <f>VLOOKUP($A156,'Published Hourly Data'!$B:$BJ,MATCH(AC$1,'Published Hourly Data'!$B$1:$BJ$1,0),TRUE)</f>
        <v>0.74214415288637792</v>
      </c>
      <c r="AD156" s="80">
        <f>VLOOKUP($A156,'Published Hourly Data'!$B:$BJ,MATCH(AD$1,'Published Hourly Data'!$B$1:$BJ$1,0),TRUE)</f>
        <v>0.68484669576005497</v>
      </c>
      <c r="AE156" s="79">
        <f>VLOOKUP($A156,'Published Hourly Data'!$B:$BJ,MATCH(AE$1,'Published Hourly Data'!$B$1:$BJ$1,0),TRUE)</f>
        <v>10</v>
      </c>
      <c r="AF156" s="79">
        <f t="shared" si="16"/>
        <v>10</v>
      </c>
      <c r="AG156" s="79" t="str">
        <f t="shared" si="17"/>
        <v/>
      </c>
    </row>
    <row r="157" spans="1:64" x14ac:dyDescent="0.25">
      <c r="A157" s="78">
        <f t="shared" si="15"/>
        <v>45488.750000000495</v>
      </c>
      <c r="B157" s="78">
        <f>VLOOKUP($A157,'Published Hourly Data'!$B:$BJ,MATCH(B$1,'Published Hourly Data'!$B$1:$BJ$1,0),TRUE)</f>
        <v>45488.458333333336</v>
      </c>
      <c r="C157" s="79">
        <f>VLOOKUP($A157,'Published Hourly Data'!$B:$BJ,MATCH(C$1,'Published Hourly Data'!$B$1:$BJ$1,0),TRUE)</f>
        <v>1582</v>
      </c>
      <c r="D157" s="79">
        <f>VLOOKUP($A157,'Published Hourly Data'!$B:$BJ,MATCH(D$1,'Published Hourly Data'!$B$1:$BJ$1,0),TRUE)</f>
        <v>1624</v>
      </c>
      <c r="E157" s="79">
        <f>VLOOKUP($A157,'Published Hourly Data'!$B:$BJ,MATCH(E$1,'Published Hourly Data'!$B$1:$BJ$1,0),TRUE)</f>
        <v>1110</v>
      </c>
      <c r="F157" s="79">
        <f>VLOOKUP($A157,'Published Hourly Data'!$B:$BJ,MATCH(F$1,'Published Hourly Data'!$B$1:$BJ$1,0),TRUE)</f>
        <v>-515</v>
      </c>
      <c r="G157" s="79">
        <f>VLOOKUP($A157,'Published Hourly Data'!$B:$BJ,MATCH(G$1,'Published Hourly Data'!$B$1:$BJ$1,0),TRUE)</f>
        <v>0</v>
      </c>
      <c r="H157" s="79">
        <f>VLOOKUP($A157,'Published Hourly Data'!$B:$BJ,MATCH(H$1,'Published Hourly Data'!$B$1:$BJ$1,0),TRUE)</f>
        <v>904</v>
      </c>
      <c r="I157" s="79">
        <f>VLOOKUP($A157,'Published Hourly Data'!$B:$BJ,MATCH(I$1,'Published Hourly Data'!$B$1:$BJ$1,0),TRUE)</f>
        <v>0</v>
      </c>
      <c r="J157" s="79">
        <f>VLOOKUP($A157,'Published Hourly Data'!$B:$BJ,MATCH(J$1,'Published Hourly Data'!$B$1:$BJ$1,0),TRUE)</f>
        <v>0</v>
      </c>
      <c r="K157" s="79">
        <f>VLOOKUP($A157,'Published Hourly Data'!$B:$BJ,MATCH(K$1,'Published Hourly Data'!$B$1:$BJ$1,0),TRUE)</f>
        <v>0</v>
      </c>
      <c r="L157" s="79">
        <f>VLOOKUP($A157,'Published Hourly Data'!$B:$BJ,MATCH(L$1,'Published Hourly Data'!$B$1:$BJ$1,0),TRUE)</f>
        <v>206</v>
      </c>
      <c r="M157" s="79">
        <f>VLOOKUP($A157,'Published Hourly Data'!$B:$BJ,MATCH(M$1,'Published Hourly Data'!$B$1:$BJ$1,0),TRUE)</f>
        <v>0</v>
      </c>
      <c r="N157" s="79">
        <f>VLOOKUP($A157,'Published Hourly Data'!$B:$BJ,MATCH(N$1,'Published Hourly Data'!$B$1:$BJ$1,0),TRUE)</f>
        <v>0</v>
      </c>
      <c r="O157" s="79">
        <f>VLOOKUP($A157,'Published Hourly Data'!$B:$BJ,MATCH(O$1,'Published Hourly Data'!$B$1:$BJ$1,0),TRUE)</f>
        <v>0</v>
      </c>
      <c r="P157" s="79">
        <f>VLOOKUP($A157,'Published Hourly Data'!$B:$BJ,MATCH(P$1,'Published Hourly Data'!$B$1:$BJ$1,0),TRUE)</f>
        <v>-400</v>
      </c>
      <c r="Q157" s="79">
        <f>VLOOKUP($A157,'Published Hourly Data'!$B:$BJ,MATCH(Q$1,'Published Hourly Data'!$B$1:$BJ$1,0),TRUE)</f>
        <v>-46</v>
      </c>
      <c r="R157" s="79">
        <f>VLOOKUP($A157,'Published Hourly Data'!$B:$BJ,MATCH(R$1,'Published Hourly Data'!$B$1:$BJ$1,0),TRUE)</f>
        <v>-71</v>
      </c>
      <c r="S157" s="79">
        <f>VLOOKUP($A157,'Published Hourly Data'!$B:$BJ,MATCH(S$1,'Published Hourly Data'!$B$1:$BJ$1,0),TRUE)</f>
        <v>0</v>
      </c>
      <c r="T157" s="79">
        <f>VLOOKUP($A157,'Published Hourly Data'!$B:$BJ,MATCH(T$1,'Published Hourly Data'!$B$1:$BJ$1,0),TRUE)</f>
        <v>369.60631504988271</v>
      </c>
      <c r="U157" s="79">
        <f>VLOOKUP($A157,'Published Hourly Data'!$B:$BJ,MATCH(U$1,'Published Hourly Data'!$B$1:$BJ$1,0),TRUE)</f>
        <v>0</v>
      </c>
      <c r="V157" s="79">
        <f>VLOOKUP($A157,'Published Hourly Data'!$B:$BJ,MATCH(V$1,'Published Hourly Data'!$B$1:$BJ$1,0),TRUE)</f>
        <v>0.79185067528002229</v>
      </c>
      <c r="W157" s="79">
        <f>VLOOKUP($A157,'Published Hourly Data'!$B:$BJ,MATCH(W$1,'Published Hourly Data'!$B$1:$BJ$1,0),TRUE)</f>
        <v>370.39816572516276</v>
      </c>
      <c r="X157" s="79">
        <f>VLOOKUP($A157,'Published Hourly Data'!$B:$BJ,MATCH(X$1,'Published Hourly Data'!$B$1:$BJ$1,0),TRUE)</f>
        <v>140.58504808684023</v>
      </c>
      <c r="Y157" s="79">
        <f>-VLOOKUP($A157,'Published Hourly Data'!$B:$BJ,MATCH(Y$1,'Published Hourly Data'!$B$1:$BJ$1,0),TRUE)</f>
        <v>0</v>
      </c>
      <c r="Z157" s="79">
        <f>VLOOKUP($A157,'Published Hourly Data'!$B:$BJ,MATCH(Z$1,'Published Hourly Data'!$B$1:$BJ$1,0),TRUE)</f>
        <v>510.98321381200299</v>
      </c>
      <c r="AA157" s="79">
        <f>VLOOKUP($A157,'Published Hourly Data'!$B:$BJ,MATCH(AA$1,'Published Hourly Data'!$B$1:$BJ$1,0),TRUE)</f>
        <v>1110</v>
      </c>
      <c r="AB157" s="79">
        <f>VLOOKUP($A157,'Published Hourly Data'!$B:$BJ,MATCH(AB$1,'Published Hourly Data'!$B$1:$BJ$1,0),TRUE)</f>
        <v>1627</v>
      </c>
      <c r="AC157" s="80">
        <f>VLOOKUP($A157,'Published Hourly Data'!$B:$BJ,MATCH(AC$1,'Published Hourly Data'!$B$1:$BJ$1,0),TRUE)</f>
        <v>0.73566414785676426</v>
      </c>
      <c r="AD157" s="80">
        <f>VLOOKUP($A157,'Published Hourly Data'!$B:$BJ,MATCH(AD$1,'Published Hourly Data'!$B$1:$BJ$1,0),TRUE)</f>
        <v>0.69239324697862192</v>
      </c>
      <c r="AE157" s="79">
        <f>VLOOKUP($A157,'Published Hourly Data'!$B:$BJ,MATCH(AE$1,'Published Hourly Data'!$B$1:$BJ$1,0),TRUE)</f>
        <v>11</v>
      </c>
      <c r="AF157" s="79">
        <f t="shared" si="16"/>
        <v>11</v>
      </c>
      <c r="AG157" s="79" t="str">
        <f t="shared" si="17"/>
        <v/>
      </c>
    </row>
    <row r="158" spans="1:64" x14ac:dyDescent="0.25">
      <c r="A158" s="78">
        <f t="shared" si="15"/>
        <v>45488.791666667159</v>
      </c>
      <c r="B158" s="78">
        <f>VLOOKUP($A158,'Published Hourly Data'!$B:$BJ,MATCH(B$1,'Published Hourly Data'!$B$1:$BJ$1,0),TRUE)</f>
        <v>45488.5</v>
      </c>
      <c r="C158" s="79">
        <f>VLOOKUP($A158,'Published Hourly Data'!$B:$BJ,MATCH(C$1,'Published Hourly Data'!$B$1:$BJ$1,0),TRUE)</f>
        <v>1704</v>
      </c>
      <c r="D158" s="79">
        <f>VLOOKUP($A158,'Published Hourly Data'!$B:$BJ,MATCH(D$1,'Published Hourly Data'!$B$1:$BJ$1,0),TRUE)</f>
        <v>1749</v>
      </c>
      <c r="E158" s="79">
        <f>VLOOKUP($A158,'Published Hourly Data'!$B:$BJ,MATCH(E$1,'Published Hourly Data'!$B$1:$BJ$1,0),TRUE)</f>
        <v>1201</v>
      </c>
      <c r="F158" s="79">
        <f>VLOOKUP($A158,'Published Hourly Data'!$B:$BJ,MATCH(F$1,'Published Hourly Data'!$B$1:$BJ$1,0),TRUE)</f>
        <v>-549</v>
      </c>
      <c r="G158" s="79">
        <f>VLOOKUP($A158,'Published Hourly Data'!$B:$BJ,MATCH(G$1,'Published Hourly Data'!$B$1:$BJ$1,0),TRUE)</f>
        <v>0</v>
      </c>
      <c r="H158" s="79">
        <f>VLOOKUP($A158,'Published Hourly Data'!$B:$BJ,MATCH(H$1,'Published Hourly Data'!$B$1:$BJ$1,0),TRUE)</f>
        <v>991</v>
      </c>
      <c r="I158" s="79">
        <f>VLOOKUP($A158,'Published Hourly Data'!$B:$BJ,MATCH(I$1,'Published Hourly Data'!$B$1:$BJ$1,0),TRUE)</f>
        <v>0</v>
      </c>
      <c r="J158" s="79">
        <f>VLOOKUP($A158,'Published Hourly Data'!$B:$BJ,MATCH(J$1,'Published Hourly Data'!$B$1:$BJ$1,0),TRUE)</f>
        <v>0</v>
      </c>
      <c r="K158" s="79">
        <f>VLOOKUP($A158,'Published Hourly Data'!$B:$BJ,MATCH(K$1,'Published Hourly Data'!$B$1:$BJ$1,0),TRUE)</f>
        <v>0</v>
      </c>
      <c r="L158" s="79">
        <f>VLOOKUP($A158,'Published Hourly Data'!$B:$BJ,MATCH(L$1,'Published Hourly Data'!$B$1:$BJ$1,0),TRUE)</f>
        <v>210</v>
      </c>
      <c r="M158" s="79">
        <f>VLOOKUP($A158,'Published Hourly Data'!$B:$BJ,MATCH(M$1,'Published Hourly Data'!$B$1:$BJ$1,0),TRUE)</f>
        <v>0</v>
      </c>
      <c r="N158" s="79">
        <f>VLOOKUP($A158,'Published Hourly Data'!$B:$BJ,MATCH(N$1,'Published Hourly Data'!$B$1:$BJ$1,0),TRUE)</f>
        <v>0</v>
      </c>
      <c r="O158" s="79">
        <f>VLOOKUP($A158,'Published Hourly Data'!$B:$BJ,MATCH(O$1,'Published Hourly Data'!$B$1:$BJ$1,0),TRUE)</f>
        <v>0</v>
      </c>
      <c r="P158" s="79">
        <f>VLOOKUP($A158,'Published Hourly Data'!$B:$BJ,MATCH(P$1,'Published Hourly Data'!$B$1:$BJ$1,0),TRUE)</f>
        <v>-382</v>
      </c>
      <c r="Q158" s="79">
        <f>VLOOKUP($A158,'Published Hourly Data'!$B:$BJ,MATCH(Q$1,'Published Hourly Data'!$B$1:$BJ$1,0),TRUE)</f>
        <v>-45</v>
      </c>
      <c r="R158" s="79">
        <f>VLOOKUP($A158,'Published Hourly Data'!$B:$BJ,MATCH(R$1,'Published Hourly Data'!$B$1:$BJ$1,0),TRUE)</f>
        <v>-123</v>
      </c>
      <c r="S158" s="79">
        <f>VLOOKUP($A158,'Published Hourly Data'!$B:$BJ,MATCH(S$1,'Published Hourly Data'!$B$1:$BJ$1,0),TRUE)</f>
        <v>0</v>
      </c>
      <c r="T158" s="79">
        <f>VLOOKUP($A158,'Published Hourly Data'!$B:$BJ,MATCH(T$1,'Published Hourly Data'!$B$1:$BJ$1,0),TRUE)</f>
        <v>405.17918478267421</v>
      </c>
      <c r="U158" s="79">
        <f>VLOOKUP($A158,'Published Hourly Data'!$B:$BJ,MATCH(U$1,'Published Hourly Data'!$B$1:$BJ$1,0),TRUE)</f>
        <v>0</v>
      </c>
      <c r="V158" s="79">
        <f>VLOOKUP($A158,'Published Hourly Data'!$B:$BJ,MATCH(V$1,'Published Hourly Data'!$B$1:$BJ$1,0),TRUE)</f>
        <v>0.8072264165475953</v>
      </c>
      <c r="W158" s="79">
        <f>VLOOKUP($A158,'Published Hourly Data'!$B:$BJ,MATCH(W$1,'Published Hourly Data'!$B$1:$BJ$1,0),TRUE)</f>
        <v>405.98641119922183</v>
      </c>
      <c r="X158" s="79">
        <f>VLOOKUP($A158,'Published Hourly Data'!$B:$BJ,MATCH(X$1,'Published Hourly Data'!$B$1:$BJ$1,0),TRUE)</f>
        <v>162.66206485522599</v>
      </c>
      <c r="Y158" s="79">
        <f>-VLOOKUP($A158,'Published Hourly Data'!$B:$BJ,MATCH(Y$1,'Published Hourly Data'!$B$1:$BJ$1,0),TRUE)</f>
        <v>0</v>
      </c>
      <c r="Z158" s="79">
        <f>VLOOKUP($A158,'Published Hourly Data'!$B:$BJ,MATCH(Z$1,'Published Hourly Data'!$B$1:$BJ$1,0),TRUE)</f>
        <v>568.64847605444788</v>
      </c>
      <c r="AA158" s="79">
        <f>VLOOKUP($A158,'Published Hourly Data'!$B:$BJ,MATCH(AA$1,'Published Hourly Data'!$B$1:$BJ$1,0),TRUE)</f>
        <v>1201</v>
      </c>
      <c r="AB158" s="79">
        <f>VLOOKUP($A158,'Published Hourly Data'!$B:$BJ,MATCH(AB$1,'Published Hourly Data'!$B$1:$BJ$1,0),TRUE)</f>
        <v>1751</v>
      </c>
      <c r="AC158" s="80">
        <f>VLOOKUP($A158,'Published Hourly Data'!$B:$BJ,MATCH(AC$1,'Published Hourly Data'!$B$1:$BJ$1,0),TRUE)</f>
        <v>0.74525042619319593</v>
      </c>
      <c r="AD158" s="80">
        <f>VLOOKUP($A158,'Published Hourly Data'!$B:$BJ,MATCH(AD$1,'Published Hourly Data'!$B$1:$BJ$1,0),TRUE)</f>
        <v>0.71596447931419582</v>
      </c>
      <c r="AE158" s="79">
        <f>VLOOKUP($A158,'Published Hourly Data'!$B:$BJ,MATCH(AE$1,'Published Hourly Data'!$B$1:$BJ$1,0),TRUE)</f>
        <v>12</v>
      </c>
      <c r="AF158" s="79">
        <f t="shared" si="16"/>
        <v>12</v>
      </c>
      <c r="AG158" s="79" t="str">
        <f t="shared" si="17"/>
        <v/>
      </c>
    </row>
    <row r="159" spans="1:64" x14ac:dyDescent="0.25">
      <c r="A159" s="78">
        <f t="shared" si="15"/>
        <v>45488.833333333823</v>
      </c>
      <c r="B159" s="78">
        <f>VLOOKUP($A159,'Published Hourly Data'!$B:$BJ,MATCH(B$1,'Published Hourly Data'!$B$1:$BJ$1,0),TRUE)</f>
        <v>45488.541666666664</v>
      </c>
      <c r="C159" s="79">
        <f>VLOOKUP($A159,'Published Hourly Data'!$B:$BJ,MATCH(C$1,'Published Hourly Data'!$B$1:$BJ$1,0),TRUE)</f>
        <v>1818</v>
      </c>
      <c r="D159" s="79">
        <f>VLOOKUP($A159,'Published Hourly Data'!$B:$BJ,MATCH(D$1,'Published Hourly Data'!$B$1:$BJ$1,0),TRUE)</f>
        <v>1874</v>
      </c>
      <c r="E159" s="79">
        <f>VLOOKUP($A159,'Published Hourly Data'!$B:$BJ,MATCH(E$1,'Published Hourly Data'!$B$1:$BJ$1,0),TRUE)</f>
        <v>1215</v>
      </c>
      <c r="F159" s="79">
        <f>VLOOKUP($A159,'Published Hourly Data'!$B:$BJ,MATCH(F$1,'Published Hourly Data'!$B$1:$BJ$1,0),TRUE)</f>
        <v>-660</v>
      </c>
      <c r="G159" s="79">
        <f>VLOOKUP($A159,'Published Hourly Data'!$B:$BJ,MATCH(G$1,'Published Hourly Data'!$B$1:$BJ$1,0),TRUE)</f>
        <v>0</v>
      </c>
      <c r="H159" s="79">
        <f>VLOOKUP($A159,'Published Hourly Data'!$B:$BJ,MATCH(H$1,'Published Hourly Data'!$B$1:$BJ$1,0),TRUE)</f>
        <v>1011</v>
      </c>
      <c r="I159" s="79">
        <f>VLOOKUP($A159,'Published Hourly Data'!$B:$BJ,MATCH(I$1,'Published Hourly Data'!$B$1:$BJ$1,0),TRUE)</f>
        <v>0</v>
      </c>
      <c r="J159" s="79">
        <f>VLOOKUP($A159,'Published Hourly Data'!$B:$BJ,MATCH(J$1,'Published Hourly Data'!$B$1:$BJ$1,0),TRUE)</f>
        <v>0</v>
      </c>
      <c r="K159" s="79">
        <f>VLOOKUP($A159,'Published Hourly Data'!$B:$BJ,MATCH(K$1,'Published Hourly Data'!$B$1:$BJ$1,0),TRUE)</f>
        <v>0</v>
      </c>
      <c r="L159" s="79">
        <f>VLOOKUP($A159,'Published Hourly Data'!$B:$BJ,MATCH(L$1,'Published Hourly Data'!$B$1:$BJ$1,0),TRUE)</f>
        <v>204</v>
      </c>
      <c r="M159" s="79">
        <f>VLOOKUP($A159,'Published Hourly Data'!$B:$BJ,MATCH(M$1,'Published Hourly Data'!$B$1:$BJ$1,0),TRUE)</f>
        <v>0</v>
      </c>
      <c r="N159" s="79">
        <f>VLOOKUP($A159,'Published Hourly Data'!$B:$BJ,MATCH(N$1,'Published Hourly Data'!$B$1:$BJ$1,0),TRUE)</f>
        <v>0</v>
      </c>
      <c r="O159" s="79">
        <f>VLOOKUP($A159,'Published Hourly Data'!$B:$BJ,MATCH(O$1,'Published Hourly Data'!$B$1:$BJ$1,0),TRUE)</f>
        <v>0</v>
      </c>
      <c r="P159" s="79">
        <f>VLOOKUP($A159,'Published Hourly Data'!$B:$BJ,MATCH(P$1,'Published Hourly Data'!$B$1:$BJ$1,0),TRUE)</f>
        <v>-373</v>
      </c>
      <c r="Q159" s="79">
        <f>VLOOKUP($A159,'Published Hourly Data'!$B:$BJ,MATCH(Q$1,'Published Hourly Data'!$B$1:$BJ$1,0),TRUE)</f>
        <v>-45</v>
      </c>
      <c r="R159" s="79">
        <f>VLOOKUP($A159,'Published Hourly Data'!$B:$BJ,MATCH(R$1,'Published Hourly Data'!$B$1:$BJ$1,0),TRUE)</f>
        <v>-243</v>
      </c>
      <c r="S159" s="79">
        <f>VLOOKUP($A159,'Published Hourly Data'!$B:$BJ,MATCH(S$1,'Published Hourly Data'!$B$1:$BJ$1,0),TRUE)</f>
        <v>0</v>
      </c>
      <c r="T159" s="79">
        <f>VLOOKUP($A159,'Published Hourly Data'!$B:$BJ,MATCH(T$1,'Published Hourly Data'!$B$1:$BJ$1,0),TRUE)</f>
        <v>413.3234499296716</v>
      </c>
      <c r="U159" s="79">
        <f>VLOOKUP($A159,'Published Hourly Data'!$B:$BJ,MATCH(U$1,'Published Hourly Data'!$B$1:$BJ$1,0),TRUE)</f>
        <v>0</v>
      </c>
      <c r="V159" s="79">
        <f>VLOOKUP($A159,'Published Hourly Data'!$B:$BJ,MATCH(V$1,'Published Hourly Data'!$B$1:$BJ$1,0),TRUE)</f>
        <v>0.78416280464623556</v>
      </c>
      <c r="W159" s="79">
        <f>VLOOKUP($A159,'Published Hourly Data'!$B:$BJ,MATCH(W$1,'Published Hourly Data'!$B$1:$BJ$1,0),TRUE)</f>
        <v>414.10761273431785</v>
      </c>
      <c r="X159" s="79">
        <f>VLOOKUP($A159,'Published Hourly Data'!$B:$BJ,MATCH(X$1,'Published Hourly Data'!$B$1:$BJ$1,0),TRUE)</f>
        <v>211.8932439034194</v>
      </c>
      <c r="Y159" s="79">
        <f>-VLOOKUP($A159,'Published Hourly Data'!$B:$BJ,MATCH(Y$1,'Published Hourly Data'!$B$1:$BJ$1,0),TRUE)</f>
        <v>0</v>
      </c>
      <c r="Z159" s="79">
        <f>VLOOKUP($A159,'Published Hourly Data'!$B:$BJ,MATCH(Z$1,'Published Hourly Data'!$B$1:$BJ$1,0),TRUE)</f>
        <v>626.00085663773723</v>
      </c>
      <c r="AA159" s="79">
        <f>VLOOKUP($A159,'Published Hourly Data'!$B:$BJ,MATCH(AA$1,'Published Hourly Data'!$B$1:$BJ$1,0),TRUE)</f>
        <v>1215</v>
      </c>
      <c r="AB159" s="79">
        <f>VLOOKUP($A159,'Published Hourly Data'!$B:$BJ,MATCH(AB$1,'Published Hourly Data'!$B$1:$BJ$1,0),TRUE)</f>
        <v>1876</v>
      </c>
      <c r="AC159" s="80">
        <f>VLOOKUP($A159,'Published Hourly Data'!$B:$BJ,MATCH(AC$1,'Published Hourly Data'!$B$1:$BJ$1,0),TRUE)</f>
        <v>0.75139911537969695</v>
      </c>
      <c r="AD159" s="80">
        <f>VLOOKUP($A159,'Published Hourly Data'!$B:$BJ,MATCH(AD$1,'Published Hourly Data'!$B$1:$BJ$1,0),TRUE)</f>
        <v>0.73565778707925811</v>
      </c>
      <c r="AE159" s="79">
        <f>VLOOKUP($A159,'Published Hourly Data'!$B:$BJ,MATCH(AE$1,'Published Hourly Data'!$B$1:$BJ$1,0),TRUE)</f>
        <v>13</v>
      </c>
      <c r="AF159" s="79">
        <f t="shared" si="16"/>
        <v>13</v>
      </c>
      <c r="AG159" s="79" t="str">
        <f t="shared" si="17"/>
        <v/>
      </c>
    </row>
    <row r="160" spans="1:64" x14ac:dyDescent="0.25">
      <c r="A160" s="78">
        <f t="shared" si="15"/>
        <v>45488.875000000487</v>
      </c>
      <c r="B160" s="78">
        <f>VLOOKUP($A160,'Published Hourly Data'!$B:$BJ,MATCH(B$1,'Published Hourly Data'!$B$1:$BJ$1,0),TRUE)</f>
        <v>45488.583333333336</v>
      </c>
      <c r="C160" s="79">
        <f>VLOOKUP($A160,'Published Hourly Data'!$B:$BJ,MATCH(C$1,'Published Hourly Data'!$B$1:$BJ$1,0),TRUE)</f>
        <v>1922</v>
      </c>
      <c r="D160" s="79">
        <f>VLOOKUP($A160,'Published Hourly Data'!$B:$BJ,MATCH(D$1,'Published Hourly Data'!$B$1:$BJ$1,0),TRUE)</f>
        <v>1981</v>
      </c>
      <c r="E160" s="79">
        <f>VLOOKUP($A160,'Published Hourly Data'!$B:$BJ,MATCH(E$1,'Published Hourly Data'!$B$1:$BJ$1,0),TRUE)</f>
        <v>1225</v>
      </c>
      <c r="F160" s="79">
        <f>VLOOKUP($A160,'Published Hourly Data'!$B:$BJ,MATCH(F$1,'Published Hourly Data'!$B$1:$BJ$1,0),TRUE)</f>
        <v>-757</v>
      </c>
      <c r="G160" s="79">
        <f>VLOOKUP($A160,'Published Hourly Data'!$B:$BJ,MATCH(G$1,'Published Hourly Data'!$B$1:$BJ$1,0),TRUE)</f>
        <v>0</v>
      </c>
      <c r="H160" s="79">
        <f>VLOOKUP($A160,'Published Hourly Data'!$B:$BJ,MATCH(H$1,'Published Hourly Data'!$B$1:$BJ$1,0),TRUE)</f>
        <v>1021</v>
      </c>
      <c r="I160" s="79">
        <f>VLOOKUP($A160,'Published Hourly Data'!$B:$BJ,MATCH(I$1,'Published Hourly Data'!$B$1:$BJ$1,0),TRUE)</f>
        <v>0</v>
      </c>
      <c r="J160" s="79">
        <f>VLOOKUP($A160,'Published Hourly Data'!$B:$BJ,MATCH(J$1,'Published Hourly Data'!$B$1:$BJ$1,0),TRUE)</f>
        <v>0</v>
      </c>
      <c r="K160" s="79">
        <f>VLOOKUP($A160,'Published Hourly Data'!$B:$BJ,MATCH(K$1,'Published Hourly Data'!$B$1:$BJ$1,0),TRUE)</f>
        <v>0</v>
      </c>
      <c r="L160" s="79">
        <f>VLOOKUP($A160,'Published Hourly Data'!$B:$BJ,MATCH(L$1,'Published Hourly Data'!$B$1:$BJ$1,0),TRUE)</f>
        <v>204</v>
      </c>
      <c r="M160" s="79">
        <f>VLOOKUP($A160,'Published Hourly Data'!$B:$BJ,MATCH(M$1,'Published Hourly Data'!$B$1:$BJ$1,0),TRUE)</f>
        <v>0</v>
      </c>
      <c r="N160" s="79">
        <f>VLOOKUP($A160,'Published Hourly Data'!$B:$BJ,MATCH(N$1,'Published Hourly Data'!$B$1:$BJ$1,0),TRUE)</f>
        <v>0</v>
      </c>
      <c r="O160" s="79">
        <f>VLOOKUP($A160,'Published Hourly Data'!$B:$BJ,MATCH(O$1,'Published Hourly Data'!$B$1:$BJ$1,0),TRUE)</f>
        <v>0</v>
      </c>
      <c r="P160" s="79">
        <f>VLOOKUP($A160,'Published Hourly Data'!$B:$BJ,MATCH(P$1,'Published Hourly Data'!$B$1:$BJ$1,0),TRUE)</f>
        <v>-362</v>
      </c>
      <c r="Q160" s="79">
        <f>VLOOKUP($A160,'Published Hourly Data'!$B:$BJ,MATCH(Q$1,'Published Hourly Data'!$B$1:$BJ$1,0),TRUE)</f>
        <v>-36</v>
      </c>
      <c r="R160" s="79">
        <f>VLOOKUP($A160,'Published Hourly Data'!$B:$BJ,MATCH(R$1,'Published Hourly Data'!$B$1:$BJ$1,0),TRUE)</f>
        <v>-359</v>
      </c>
      <c r="S160" s="79">
        <f>VLOOKUP($A160,'Published Hourly Data'!$B:$BJ,MATCH(S$1,'Published Hourly Data'!$B$1:$BJ$1,0),TRUE)</f>
        <v>0</v>
      </c>
      <c r="T160" s="79">
        <f>VLOOKUP($A160,'Published Hourly Data'!$B:$BJ,MATCH(T$1,'Published Hourly Data'!$B$1:$BJ$1,0),TRUE)</f>
        <v>417.17420215255311</v>
      </c>
      <c r="U160" s="79">
        <f>VLOOKUP($A160,'Published Hourly Data'!$B:$BJ,MATCH(U$1,'Published Hourly Data'!$B$1:$BJ$1,0),TRUE)</f>
        <v>0</v>
      </c>
      <c r="V160" s="79">
        <f>VLOOKUP($A160,'Published Hourly Data'!$B:$BJ,MATCH(V$1,'Published Hourly Data'!$B$1:$BJ$1,0),TRUE)</f>
        <v>0.78416280464623578</v>
      </c>
      <c r="W160" s="79">
        <f>VLOOKUP($A160,'Published Hourly Data'!$B:$BJ,MATCH(W$1,'Published Hourly Data'!$B$1:$BJ$1,0),TRUE)</f>
        <v>417.95836495719936</v>
      </c>
      <c r="X160" s="79">
        <f>VLOOKUP($A160,'Published Hourly Data'!$B:$BJ,MATCH(X$1,'Published Hourly Data'!$B$1:$BJ$1,0),TRUE)</f>
        <v>257.87921272766232</v>
      </c>
      <c r="Y160" s="79">
        <f>-VLOOKUP($A160,'Published Hourly Data'!$B:$BJ,MATCH(Y$1,'Published Hourly Data'!$B$1:$BJ$1,0),TRUE)</f>
        <v>0</v>
      </c>
      <c r="Z160" s="79">
        <f>VLOOKUP($A160,'Published Hourly Data'!$B:$BJ,MATCH(Z$1,'Published Hourly Data'!$B$1:$BJ$1,0),TRUE)</f>
        <v>675.83757768486169</v>
      </c>
      <c r="AA160" s="79">
        <f>VLOOKUP($A160,'Published Hourly Data'!$B:$BJ,MATCH(AA$1,'Published Hourly Data'!$B$1:$BJ$1,0),TRUE)</f>
        <v>1225</v>
      </c>
      <c r="AB160" s="79">
        <f>VLOOKUP($A160,'Published Hourly Data'!$B:$BJ,MATCH(AB$1,'Published Hourly Data'!$B$1:$BJ$1,0),TRUE)</f>
        <v>1982</v>
      </c>
      <c r="AC160" s="80">
        <f>VLOOKUP($A160,'Published Hourly Data'!$B:$BJ,MATCH(AC$1,'Published Hourly Data'!$B$1:$BJ$1,0),TRUE)</f>
        <v>0.75219540453219658</v>
      </c>
      <c r="AD160" s="80">
        <f>VLOOKUP($A160,'Published Hourly Data'!$B:$BJ,MATCH(AD$1,'Published Hourly Data'!$B$1:$BJ$1,0),TRUE)</f>
        <v>0.7517482545487385</v>
      </c>
      <c r="AE160" s="79">
        <f>VLOOKUP($A160,'Published Hourly Data'!$B:$BJ,MATCH(AE$1,'Published Hourly Data'!$B$1:$BJ$1,0),TRUE)</f>
        <v>14</v>
      </c>
      <c r="AF160" s="79">
        <f t="shared" si="16"/>
        <v>14</v>
      </c>
      <c r="AG160" s="79" t="str">
        <f t="shared" si="17"/>
        <v/>
      </c>
      <c r="BL160" s="84"/>
    </row>
    <row r="161" spans="1:33" x14ac:dyDescent="0.25">
      <c r="A161" s="78">
        <f t="shared" si="15"/>
        <v>45488.916666667152</v>
      </c>
      <c r="B161" s="78">
        <f>VLOOKUP($A161,'Published Hourly Data'!$B:$BJ,MATCH(B$1,'Published Hourly Data'!$B$1:$BJ$1,0),TRUE)</f>
        <v>45488.625</v>
      </c>
      <c r="C161" s="79">
        <f>VLOOKUP($A161,'Published Hourly Data'!$B:$BJ,MATCH(C$1,'Published Hourly Data'!$B$1:$BJ$1,0),TRUE)</f>
        <v>1995</v>
      </c>
      <c r="D161" s="79">
        <f>VLOOKUP($A161,'Published Hourly Data'!$B:$BJ,MATCH(D$1,'Published Hourly Data'!$B$1:$BJ$1,0),TRUE)</f>
        <v>2060</v>
      </c>
      <c r="E161" s="79">
        <f>VLOOKUP($A161,'Published Hourly Data'!$B:$BJ,MATCH(E$1,'Published Hourly Data'!$B$1:$BJ$1,0),TRUE)</f>
        <v>1204</v>
      </c>
      <c r="F161" s="79">
        <f>VLOOKUP($A161,'Published Hourly Data'!$B:$BJ,MATCH(F$1,'Published Hourly Data'!$B$1:$BJ$1,0),TRUE)</f>
        <v>-857</v>
      </c>
      <c r="G161" s="79">
        <f>VLOOKUP($A161,'Published Hourly Data'!$B:$BJ,MATCH(G$1,'Published Hourly Data'!$B$1:$BJ$1,0),TRUE)</f>
        <v>0</v>
      </c>
      <c r="H161" s="79">
        <f>VLOOKUP($A161,'Published Hourly Data'!$B:$BJ,MATCH(H$1,'Published Hourly Data'!$B$1:$BJ$1,0),TRUE)</f>
        <v>1011</v>
      </c>
      <c r="I161" s="79">
        <f>VLOOKUP($A161,'Published Hourly Data'!$B:$BJ,MATCH(I$1,'Published Hourly Data'!$B$1:$BJ$1,0),TRUE)</f>
        <v>0</v>
      </c>
      <c r="J161" s="79">
        <f>VLOOKUP($A161,'Published Hourly Data'!$B:$BJ,MATCH(J$1,'Published Hourly Data'!$B$1:$BJ$1,0),TRUE)</f>
        <v>0</v>
      </c>
      <c r="K161" s="79">
        <f>VLOOKUP($A161,'Published Hourly Data'!$B:$BJ,MATCH(K$1,'Published Hourly Data'!$B$1:$BJ$1,0),TRUE)</f>
        <v>0</v>
      </c>
      <c r="L161" s="79">
        <f>VLOOKUP($A161,'Published Hourly Data'!$B:$BJ,MATCH(L$1,'Published Hourly Data'!$B$1:$BJ$1,0),TRUE)</f>
        <v>193</v>
      </c>
      <c r="M161" s="79">
        <f>VLOOKUP($A161,'Published Hourly Data'!$B:$BJ,MATCH(M$1,'Published Hourly Data'!$B$1:$BJ$1,0),TRUE)</f>
        <v>0</v>
      </c>
      <c r="N161" s="79">
        <f>VLOOKUP($A161,'Published Hourly Data'!$B:$BJ,MATCH(N$1,'Published Hourly Data'!$B$1:$BJ$1,0),TRUE)</f>
        <v>0</v>
      </c>
      <c r="O161" s="79">
        <f>VLOOKUP($A161,'Published Hourly Data'!$B:$BJ,MATCH(O$1,'Published Hourly Data'!$B$1:$BJ$1,0),TRUE)</f>
        <v>0</v>
      </c>
      <c r="P161" s="79">
        <f>VLOOKUP($A161,'Published Hourly Data'!$B:$BJ,MATCH(P$1,'Published Hourly Data'!$B$1:$BJ$1,0),TRUE)</f>
        <v>-480</v>
      </c>
      <c r="Q161" s="79">
        <f>VLOOKUP($A161,'Published Hourly Data'!$B:$BJ,MATCH(Q$1,'Published Hourly Data'!$B$1:$BJ$1,0),TRUE)</f>
        <v>-40</v>
      </c>
      <c r="R161" s="79">
        <f>VLOOKUP($A161,'Published Hourly Data'!$B:$BJ,MATCH(R$1,'Published Hourly Data'!$B$1:$BJ$1,0),TRUE)</f>
        <v>-339</v>
      </c>
      <c r="S161" s="79">
        <f>VLOOKUP($A161,'Published Hourly Data'!$B:$BJ,MATCH(S$1,'Published Hourly Data'!$B$1:$BJ$1,0),TRUE)</f>
        <v>0</v>
      </c>
      <c r="T161" s="79">
        <f>VLOOKUP($A161,'Published Hourly Data'!$B:$BJ,MATCH(T$1,'Published Hourly Data'!$B$1:$BJ$1,0),TRUE)</f>
        <v>412.76685185294588</v>
      </c>
      <c r="U161" s="79">
        <f>VLOOKUP($A161,'Published Hourly Data'!$B:$BJ,MATCH(U$1,'Published Hourly Data'!$B$1:$BJ$1,0),TRUE)</f>
        <v>0</v>
      </c>
      <c r="V161" s="79">
        <f>VLOOKUP($A161,'Published Hourly Data'!$B:$BJ,MATCH(V$1,'Published Hourly Data'!$B$1:$BJ$1,0),TRUE)</f>
        <v>0.7418795161604087</v>
      </c>
      <c r="W161" s="79">
        <f>VLOOKUP($A161,'Published Hourly Data'!$B:$BJ,MATCH(W$1,'Published Hourly Data'!$B$1:$BJ$1,0),TRUE)</f>
        <v>413.50873136910627</v>
      </c>
      <c r="X161" s="79">
        <f>VLOOKUP($A161,'Published Hourly Data'!$B:$BJ,MATCH(X$1,'Published Hourly Data'!$B$1:$BJ$1,0),TRUE)</f>
        <v>293.08260200018697</v>
      </c>
      <c r="Y161" s="79">
        <f>-VLOOKUP($A161,'Published Hourly Data'!$B:$BJ,MATCH(Y$1,'Published Hourly Data'!$B$1:$BJ$1,0),TRUE)</f>
        <v>0</v>
      </c>
      <c r="Z161" s="79">
        <f>VLOOKUP($A161,'Published Hourly Data'!$B:$BJ,MATCH(Z$1,'Published Hourly Data'!$B$1:$BJ$1,0),TRUE)</f>
        <v>706.59133336929324</v>
      </c>
      <c r="AA161" s="79">
        <f>VLOOKUP($A161,'Published Hourly Data'!$B:$BJ,MATCH(AA$1,'Published Hourly Data'!$B$1:$BJ$1,0),TRUE)</f>
        <v>1204</v>
      </c>
      <c r="AB161" s="79">
        <f>VLOOKUP($A161,'Published Hourly Data'!$B:$BJ,MATCH(AB$1,'Published Hourly Data'!$B$1:$BJ$1,0),TRUE)</f>
        <v>2063</v>
      </c>
      <c r="AC161" s="80">
        <f>VLOOKUP($A161,'Published Hourly Data'!$B:$BJ,MATCH(AC$1,'Published Hourly Data'!$B$1:$BJ$1,0),TRUE)</f>
        <v>0.75716745793269025</v>
      </c>
      <c r="AD161" s="80">
        <f>VLOOKUP($A161,'Published Hourly Data'!$B:$BJ,MATCH(AD$1,'Published Hourly Data'!$B$1:$BJ$1,0),TRUE)</f>
        <v>0.75509713299690318</v>
      </c>
      <c r="AE161" s="79">
        <f>VLOOKUP($A161,'Published Hourly Data'!$B:$BJ,MATCH(AE$1,'Published Hourly Data'!$B$1:$BJ$1,0),TRUE)</f>
        <v>15</v>
      </c>
      <c r="AF161" s="79">
        <f t="shared" si="16"/>
        <v>15</v>
      </c>
      <c r="AG161" s="79" t="str">
        <f t="shared" si="17"/>
        <v/>
      </c>
    </row>
    <row r="162" spans="1:33" x14ac:dyDescent="0.25">
      <c r="A162" s="78">
        <f t="shared" si="15"/>
        <v>45488.958333333816</v>
      </c>
      <c r="B162" s="78">
        <f>VLOOKUP($A162,'Published Hourly Data'!$B:$BJ,MATCH(B$1,'Published Hourly Data'!$B$1:$BJ$1,0),TRUE)</f>
        <v>45488.666666666664</v>
      </c>
      <c r="C162" s="79">
        <f>VLOOKUP($A162,'Published Hourly Data'!$B:$BJ,MATCH(C$1,'Published Hourly Data'!$B$1:$BJ$1,0),TRUE)</f>
        <v>2048</v>
      </c>
      <c r="D162" s="79">
        <f>VLOOKUP($A162,'Published Hourly Data'!$B:$BJ,MATCH(D$1,'Published Hourly Data'!$B$1:$BJ$1,0),TRUE)</f>
        <v>2108</v>
      </c>
      <c r="E162" s="79">
        <f>VLOOKUP($A162,'Published Hourly Data'!$B:$BJ,MATCH(E$1,'Published Hourly Data'!$B$1:$BJ$1,0),TRUE)</f>
        <v>1224</v>
      </c>
      <c r="F162" s="79">
        <f>VLOOKUP($A162,'Published Hourly Data'!$B:$BJ,MATCH(F$1,'Published Hourly Data'!$B$1:$BJ$1,0),TRUE)</f>
        <v>-885</v>
      </c>
      <c r="G162" s="79">
        <f>VLOOKUP($A162,'Published Hourly Data'!$B:$BJ,MATCH(G$1,'Published Hourly Data'!$B$1:$BJ$1,0),TRUE)</f>
        <v>0</v>
      </c>
      <c r="H162" s="79">
        <f>VLOOKUP($A162,'Published Hourly Data'!$B:$BJ,MATCH(H$1,'Published Hourly Data'!$B$1:$BJ$1,0),TRUE)</f>
        <v>1031</v>
      </c>
      <c r="I162" s="79">
        <f>VLOOKUP($A162,'Published Hourly Data'!$B:$BJ,MATCH(I$1,'Published Hourly Data'!$B$1:$BJ$1,0),TRUE)</f>
        <v>0</v>
      </c>
      <c r="J162" s="79">
        <f>VLOOKUP($A162,'Published Hourly Data'!$B:$BJ,MATCH(J$1,'Published Hourly Data'!$B$1:$BJ$1,0),TRUE)</f>
        <v>0</v>
      </c>
      <c r="K162" s="79">
        <f>VLOOKUP($A162,'Published Hourly Data'!$B:$BJ,MATCH(K$1,'Published Hourly Data'!$B$1:$BJ$1,0),TRUE)</f>
        <v>0</v>
      </c>
      <c r="L162" s="79">
        <f>VLOOKUP($A162,'Published Hourly Data'!$B:$BJ,MATCH(L$1,'Published Hourly Data'!$B$1:$BJ$1,0),TRUE)</f>
        <v>193</v>
      </c>
      <c r="M162" s="79">
        <f>VLOOKUP($A162,'Published Hourly Data'!$B:$BJ,MATCH(M$1,'Published Hourly Data'!$B$1:$BJ$1,0),TRUE)</f>
        <v>0</v>
      </c>
      <c r="N162" s="79">
        <f>VLOOKUP($A162,'Published Hourly Data'!$B:$BJ,MATCH(N$1,'Published Hourly Data'!$B$1:$BJ$1,0),TRUE)</f>
        <v>0</v>
      </c>
      <c r="O162" s="79">
        <f>VLOOKUP($A162,'Published Hourly Data'!$B:$BJ,MATCH(O$1,'Published Hourly Data'!$B$1:$BJ$1,0),TRUE)</f>
        <v>0</v>
      </c>
      <c r="P162" s="79">
        <f>VLOOKUP($A162,'Published Hourly Data'!$B:$BJ,MATCH(P$1,'Published Hourly Data'!$B$1:$BJ$1,0),TRUE)</f>
        <v>-574</v>
      </c>
      <c r="Q162" s="79">
        <f>VLOOKUP($A162,'Published Hourly Data'!$B:$BJ,MATCH(Q$1,'Published Hourly Data'!$B$1:$BJ$1,0),TRUE)</f>
        <v>-110</v>
      </c>
      <c r="R162" s="79">
        <f>VLOOKUP($A162,'Published Hourly Data'!$B:$BJ,MATCH(R$1,'Published Hourly Data'!$B$1:$BJ$1,0),TRUE)</f>
        <v>-203</v>
      </c>
      <c r="S162" s="79">
        <f>VLOOKUP($A162,'Published Hourly Data'!$B:$BJ,MATCH(S$1,'Published Hourly Data'!$B$1:$BJ$1,0),TRUE)</f>
        <v>0</v>
      </c>
      <c r="T162" s="79">
        <f>VLOOKUP($A162,'Published Hourly Data'!$B:$BJ,MATCH(T$1,'Published Hourly Data'!$B$1:$BJ$1,0),TRUE)</f>
        <v>421.00791079671779</v>
      </c>
      <c r="U162" s="79">
        <f>VLOOKUP($A162,'Published Hourly Data'!$B:$BJ,MATCH(U$1,'Published Hourly Data'!$B$1:$BJ$1,0),TRUE)</f>
        <v>0</v>
      </c>
      <c r="V162" s="79">
        <f>VLOOKUP($A162,'Published Hourly Data'!$B:$BJ,MATCH(V$1,'Published Hourly Data'!$B$1:$BJ$1,0),TRUE)</f>
        <v>0.74187951616040904</v>
      </c>
      <c r="W162" s="79">
        <f>VLOOKUP($A162,'Published Hourly Data'!$B:$BJ,MATCH(W$1,'Published Hourly Data'!$B$1:$BJ$1,0),TRUE)</f>
        <v>421.74979031287819</v>
      </c>
      <c r="X162" s="79">
        <f>VLOOKUP($A162,'Published Hourly Data'!$B:$BJ,MATCH(X$1,'Published Hourly Data'!$B$1:$BJ$1,0),TRUE)</f>
        <v>316.82042482350141</v>
      </c>
      <c r="Y162" s="79">
        <f>-VLOOKUP($A162,'Published Hourly Data'!$B:$BJ,MATCH(Y$1,'Published Hourly Data'!$B$1:$BJ$1,0),TRUE)</f>
        <v>0</v>
      </c>
      <c r="Z162" s="79">
        <f>VLOOKUP($A162,'Published Hourly Data'!$B:$BJ,MATCH(Z$1,'Published Hourly Data'!$B$1:$BJ$1,0),TRUE)</f>
        <v>738.5702151363796</v>
      </c>
      <c r="AA162" s="79">
        <f>VLOOKUP($A162,'Published Hourly Data'!$B:$BJ,MATCH(AA$1,'Published Hourly Data'!$B$1:$BJ$1,0),TRUE)</f>
        <v>1224</v>
      </c>
      <c r="AB162" s="79">
        <f>VLOOKUP($A162,'Published Hourly Data'!$B:$BJ,MATCH(AB$1,'Published Hourly Data'!$B$1:$BJ$1,0),TRUE)</f>
        <v>2111</v>
      </c>
      <c r="AC162" s="80">
        <f>VLOOKUP($A162,'Published Hourly Data'!$B:$BJ,MATCH(AC$1,'Published Hourly Data'!$B$1:$BJ$1,0),TRUE)</f>
        <v>0.75963890745063511</v>
      </c>
      <c r="AD162" s="80">
        <f>VLOOKUP($A162,'Published Hourly Data'!$B:$BJ,MATCH(AD$1,'Published Hourly Data'!$B$1:$BJ$1,0),TRUE)</f>
        <v>0.7713248070554074</v>
      </c>
      <c r="AE162" s="79">
        <f>VLOOKUP($A162,'Published Hourly Data'!$B:$BJ,MATCH(AE$1,'Published Hourly Data'!$B$1:$BJ$1,0),TRUE)</f>
        <v>16</v>
      </c>
      <c r="AF162" s="79">
        <f t="shared" si="16"/>
        <v>16</v>
      </c>
      <c r="AG162" s="79" t="str">
        <f t="shared" si="17"/>
        <v/>
      </c>
    </row>
    <row r="163" spans="1:33" x14ac:dyDescent="0.25">
      <c r="A163" s="78">
        <f t="shared" si="15"/>
        <v>45489.00000000048</v>
      </c>
      <c r="B163" s="78">
        <f>VLOOKUP($A163,'Published Hourly Data'!$B:$BJ,MATCH(B$1,'Published Hourly Data'!$B$1:$BJ$1,0),TRUE)</f>
        <v>45488.708333333336</v>
      </c>
      <c r="C163" s="79">
        <f>VLOOKUP($A163,'Published Hourly Data'!$B:$BJ,MATCH(C$1,'Published Hourly Data'!$B$1:$BJ$1,0),TRUE)</f>
        <v>2048</v>
      </c>
      <c r="D163" s="79">
        <f>VLOOKUP($A163,'Published Hourly Data'!$B:$BJ,MATCH(D$1,'Published Hourly Data'!$B$1:$BJ$1,0),TRUE)</f>
        <v>2119</v>
      </c>
      <c r="E163" s="79">
        <f>VLOOKUP($A163,'Published Hourly Data'!$B:$BJ,MATCH(E$1,'Published Hourly Data'!$B$1:$BJ$1,0),TRUE)</f>
        <v>1205</v>
      </c>
      <c r="F163" s="79">
        <f>VLOOKUP($A163,'Published Hourly Data'!$B:$BJ,MATCH(F$1,'Published Hourly Data'!$B$1:$BJ$1,0),TRUE)</f>
        <v>-915</v>
      </c>
      <c r="G163" s="79">
        <f>VLOOKUP($A163,'Published Hourly Data'!$B:$BJ,MATCH(G$1,'Published Hourly Data'!$B$1:$BJ$1,0),TRUE)</f>
        <v>0</v>
      </c>
      <c r="H163" s="79">
        <f>VLOOKUP($A163,'Published Hourly Data'!$B:$BJ,MATCH(H$1,'Published Hourly Data'!$B$1:$BJ$1,0),TRUE)</f>
        <v>1012</v>
      </c>
      <c r="I163" s="79">
        <f>VLOOKUP($A163,'Published Hourly Data'!$B:$BJ,MATCH(I$1,'Published Hourly Data'!$B$1:$BJ$1,0),TRUE)</f>
        <v>0</v>
      </c>
      <c r="J163" s="79">
        <f>VLOOKUP($A163,'Published Hourly Data'!$B:$BJ,MATCH(J$1,'Published Hourly Data'!$B$1:$BJ$1,0),TRUE)</f>
        <v>0</v>
      </c>
      <c r="K163" s="79">
        <f>VLOOKUP($A163,'Published Hourly Data'!$B:$BJ,MATCH(K$1,'Published Hourly Data'!$B$1:$BJ$1,0),TRUE)</f>
        <v>0</v>
      </c>
      <c r="L163" s="79">
        <f>VLOOKUP($A163,'Published Hourly Data'!$B:$BJ,MATCH(L$1,'Published Hourly Data'!$B$1:$BJ$1,0),TRUE)</f>
        <v>193</v>
      </c>
      <c r="M163" s="79">
        <f>VLOOKUP($A163,'Published Hourly Data'!$B:$BJ,MATCH(M$1,'Published Hourly Data'!$B$1:$BJ$1,0),TRUE)</f>
        <v>0</v>
      </c>
      <c r="N163" s="79">
        <f>VLOOKUP($A163,'Published Hourly Data'!$B:$BJ,MATCH(N$1,'Published Hourly Data'!$B$1:$BJ$1,0),TRUE)</f>
        <v>0</v>
      </c>
      <c r="O163" s="79">
        <f>VLOOKUP($A163,'Published Hourly Data'!$B:$BJ,MATCH(O$1,'Published Hourly Data'!$B$1:$BJ$1,0),TRUE)</f>
        <v>0</v>
      </c>
      <c r="P163" s="79">
        <f>VLOOKUP($A163,'Published Hourly Data'!$B:$BJ,MATCH(P$1,'Published Hourly Data'!$B$1:$BJ$1,0),TRUE)</f>
        <v>-599</v>
      </c>
      <c r="Q163" s="79">
        <f>VLOOKUP($A163,'Published Hourly Data'!$B:$BJ,MATCH(Q$1,'Published Hourly Data'!$B$1:$BJ$1,0),TRUE)</f>
        <v>-113</v>
      </c>
      <c r="R163" s="79">
        <f>VLOOKUP($A163,'Published Hourly Data'!$B:$BJ,MATCH(R$1,'Published Hourly Data'!$B$1:$BJ$1,0),TRUE)</f>
        <v>-205</v>
      </c>
      <c r="S163" s="79">
        <f>VLOOKUP($A163,'Published Hourly Data'!$B:$BJ,MATCH(S$1,'Published Hourly Data'!$B$1:$BJ$1,0),TRUE)</f>
        <v>0</v>
      </c>
      <c r="T163" s="79">
        <f>VLOOKUP($A163,'Published Hourly Data'!$B:$BJ,MATCH(T$1,'Published Hourly Data'!$B$1:$BJ$1,0),TRUE)</f>
        <v>413.35232840401403</v>
      </c>
      <c r="U163" s="79">
        <f>VLOOKUP($A163,'Published Hourly Data'!$B:$BJ,MATCH(U$1,'Published Hourly Data'!$B$1:$BJ$1,0),TRUE)</f>
        <v>0</v>
      </c>
      <c r="V163" s="79">
        <f>VLOOKUP($A163,'Published Hourly Data'!$B:$BJ,MATCH(V$1,'Published Hourly Data'!$B$1:$BJ$1,0),TRUE)</f>
        <v>0.74187951616040948</v>
      </c>
      <c r="W163" s="79">
        <f>VLOOKUP($A163,'Published Hourly Data'!$B:$BJ,MATCH(W$1,'Published Hourly Data'!$B$1:$BJ$1,0),TRUE)</f>
        <v>414.09420792017443</v>
      </c>
      <c r="X163" s="79">
        <f>VLOOKUP($A163,'Published Hourly Data'!$B:$BJ,MATCH(X$1,'Published Hourly Data'!$B$1:$BJ$1,0),TRUE)</f>
        <v>333.06810606750508</v>
      </c>
      <c r="Y163" s="79">
        <f>-VLOOKUP($A163,'Published Hourly Data'!$B:$BJ,MATCH(Y$1,'Published Hourly Data'!$B$1:$BJ$1,0),TRUE)</f>
        <v>0</v>
      </c>
      <c r="Z163" s="79">
        <f>VLOOKUP($A163,'Published Hourly Data'!$B:$BJ,MATCH(Z$1,'Published Hourly Data'!$B$1:$BJ$1,0),TRUE)</f>
        <v>747.16231398767945</v>
      </c>
      <c r="AA163" s="79">
        <f>VLOOKUP($A163,'Published Hourly Data'!$B:$BJ,MATCH(AA$1,'Published Hourly Data'!$B$1:$BJ$1,0),TRUE)</f>
        <v>1205</v>
      </c>
      <c r="AB163" s="79">
        <f>VLOOKUP($A163,'Published Hourly Data'!$B:$BJ,MATCH(AB$1,'Published Hourly Data'!$B$1:$BJ$1,0),TRUE)</f>
        <v>2122</v>
      </c>
      <c r="AC163" s="80">
        <f>VLOOKUP($A163,'Published Hourly Data'!$B:$BJ,MATCH(AC$1,'Published Hourly Data'!$B$1:$BJ$1,0),TRUE)</f>
        <v>0.75761026777176343</v>
      </c>
      <c r="AD163" s="80">
        <f>VLOOKUP($A163,'Published Hourly Data'!$B:$BJ,MATCH(AD$1,'Published Hourly Data'!$B$1:$BJ$1,0),TRUE)</f>
        <v>0.77625305403558797</v>
      </c>
      <c r="AE163" s="79">
        <f>VLOOKUP($A163,'Published Hourly Data'!$B:$BJ,MATCH(AE$1,'Published Hourly Data'!$B$1:$BJ$1,0),TRUE)</f>
        <v>17</v>
      </c>
      <c r="AF163" s="79">
        <f t="shared" si="16"/>
        <v>17</v>
      </c>
      <c r="AG163" s="79" t="str">
        <f t="shared" si="17"/>
        <v/>
      </c>
    </row>
    <row r="164" spans="1:33" x14ac:dyDescent="0.25">
      <c r="A164" s="78">
        <f t="shared" si="15"/>
        <v>45489.041666667144</v>
      </c>
      <c r="B164" s="78">
        <f>VLOOKUP($A164,'Published Hourly Data'!$B:$BJ,MATCH(B$1,'Published Hourly Data'!$B$1:$BJ$1,0),TRUE)</f>
        <v>45488.75</v>
      </c>
      <c r="C164" s="79">
        <f>VLOOKUP($A164,'Published Hourly Data'!$B:$BJ,MATCH(C$1,'Published Hourly Data'!$B$1:$BJ$1,0),TRUE)</f>
        <v>1980</v>
      </c>
      <c r="D164" s="79">
        <f>VLOOKUP($A164,'Published Hourly Data'!$B:$BJ,MATCH(D$1,'Published Hourly Data'!$B$1:$BJ$1,0),TRUE)</f>
        <v>2096</v>
      </c>
      <c r="E164" s="79">
        <f>VLOOKUP($A164,'Published Hourly Data'!$B:$BJ,MATCH(E$1,'Published Hourly Data'!$B$1:$BJ$1,0),TRUE)</f>
        <v>1177</v>
      </c>
      <c r="F164" s="79">
        <f>VLOOKUP($A164,'Published Hourly Data'!$B:$BJ,MATCH(F$1,'Published Hourly Data'!$B$1:$BJ$1,0),TRUE)</f>
        <v>-920</v>
      </c>
      <c r="G164" s="79">
        <f>VLOOKUP($A164,'Published Hourly Data'!$B:$BJ,MATCH(G$1,'Published Hourly Data'!$B$1:$BJ$1,0),TRUE)</f>
        <v>0</v>
      </c>
      <c r="H164" s="79">
        <f>VLOOKUP($A164,'Published Hourly Data'!$B:$BJ,MATCH(H$1,'Published Hourly Data'!$B$1:$BJ$1,0),TRUE)</f>
        <v>1011</v>
      </c>
      <c r="I164" s="79">
        <f>VLOOKUP($A164,'Published Hourly Data'!$B:$BJ,MATCH(I$1,'Published Hourly Data'!$B$1:$BJ$1,0),TRUE)</f>
        <v>0</v>
      </c>
      <c r="J164" s="79">
        <f>VLOOKUP($A164,'Published Hourly Data'!$B:$BJ,MATCH(J$1,'Published Hourly Data'!$B$1:$BJ$1,0),TRUE)</f>
        <v>0</v>
      </c>
      <c r="K164" s="79">
        <f>VLOOKUP($A164,'Published Hourly Data'!$B:$BJ,MATCH(K$1,'Published Hourly Data'!$B$1:$BJ$1,0),TRUE)</f>
        <v>0</v>
      </c>
      <c r="L164" s="79">
        <f>VLOOKUP($A164,'Published Hourly Data'!$B:$BJ,MATCH(L$1,'Published Hourly Data'!$B$1:$BJ$1,0),TRUE)</f>
        <v>166</v>
      </c>
      <c r="M164" s="79">
        <f>VLOOKUP($A164,'Published Hourly Data'!$B:$BJ,MATCH(M$1,'Published Hourly Data'!$B$1:$BJ$1,0),TRUE)</f>
        <v>0</v>
      </c>
      <c r="N164" s="79">
        <f>VLOOKUP($A164,'Published Hourly Data'!$B:$BJ,MATCH(N$1,'Published Hourly Data'!$B$1:$BJ$1,0),TRUE)</f>
        <v>0</v>
      </c>
      <c r="O164" s="79">
        <f>VLOOKUP($A164,'Published Hourly Data'!$B:$BJ,MATCH(O$1,'Published Hourly Data'!$B$1:$BJ$1,0),TRUE)</f>
        <v>0</v>
      </c>
      <c r="P164" s="79">
        <f>VLOOKUP($A164,'Published Hourly Data'!$B:$BJ,MATCH(P$1,'Published Hourly Data'!$B$1:$BJ$1,0),TRUE)</f>
        <v>-586</v>
      </c>
      <c r="Q164" s="79">
        <f>VLOOKUP($A164,'Published Hourly Data'!$B:$BJ,MATCH(Q$1,'Published Hourly Data'!$B$1:$BJ$1,0),TRUE)</f>
        <v>-123</v>
      </c>
      <c r="R164" s="79">
        <f>VLOOKUP($A164,'Published Hourly Data'!$B:$BJ,MATCH(R$1,'Published Hourly Data'!$B$1:$BJ$1,0),TRUE)</f>
        <v>-214</v>
      </c>
      <c r="S164" s="79">
        <f>VLOOKUP($A164,'Published Hourly Data'!$B:$BJ,MATCH(S$1,'Published Hourly Data'!$B$1:$BJ$1,0),TRUE)</f>
        <v>0</v>
      </c>
      <c r="T164" s="79">
        <f>VLOOKUP($A164,'Published Hourly Data'!$B:$BJ,MATCH(T$1,'Published Hourly Data'!$B$1:$BJ$1,0),TRUE)</f>
        <v>412.26057904684933</v>
      </c>
      <c r="U164" s="79">
        <f>VLOOKUP($A164,'Published Hourly Data'!$B:$BJ,MATCH(U$1,'Published Hourly Data'!$B$1:$BJ$1,0),TRUE)</f>
        <v>0</v>
      </c>
      <c r="V164" s="79">
        <f>VLOOKUP($A164,'Published Hourly Data'!$B:$BJ,MATCH(V$1,'Published Hourly Data'!$B$1:$BJ$1,0),TRUE)</f>
        <v>0.63809326260428967</v>
      </c>
      <c r="W164" s="79">
        <f>VLOOKUP($A164,'Published Hourly Data'!$B:$BJ,MATCH(W$1,'Published Hourly Data'!$B$1:$BJ$1,0),TRUE)</f>
        <v>412.89867230945362</v>
      </c>
      <c r="X164" s="79">
        <f>VLOOKUP($A164,'Published Hourly Data'!$B:$BJ,MATCH(X$1,'Published Hourly Data'!$B$1:$BJ$1,0),TRUE)</f>
        <v>339.01668865964791</v>
      </c>
      <c r="Y164" s="79">
        <f>-VLOOKUP($A164,'Published Hourly Data'!$B:$BJ,MATCH(Y$1,'Published Hourly Data'!$B$1:$BJ$1,0),TRUE)</f>
        <v>0</v>
      </c>
      <c r="Z164" s="79">
        <f>VLOOKUP($A164,'Published Hourly Data'!$B:$BJ,MATCH(Z$1,'Published Hourly Data'!$B$1:$BJ$1,0),TRUE)</f>
        <v>751.91536096910158</v>
      </c>
      <c r="AA164" s="79">
        <f>VLOOKUP($A164,'Published Hourly Data'!$B:$BJ,MATCH(AA$1,'Published Hourly Data'!$B$1:$BJ$1,0),TRUE)</f>
        <v>1177</v>
      </c>
      <c r="AB164" s="79">
        <f>VLOOKUP($A164,'Published Hourly Data'!$B:$BJ,MATCH(AB$1,'Published Hourly Data'!$B$1:$BJ$1,0),TRUE)</f>
        <v>2100</v>
      </c>
      <c r="AC164" s="80">
        <f>VLOOKUP($A164,'Published Hourly Data'!$B:$BJ,MATCH(AC$1,'Published Hourly Data'!$B$1:$BJ$1,0),TRUE)</f>
        <v>0.77339394303047371</v>
      </c>
      <c r="AD164" s="80">
        <f>VLOOKUP($A164,'Published Hourly Data'!$B:$BJ,MATCH(AD$1,'Published Hourly Data'!$B$1:$BJ$1,0),TRUE)</f>
        <v>0.78937506814271452</v>
      </c>
      <c r="AE164" s="79">
        <f>VLOOKUP($A164,'Published Hourly Data'!$B:$BJ,MATCH(AE$1,'Published Hourly Data'!$B$1:$BJ$1,0),TRUE)</f>
        <v>18</v>
      </c>
      <c r="AF164" s="79">
        <f t="shared" si="16"/>
        <v>18</v>
      </c>
      <c r="AG164" s="79" t="str">
        <f t="shared" si="17"/>
        <v/>
      </c>
    </row>
    <row r="165" spans="1:33" x14ac:dyDescent="0.25">
      <c r="A165" s="78">
        <f t="shared" si="15"/>
        <v>45489.083333333809</v>
      </c>
      <c r="B165" s="78">
        <f>VLOOKUP($A165,'Published Hourly Data'!$B:$BJ,MATCH(B$1,'Published Hourly Data'!$B$1:$BJ$1,0),TRUE)</f>
        <v>45488.791666666664</v>
      </c>
      <c r="C165" s="79">
        <f>VLOOKUP($A165,'Published Hourly Data'!$B:$BJ,MATCH(C$1,'Published Hourly Data'!$B$1:$BJ$1,0),TRUE)</f>
        <v>1865</v>
      </c>
      <c r="D165" s="79">
        <f>VLOOKUP($A165,'Published Hourly Data'!$B:$BJ,MATCH(D$1,'Published Hourly Data'!$B$1:$BJ$1,0),TRUE)</f>
        <v>1988</v>
      </c>
      <c r="E165" s="79">
        <f>VLOOKUP($A165,'Published Hourly Data'!$B:$BJ,MATCH(E$1,'Published Hourly Data'!$B$1:$BJ$1,0),TRUE)</f>
        <v>1103</v>
      </c>
      <c r="F165" s="79">
        <f>VLOOKUP($A165,'Published Hourly Data'!$B:$BJ,MATCH(F$1,'Published Hourly Data'!$B$1:$BJ$1,0),TRUE)</f>
        <v>-886</v>
      </c>
      <c r="G165" s="79">
        <f>VLOOKUP($A165,'Published Hourly Data'!$B:$BJ,MATCH(G$1,'Published Hourly Data'!$B$1:$BJ$1,0),TRUE)</f>
        <v>0</v>
      </c>
      <c r="H165" s="79">
        <f>VLOOKUP($A165,'Published Hourly Data'!$B:$BJ,MATCH(H$1,'Published Hourly Data'!$B$1:$BJ$1,0),TRUE)</f>
        <v>1022</v>
      </c>
      <c r="I165" s="79">
        <f>VLOOKUP($A165,'Published Hourly Data'!$B:$BJ,MATCH(I$1,'Published Hourly Data'!$B$1:$BJ$1,0),TRUE)</f>
        <v>0</v>
      </c>
      <c r="J165" s="79">
        <f>VLOOKUP($A165,'Published Hourly Data'!$B:$BJ,MATCH(J$1,'Published Hourly Data'!$B$1:$BJ$1,0),TRUE)</f>
        <v>0</v>
      </c>
      <c r="K165" s="79">
        <f>VLOOKUP($A165,'Published Hourly Data'!$B:$BJ,MATCH(K$1,'Published Hourly Data'!$B$1:$BJ$1,0),TRUE)</f>
        <v>0</v>
      </c>
      <c r="L165" s="79">
        <f>VLOOKUP($A165,'Published Hourly Data'!$B:$BJ,MATCH(L$1,'Published Hourly Data'!$B$1:$BJ$1,0),TRUE)</f>
        <v>81</v>
      </c>
      <c r="M165" s="79">
        <f>VLOOKUP($A165,'Published Hourly Data'!$B:$BJ,MATCH(M$1,'Published Hourly Data'!$B$1:$BJ$1,0),TRUE)</f>
        <v>0</v>
      </c>
      <c r="N165" s="79">
        <f>VLOOKUP($A165,'Published Hourly Data'!$B:$BJ,MATCH(N$1,'Published Hourly Data'!$B$1:$BJ$1,0),TRUE)</f>
        <v>0</v>
      </c>
      <c r="O165" s="79">
        <f>VLOOKUP($A165,'Published Hourly Data'!$B:$BJ,MATCH(O$1,'Published Hourly Data'!$B$1:$BJ$1,0),TRUE)</f>
        <v>0</v>
      </c>
      <c r="P165" s="79">
        <f>VLOOKUP($A165,'Published Hourly Data'!$B:$BJ,MATCH(P$1,'Published Hourly Data'!$B$1:$BJ$1,0),TRUE)</f>
        <v>-618</v>
      </c>
      <c r="Q165" s="79">
        <f>VLOOKUP($A165,'Published Hourly Data'!$B:$BJ,MATCH(Q$1,'Published Hourly Data'!$B$1:$BJ$1,0),TRUE)</f>
        <v>-124</v>
      </c>
      <c r="R165" s="79">
        <f>VLOOKUP($A165,'Published Hourly Data'!$B:$BJ,MATCH(R$1,'Published Hourly Data'!$B$1:$BJ$1,0),TRUE)</f>
        <v>-148</v>
      </c>
      <c r="S165" s="79">
        <f>VLOOKUP($A165,'Published Hourly Data'!$B:$BJ,MATCH(S$1,'Published Hourly Data'!$B$1:$BJ$1,0),TRUE)</f>
        <v>0</v>
      </c>
      <c r="T165" s="79">
        <f>VLOOKUP($A165,'Published Hourly Data'!$B:$BJ,MATCH(T$1,'Published Hourly Data'!$B$1:$BJ$1,0),TRUE)</f>
        <v>417.62587096296886</v>
      </c>
      <c r="U165" s="79">
        <f>VLOOKUP($A165,'Published Hourly Data'!$B:$BJ,MATCH(U$1,'Published Hourly Data'!$B$1:$BJ$1,0),TRUE)</f>
        <v>0</v>
      </c>
      <c r="V165" s="79">
        <f>VLOOKUP($A165,'Published Hourly Data'!$B:$BJ,MATCH(V$1,'Published Hourly Data'!$B$1:$BJ$1,0),TRUE)</f>
        <v>0.31135876066835799</v>
      </c>
      <c r="W165" s="79">
        <f>VLOOKUP($A165,'Published Hourly Data'!$B:$BJ,MATCH(W$1,'Published Hourly Data'!$B$1:$BJ$1,0),TRUE)</f>
        <v>417.93722972363724</v>
      </c>
      <c r="X165" s="79">
        <f>VLOOKUP($A165,'Published Hourly Data'!$B:$BJ,MATCH(X$1,'Published Hourly Data'!$B$1:$BJ$1,0),TRUE)</f>
        <v>314.36269527549018</v>
      </c>
      <c r="Y165" s="79">
        <f>-VLOOKUP($A165,'Published Hourly Data'!$B:$BJ,MATCH(Y$1,'Published Hourly Data'!$B$1:$BJ$1,0),TRUE)</f>
        <v>0</v>
      </c>
      <c r="Z165" s="79">
        <f>VLOOKUP($A165,'Published Hourly Data'!$B:$BJ,MATCH(Z$1,'Published Hourly Data'!$B$1:$BJ$1,0),TRUE)</f>
        <v>732.29992499912737</v>
      </c>
      <c r="AA165" s="79">
        <f>VLOOKUP($A165,'Published Hourly Data'!$B:$BJ,MATCH(AA$1,'Published Hourly Data'!$B$1:$BJ$1,0),TRUE)</f>
        <v>1103</v>
      </c>
      <c r="AB165" s="79">
        <f>VLOOKUP($A165,'Published Hourly Data'!$B:$BJ,MATCH(AB$1,'Published Hourly Data'!$B$1:$BJ$1,0),TRUE)</f>
        <v>1993</v>
      </c>
      <c r="AC165" s="80">
        <f>VLOOKUP($A165,'Published Hourly Data'!$B:$BJ,MATCH(AC$1,'Published Hourly Data'!$B$1:$BJ$1,0),TRUE)</f>
        <v>0.83535156427318691</v>
      </c>
      <c r="AD165" s="80">
        <f>VLOOKUP($A165,'Published Hourly Data'!$B:$BJ,MATCH(AD$1,'Published Hourly Data'!$B$1:$BJ$1,0),TRUE)</f>
        <v>0.81005672887685709</v>
      </c>
      <c r="AE165" s="79">
        <f>VLOOKUP($A165,'Published Hourly Data'!$B:$BJ,MATCH(AE$1,'Published Hourly Data'!$B$1:$BJ$1,0),TRUE)</f>
        <v>19</v>
      </c>
      <c r="AF165" s="79">
        <f t="shared" si="16"/>
        <v>19</v>
      </c>
      <c r="AG165" s="79" t="str">
        <f t="shared" si="17"/>
        <v/>
      </c>
    </row>
    <row r="166" spans="1:33" x14ac:dyDescent="0.25">
      <c r="A166" s="78">
        <f t="shared" si="15"/>
        <v>45489.125000000473</v>
      </c>
      <c r="B166" s="78">
        <f>VLOOKUP($A166,'Published Hourly Data'!$B:$BJ,MATCH(B$1,'Published Hourly Data'!$B$1:$BJ$1,0),TRUE)</f>
        <v>45488.833333333336</v>
      </c>
      <c r="C166" s="79">
        <f>VLOOKUP($A166,'Published Hourly Data'!$B:$BJ,MATCH(C$1,'Published Hourly Data'!$B$1:$BJ$1,0),TRUE)</f>
        <v>1767</v>
      </c>
      <c r="D166" s="79">
        <f>VLOOKUP($A166,'Published Hourly Data'!$B:$BJ,MATCH(D$1,'Published Hourly Data'!$B$1:$BJ$1,0),TRUE)</f>
        <v>1882</v>
      </c>
      <c r="E166" s="79">
        <f>VLOOKUP($A166,'Published Hourly Data'!$B:$BJ,MATCH(E$1,'Published Hourly Data'!$B$1:$BJ$1,0),TRUE)</f>
        <v>1052</v>
      </c>
      <c r="F166" s="79">
        <f>VLOOKUP($A166,'Published Hourly Data'!$B:$BJ,MATCH(F$1,'Published Hourly Data'!$B$1:$BJ$1,0),TRUE)</f>
        <v>-831</v>
      </c>
      <c r="G166" s="79">
        <f>VLOOKUP($A166,'Published Hourly Data'!$B:$BJ,MATCH(G$1,'Published Hourly Data'!$B$1:$BJ$1,0),TRUE)</f>
        <v>0</v>
      </c>
      <c r="H166" s="79">
        <f>VLOOKUP($A166,'Published Hourly Data'!$B:$BJ,MATCH(H$1,'Published Hourly Data'!$B$1:$BJ$1,0),TRUE)</f>
        <v>1009</v>
      </c>
      <c r="I166" s="79">
        <f>VLOOKUP($A166,'Published Hourly Data'!$B:$BJ,MATCH(I$1,'Published Hourly Data'!$B$1:$BJ$1,0),TRUE)</f>
        <v>0</v>
      </c>
      <c r="J166" s="79">
        <f>VLOOKUP($A166,'Published Hourly Data'!$B:$BJ,MATCH(J$1,'Published Hourly Data'!$B$1:$BJ$1,0),TRUE)</f>
        <v>0</v>
      </c>
      <c r="K166" s="79">
        <f>VLOOKUP($A166,'Published Hourly Data'!$B:$BJ,MATCH(K$1,'Published Hourly Data'!$B$1:$BJ$1,0),TRUE)</f>
        <v>0</v>
      </c>
      <c r="L166" s="79">
        <f>VLOOKUP($A166,'Published Hourly Data'!$B:$BJ,MATCH(L$1,'Published Hourly Data'!$B$1:$BJ$1,0),TRUE)</f>
        <v>43</v>
      </c>
      <c r="M166" s="79">
        <f>VLOOKUP($A166,'Published Hourly Data'!$B:$BJ,MATCH(M$1,'Published Hourly Data'!$B$1:$BJ$1,0),TRUE)</f>
        <v>0</v>
      </c>
      <c r="N166" s="79">
        <f>VLOOKUP($A166,'Published Hourly Data'!$B:$BJ,MATCH(N$1,'Published Hourly Data'!$B$1:$BJ$1,0),TRUE)</f>
        <v>0</v>
      </c>
      <c r="O166" s="79">
        <f>VLOOKUP($A166,'Published Hourly Data'!$B:$BJ,MATCH(O$1,'Published Hourly Data'!$B$1:$BJ$1,0),TRUE)</f>
        <v>0</v>
      </c>
      <c r="P166" s="79">
        <f>VLOOKUP($A166,'Published Hourly Data'!$B:$BJ,MATCH(P$1,'Published Hourly Data'!$B$1:$BJ$1,0),TRUE)</f>
        <v>-640</v>
      </c>
      <c r="Q166" s="79">
        <f>VLOOKUP($A166,'Published Hourly Data'!$B:$BJ,MATCH(Q$1,'Published Hourly Data'!$B$1:$BJ$1,0),TRUE)</f>
        <v>-123</v>
      </c>
      <c r="R166" s="79">
        <f>VLOOKUP($A166,'Published Hourly Data'!$B:$BJ,MATCH(R$1,'Published Hourly Data'!$B$1:$BJ$1,0),TRUE)</f>
        <v>-73</v>
      </c>
      <c r="S166" s="79">
        <f>VLOOKUP($A166,'Published Hourly Data'!$B:$BJ,MATCH(S$1,'Published Hourly Data'!$B$1:$BJ$1,0),TRUE)</f>
        <v>0</v>
      </c>
      <c r="T166" s="79">
        <f>VLOOKUP($A166,'Published Hourly Data'!$B:$BJ,MATCH(T$1,'Published Hourly Data'!$B$1:$BJ$1,0),TRUE)</f>
        <v>412.72727599363338</v>
      </c>
      <c r="U166" s="79">
        <f>VLOOKUP($A166,'Published Hourly Data'!$B:$BJ,MATCH(U$1,'Published Hourly Data'!$B$1:$BJ$1,0),TRUE)</f>
        <v>0</v>
      </c>
      <c r="V166" s="79">
        <f>VLOOKUP($A166,'Published Hourly Data'!$B:$BJ,MATCH(V$1,'Published Hourly Data'!$B$1:$BJ$1,0),TRUE)</f>
        <v>0.16528921862641249</v>
      </c>
      <c r="W166" s="79">
        <f>VLOOKUP($A166,'Published Hourly Data'!$B:$BJ,MATCH(W$1,'Published Hourly Data'!$B$1:$BJ$1,0),TRUE)</f>
        <v>412.8925652122598</v>
      </c>
      <c r="X166" s="79">
        <f>VLOOKUP($A166,'Published Hourly Data'!$B:$BJ,MATCH(X$1,'Published Hourly Data'!$B$1:$BJ$1,0),TRUE)</f>
        <v>288.47023934453426</v>
      </c>
      <c r="Y166" s="79">
        <f>-VLOOKUP($A166,'Published Hourly Data'!$B:$BJ,MATCH(Y$1,'Published Hourly Data'!$B$1:$BJ$1,0),TRUE)</f>
        <v>0</v>
      </c>
      <c r="Z166" s="79">
        <f>VLOOKUP($A166,'Published Hourly Data'!$B:$BJ,MATCH(Z$1,'Published Hourly Data'!$B$1:$BJ$1,0),TRUE)</f>
        <v>701.36280455679412</v>
      </c>
      <c r="AA166" s="79">
        <f>VLOOKUP($A166,'Published Hourly Data'!$B:$BJ,MATCH(AA$1,'Published Hourly Data'!$B$1:$BJ$1,0),TRUE)</f>
        <v>1052</v>
      </c>
      <c r="AB166" s="79">
        <f>VLOOKUP($A166,'Published Hourly Data'!$B:$BJ,MATCH(AB$1,'Published Hourly Data'!$B$1:$BJ$1,0),TRUE)</f>
        <v>1888</v>
      </c>
      <c r="AC166" s="80">
        <f>VLOOKUP($A166,'Published Hourly Data'!$B:$BJ,MATCH(AC$1,'Published Hourly Data'!$B$1:$BJ$1,0),TRUE)</f>
        <v>0.86527681285004965</v>
      </c>
      <c r="AD166" s="80">
        <f>VLOOKUP($A166,'Published Hourly Data'!$B:$BJ,MATCH(AD$1,'Published Hourly Data'!$B$1:$BJ$1,0),TRUE)</f>
        <v>0.81898223844385554</v>
      </c>
      <c r="AE166" s="79">
        <f>VLOOKUP($A166,'Published Hourly Data'!$B:$BJ,MATCH(AE$1,'Published Hourly Data'!$B$1:$BJ$1,0),TRUE)</f>
        <v>20</v>
      </c>
      <c r="AF166" s="79">
        <f t="shared" si="16"/>
        <v>20</v>
      </c>
      <c r="AG166" s="79" t="str">
        <f t="shared" si="17"/>
        <v/>
      </c>
    </row>
    <row r="167" spans="1:33" x14ac:dyDescent="0.25">
      <c r="A167" s="78">
        <f t="shared" si="15"/>
        <v>45489.166666667137</v>
      </c>
      <c r="B167" s="78">
        <f>VLOOKUP($A167,'Published Hourly Data'!$B:$BJ,MATCH(B$1,'Published Hourly Data'!$B$1:$BJ$1,0),TRUE)</f>
        <v>45488.875</v>
      </c>
      <c r="C167" s="79">
        <f>VLOOKUP($A167,'Published Hourly Data'!$B:$BJ,MATCH(C$1,'Published Hourly Data'!$B$1:$BJ$1,0),TRUE)</f>
        <v>1654</v>
      </c>
      <c r="D167" s="79">
        <f>VLOOKUP($A167,'Published Hourly Data'!$B:$BJ,MATCH(D$1,'Published Hourly Data'!$B$1:$BJ$1,0),TRUE)</f>
        <v>1756</v>
      </c>
      <c r="E167" s="79">
        <f>VLOOKUP($A167,'Published Hourly Data'!$B:$BJ,MATCH(E$1,'Published Hourly Data'!$B$1:$BJ$1,0),TRUE)</f>
        <v>1038</v>
      </c>
      <c r="F167" s="79">
        <f>VLOOKUP($A167,'Published Hourly Data'!$B:$BJ,MATCH(F$1,'Published Hourly Data'!$B$1:$BJ$1,0),TRUE)</f>
        <v>-719</v>
      </c>
      <c r="G167" s="79">
        <f>VLOOKUP($A167,'Published Hourly Data'!$B:$BJ,MATCH(G$1,'Published Hourly Data'!$B$1:$BJ$1,0),TRUE)</f>
        <v>0</v>
      </c>
      <c r="H167" s="79">
        <f>VLOOKUP($A167,'Published Hourly Data'!$B:$BJ,MATCH(H$1,'Published Hourly Data'!$B$1:$BJ$1,0),TRUE)</f>
        <v>1012</v>
      </c>
      <c r="I167" s="79">
        <f>VLOOKUP($A167,'Published Hourly Data'!$B:$BJ,MATCH(I$1,'Published Hourly Data'!$B$1:$BJ$1,0),TRUE)</f>
        <v>0</v>
      </c>
      <c r="J167" s="79">
        <f>VLOOKUP($A167,'Published Hourly Data'!$B:$BJ,MATCH(J$1,'Published Hourly Data'!$B$1:$BJ$1,0),TRUE)</f>
        <v>0</v>
      </c>
      <c r="K167" s="79">
        <f>VLOOKUP($A167,'Published Hourly Data'!$B:$BJ,MATCH(K$1,'Published Hourly Data'!$B$1:$BJ$1,0),TRUE)</f>
        <v>0</v>
      </c>
      <c r="L167" s="79">
        <f>VLOOKUP($A167,'Published Hourly Data'!$B:$BJ,MATCH(L$1,'Published Hourly Data'!$B$1:$BJ$1,0),TRUE)</f>
        <v>26</v>
      </c>
      <c r="M167" s="79">
        <f>VLOOKUP($A167,'Published Hourly Data'!$B:$BJ,MATCH(M$1,'Published Hourly Data'!$B$1:$BJ$1,0),TRUE)</f>
        <v>0</v>
      </c>
      <c r="N167" s="79">
        <f>VLOOKUP($A167,'Published Hourly Data'!$B:$BJ,MATCH(N$1,'Published Hourly Data'!$B$1:$BJ$1,0),TRUE)</f>
        <v>0</v>
      </c>
      <c r="O167" s="79">
        <f>VLOOKUP($A167,'Published Hourly Data'!$B:$BJ,MATCH(O$1,'Published Hourly Data'!$B$1:$BJ$1,0),TRUE)</f>
        <v>0</v>
      </c>
      <c r="P167" s="79">
        <f>VLOOKUP($A167,'Published Hourly Data'!$B:$BJ,MATCH(P$1,'Published Hourly Data'!$B$1:$BJ$1,0),TRUE)</f>
        <v>-617</v>
      </c>
      <c r="Q167" s="79">
        <f>VLOOKUP($A167,'Published Hourly Data'!$B:$BJ,MATCH(Q$1,'Published Hourly Data'!$B$1:$BJ$1,0),TRUE)</f>
        <v>-122</v>
      </c>
      <c r="R167" s="79">
        <f>VLOOKUP($A167,'Published Hourly Data'!$B:$BJ,MATCH(R$1,'Published Hourly Data'!$B$1:$BJ$1,0),TRUE)</f>
        <v>18</v>
      </c>
      <c r="S167" s="79">
        <f>VLOOKUP($A167,'Published Hourly Data'!$B:$BJ,MATCH(S$1,'Published Hourly Data'!$B$1:$BJ$1,0),TRUE)</f>
        <v>0</v>
      </c>
      <c r="T167" s="79">
        <f>VLOOKUP($A167,'Published Hourly Data'!$B:$BJ,MATCH(T$1,'Published Hourly Data'!$B$1:$BJ$1,0),TRUE)</f>
        <v>414.11817730781257</v>
      </c>
      <c r="U167" s="79">
        <f>VLOOKUP($A167,'Published Hourly Data'!$B:$BJ,MATCH(U$1,'Published Hourly Data'!$B$1:$BJ$1,0),TRUE)</f>
        <v>0</v>
      </c>
      <c r="V167" s="79">
        <f>VLOOKUP($A167,'Published Hourly Data'!$B:$BJ,MATCH(V$1,'Published Hourly Data'!$B$1:$BJ$1,0),TRUE)</f>
        <v>9.9942318239226044E-2</v>
      </c>
      <c r="W167" s="79">
        <f>VLOOKUP($A167,'Published Hourly Data'!$B:$BJ,MATCH(W$1,'Published Hourly Data'!$B$1:$BJ$1,0),TRUE)</f>
        <v>414.21811962605182</v>
      </c>
      <c r="X167" s="79">
        <f>VLOOKUP($A167,'Published Hourly Data'!$B:$BJ,MATCH(X$1,'Published Hourly Data'!$B$1:$BJ$1,0),TRUE)</f>
        <v>238.43748933518958</v>
      </c>
      <c r="Y167" s="79">
        <f>-VLOOKUP($A167,'Published Hourly Data'!$B:$BJ,MATCH(Y$1,'Published Hourly Data'!$B$1:$BJ$1,0),TRUE)</f>
        <v>-6.6110303665179195</v>
      </c>
      <c r="Z167" s="79">
        <f>VLOOKUP($A167,'Published Hourly Data'!$B:$BJ,MATCH(Z$1,'Published Hourly Data'!$B$1:$BJ$1,0),TRUE)</f>
        <v>646.04457859472348</v>
      </c>
      <c r="AA167" s="79">
        <f>VLOOKUP($A167,'Published Hourly Data'!$B:$BJ,MATCH(AA$1,'Published Hourly Data'!$B$1:$BJ$1,0),TRUE)</f>
        <v>1038</v>
      </c>
      <c r="AB167" s="79">
        <f>VLOOKUP($A167,'Published Hourly Data'!$B:$BJ,MATCH(AB$1,'Published Hourly Data'!$B$1:$BJ$1,0),TRUE)</f>
        <v>1759</v>
      </c>
      <c r="AC167" s="80">
        <f>VLOOKUP($A167,'Published Hourly Data'!$B:$BJ,MATCH(AC$1,'Published Hourly Data'!$B$1:$BJ$1,0),TRUE)</f>
        <v>0.87976257311174022</v>
      </c>
      <c r="AD167" s="80">
        <f>VLOOKUP($A167,'Published Hourly Data'!$B:$BJ,MATCH(AD$1,'Published Hourly Data'!$B$1:$BJ$1,0),TRUE)</f>
        <v>0.80971165370181875</v>
      </c>
      <c r="AE167" s="79">
        <f>VLOOKUP($A167,'Published Hourly Data'!$B:$BJ,MATCH(AE$1,'Published Hourly Data'!$B$1:$BJ$1,0),TRUE)</f>
        <v>21</v>
      </c>
      <c r="AF167" s="79">
        <f t="shared" si="16"/>
        <v>21</v>
      </c>
      <c r="AG167" s="79" t="str">
        <f t="shared" si="17"/>
        <v/>
      </c>
    </row>
    <row r="168" spans="1:33" x14ac:dyDescent="0.25">
      <c r="A168" s="78">
        <f t="shared" si="15"/>
        <v>45489.208333333801</v>
      </c>
      <c r="B168" s="78">
        <f>VLOOKUP($A168,'Published Hourly Data'!$B:$BJ,MATCH(B$1,'Published Hourly Data'!$B$1:$BJ$1,0),TRUE)</f>
        <v>45488.916666666664</v>
      </c>
      <c r="C168" s="79">
        <f>VLOOKUP($A168,'Published Hourly Data'!$B:$BJ,MATCH(C$1,'Published Hourly Data'!$B$1:$BJ$1,0),TRUE)</f>
        <v>1499</v>
      </c>
      <c r="D168" s="79">
        <f>VLOOKUP($A168,'Published Hourly Data'!$B:$BJ,MATCH(D$1,'Published Hourly Data'!$B$1:$BJ$1,0),TRUE)</f>
        <v>1572</v>
      </c>
      <c r="E168" s="79">
        <f>VLOOKUP($A168,'Published Hourly Data'!$B:$BJ,MATCH(E$1,'Published Hourly Data'!$B$1:$BJ$1,0),TRUE)</f>
        <v>1027</v>
      </c>
      <c r="F168" s="79">
        <f>VLOOKUP($A168,'Published Hourly Data'!$B:$BJ,MATCH(F$1,'Published Hourly Data'!$B$1:$BJ$1,0),TRUE)</f>
        <v>-546</v>
      </c>
      <c r="G168" s="79">
        <f>VLOOKUP($A168,'Published Hourly Data'!$B:$BJ,MATCH(G$1,'Published Hourly Data'!$B$1:$BJ$1,0),TRUE)</f>
        <v>0</v>
      </c>
      <c r="H168" s="79">
        <f>VLOOKUP($A168,'Published Hourly Data'!$B:$BJ,MATCH(H$1,'Published Hourly Data'!$B$1:$BJ$1,0),TRUE)</f>
        <v>1016</v>
      </c>
      <c r="I168" s="79">
        <f>VLOOKUP($A168,'Published Hourly Data'!$B:$BJ,MATCH(I$1,'Published Hourly Data'!$B$1:$BJ$1,0),TRUE)</f>
        <v>0</v>
      </c>
      <c r="J168" s="79">
        <f>VLOOKUP($A168,'Published Hourly Data'!$B:$BJ,MATCH(J$1,'Published Hourly Data'!$B$1:$BJ$1,0),TRUE)</f>
        <v>0</v>
      </c>
      <c r="K168" s="79">
        <f>VLOOKUP($A168,'Published Hourly Data'!$B:$BJ,MATCH(K$1,'Published Hourly Data'!$B$1:$BJ$1,0),TRUE)</f>
        <v>0</v>
      </c>
      <c r="L168" s="79">
        <f>VLOOKUP($A168,'Published Hourly Data'!$B:$BJ,MATCH(L$1,'Published Hourly Data'!$B$1:$BJ$1,0),TRUE)</f>
        <v>11</v>
      </c>
      <c r="M168" s="79">
        <f>VLOOKUP($A168,'Published Hourly Data'!$B:$BJ,MATCH(M$1,'Published Hourly Data'!$B$1:$BJ$1,0),TRUE)</f>
        <v>0</v>
      </c>
      <c r="N168" s="79">
        <f>VLOOKUP($A168,'Published Hourly Data'!$B:$BJ,MATCH(N$1,'Published Hourly Data'!$B$1:$BJ$1,0),TRUE)</f>
        <v>0</v>
      </c>
      <c r="O168" s="79">
        <f>VLOOKUP($A168,'Published Hourly Data'!$B:$BJ,MATCH(O$1,'Published Hourly Data'!$B$1:$BJ$1,0),TRUE)</f>
        <v>0</v>
      </c>
      <c r="P168" s="79">
        <f>VLOOKUP($A168,'Published Hourly Data'!$B:$BJ,MATCH(P$1,'Published Hourly Data'!$B$1:$BJ$1,0),TRUE)</f>
        <v>-475</v>
      </c>
      <c r="Q168" s="79">
        <f>VLOOKUP($A168,'Published Hourly Data'!$B:$BJ,MATCH(Q$1,'Published Hourly Data'!$B$1:$BJ$1,0),TRUE)</f>
        <v>-123</v>
      </c>
      <c r="R168" s="79">
        <f>VLOOKUP($A168,'Published Hourly Data'!$B:$BJ,MATCH(R$1,'Published Hourly Data'!$B$1:$BJ$1,0),TRUE)</f>
        <v>49</v>
      </c>
      <c r="S168" s="79">
        <f>VLOOKUP($A168,'Published Hourly Data'!$B:$BJ,MATCH(S$1,'Published Hourly Data'!$B$1:$BJ$1,0),TRUE)</f>
        <v>0</v>
      </c>
      <c r="T168" s="79">
        <f>VLOOKUP($A168,'Published Hourly Data'!$B:$BJ,MATCH(T$1,'Published Hourly Data'!$B$1:$BJ$1,0),TRUE)</f>
        <v>416.35265127010837</v>
      </c>
      <c r="U168" s="79">
        <f>VLOOKUP($A168,'Published Hourly Data'!$B:$BJ,MATCH(U$1,'Published Hourly Data'!$B$1:$BJ$1,0),TRUE)</f>
        <v>0</v>
      </c>
      <c r="V168" s="79">
        <f>VLOOKUP($A168,'Published Hourly Data'!$B:$BJ,MATCH(V$1,'Published Hourly Data'!$B$1:$BJ$1,0),TRUE)</f>
        <v>4.2283288485826402E-2</v>
      </c>
      <c r="W168" s="79">
        <f>VLOOKUP($A168,'Published Hourly Data'!$B:$BJ,MATCH(W$1,'Published Hourly Data'!$B$1:$BJ$1,0),TRUE)</f>
        <v>416.39493455859417</v>
      </c>
      <c r="X168" s="79">
        <f>VLOOKUP($A168,'Published Hourly Data'!$B:$BJ,MATCH(X$1,'Published Hourly Data'!$B$1:$BJ$1,0),TRUE)</f>
        <v>196.99707461419285</v>
      </c>
      <c r="Y168" s="79">
        <f>-VLOOKUP($A168,'Published Hourly Data'!$B:$BJ,MATCH(Y$1,'Published Hourly Data'!$B$1:$BJ$1,0),TRUE)</f>
        <v>-18.49612827659481</v>
      </c>
      <c r="Z168" s="79">
        <f>VLOOKUP($A168,'Published Hourly Data'!$B:$BJ,MATCH(Z$1,'Published Hourly Data'!$B$1:$BJ$1,0),TRUE)</f>
        <v>594.89588089619224</v>
      </c>
      <c r="AA168" s="79">
        <f>VLOOKUP($A168,'Published Hourly Data'!$B:$BJ,MATCH(AA$1,'Published Hourly Data'!$B$1:$BJ$1,0),TRUE)</f>
        <v>1027</v>
      </c>
      <c r="AB168" s="79">
        <f>VLOOKUP($A168,'Published Hourly Data'!$B:$BJ,MATCH(AB$1,'Published Hourly Data'!$B$1:$BJ$1,0),TRUE)</f>
        <v>1576</v>
      </c>
      <c r="AC168" s="80">
        <f>VLOOKUP($A168,'Published Hourly Data'!$B:$BJ,MATCH(AC$1,'Published Hourly Data'!$B$1:$BJ$1,0),TRUE)</f>
        <v>0.8938584232001634</v>
      </c>
      <c r="AD168" s="80">
        <f>VLOOKUP($A168,'Published Hourly Data'!$B:$BJ,MATCH(AD$1,'Published Hourly Data'!$B$1:$BJ$1,0),TRUE)</f>
        <v>0.83218233308462142</v>
      </c>
      <c r="AE168" s="79">
        <f>VLOOKUP($A168,'Published Hourly Data'!$B:$BJ,MATCH(AE$1,'Published Hourly Data'!$B$1:$BJ$1,0),TRUE)</f>
        <v>22</v>
      </c>
      <c r="AF168" s="79">
        <f t="shared" si="16"/>
        <v>22</v>
      </c>
      <c r="AG168" s="79" t="str">
        <f t="shared" si="17"/>
        <v/>
      </c>
    </row>
    <row r="169" spans="1:33" x14ac:dyDescent="0.25">
      <c r="A169" s="78">
        <f t="shared" si="15"/>
        <v>45489.250000000466</v>
      </c>
      <c r="B169" s="78">
        <f>VLOOKUP($A169,'Published Hourly Data'!$B:$BJ,MATCH(B$1,'Published Hourly Data'!$B$1:$BJ$1,0),TRUE)</f>
        <v>45488.958333333336</v>
      </c>
      <c r="C169" s="79">
        <f>VLOOKUP($A169,'Published Hourly Data'!$B:$BJ,MATCH(C$1,'Published Hourly Data'!$B$1:$BJ$1,0),TRUE)</f>
        <v>1355</v>
      </c>
      <c r="D169" s="79">
        <f>VLOOKUP($A169,'Published Hourly Data'!$B:$BJ,MATCH(D$1,'Published Hourly Data'!$B$1:$BJ$1,0),TRUE)</f>
        <v>1410</v>
      </c>
      <c r="E169" s="79">
        <f>VLOOKUP($A169,'Published Hourly Data'!$B:$BJ,MATCH(E$1,'Published Hourly Data'!$B$1:$BJ$1,0),TRUE)</f>
        <v>993</v>
      </c>
      <c r="F169" s="79">
        <f>VLOOKUP($A169,'Published Hourly Data'!$B:$BJ,MATCH(F$1,'Published Hourly Data'!$B$1:$BJ$1,0),TRUE)</f>
        <v>-417</v>
      </c>
      <c r="G169" s="79">
        <f>VLOOKUP($A169,'Published Hourly Data'!$B:$BJ,MATCH(G$1,'Published Hourly Data'!$B$1:$BJ$1,0),TRUE)</f>
        <v>0</v>
      </c>
      <c r="H169" s="79">
        <f>VLOOKUP($A169,'Published Hourly Data'!$B:$BJ,MATCH(H$1,'Published Hourly Data'!$B$1:$BJ$1,0),TRUE)</f>
        <v>992</v>
      </c>
      <c r="I169" s="79">
        <f>VLOOKUP($A169,'Published Hourly Data'!$B:$BJ,MATCH(I$1,'Published Hourly Data'!$B$1:$BJ$1,0),TRUE)</f>
        <v>0</v>
      </c>
      <c r="J169" s="79">
        <f>VLOOKUP($A169,'Published Hourly Data'!$B:$BJ,MATCH(J$1,'Published Hourly Data'!$B$1:$BJ$1,0),TRUE)</f>
        <v>0</v>
      </c>
      <c r="K169" s="79">
        <f>VLOOKUP($A169,'Published Hourly Data'!$B:$BJ,MATCH(K$1,'Published Hourly Data'!$B$1:$BJ$1,0),TRUE)</f>
        <v>0</v>
      </c>
      <c r="L169" s="79">
        <f>VLOOKUP($A169,'Published Hourly Data'!$B:$BJ,MATCH(L$1,'Published Hourly Data'!$B$1:$BJ$1,0),TRUE)</f>
        <v>1</v>
      </c>
      <c r="M169" s="79">
        <f>VLOOKUP($A169,'Published Hourly Data'!$B:$BJ,MATCH(M$1,'Published Hourly Data'!$B$1:$BJ$1,0),TRUE)</f>
        <v>0</v>
      </c>
      <c r="N169" s="79">
        <f>VLOOKUP($A169,'Published Hourly Data'!$B:$BJ,MATCH(N$1,'Published Hourly Data'!$B$1:$BJ$1,0),TRUE)</f>
        <v>0</v>
      </c>
      <c r="O169" s="79">
        <f>VLOOKUP($A169,'Published Hourly Data'!$B:$BJ,MATCH(O$1,'Published Hourly Data'!$B$1:$BJ$1,0),TRUE)</f>
        <v>0</v>
      </c>
      <c r="P169" s="79">
        <f>VLOOKUP($A169,'Published Hourly Data'!$B:$BJ,MATCH(P$1,'Published Hourly Data'!$B$1:$BJ$1,0),TRUE)</f>
        <v>-432</v>
      </c>
      <c r="Q169" s="79">
        <f>VLOOKUP($A169,'Published Hourly Data'!$B:$BJ,MATCH(Q$1,'Published Hourly Data'!$B$1:$BJ$1,0),TRUE)</f>
        <v>-120</v>
      </c>
      <c r="R169" s="79">
        <f>VLOOKUP($A169,'Published Hourly Data'!$B:$BJ,MATCH(R$1,'Published Hourly Data'!$B$1:$BJ$1,0),TRUE)</f>
        <v>133</v>
      </c>
      <c r="S169" s="79">
        <f>VLOOKUP($A169,'Published Hourly Data'!$B:$BJ,MATCH(S$1,'Published Hourly Data'!$B$1:$BJ$1,0),TRUE)</f>
        <v>0</v>
      </c>
      <c r="T169" s="79">
        <f>VLOOKUP($A169,'Published Hourly Data'!$B:$BJ,MATCH(T$1,'Published Hourly Data'!$B$1:$BJ$1,0),TRUE)</f>
        <v>406.78684814629275</v>
      </c>
      <c r="U169" s="79">
        <f>VLOOKUP($A169,'Published Hourly Data'!$B:$BJ,MATCH(U$1,'Published Hourly Data'!$B$1:$BJ$1,0),TRUE)</f>
        <v>0</v>
      </c>
      <c r="V169" s="79">
        <f>VLOOKUP($A169,'Published Hourly Data'!$B:$BJ,MATCH(V$1,'Published Hourly Data'!$B$1:$BJ$1,0),TRUE)</f>
        <v>3.8439353168933117E-3</v>
      </c>
      <c r="W169" s="79">
        <f>VLOOKUP($A169,'Published Hourly Data'!$B:$BJ,MATCH(W$1,'Published Hourly Data'!$B$1:$BJ$1,0),TRUE)</f>
        <v>406.79069208160962</v>
      </c>
      <c r="X169" s="79">
        <f>VLOOKUP($A169,'Published Hourly Data'!$B:$BJ,MATCH(X$1,'Published Hourly Data'!$B$1:$BJ$1,0),TRUE)</f>
        <v>196.47790698049866</v>
      </c>
      <c r="Y169" s="79">
        <f>-VLOOKUP($A169,'Published Hourly Data'!$B:$BJ,MATCH(Y$1,'Published Hourly Data'!$B$1:$BJ$1,0),TRUE)</f>
        <v>-51.931859983987323</v>
      </c>
      <c r="Z169" s="79">
        <f>VLOOKUP($A169,'Published Hourly Data'!$B:$BJ,MATCH(Z$1,'Published Hourly Data'!$B$1:$BJ$1,0),TRUE)</f>
        <v>551.3367390781209</v>
      </c>
      <c r="AA169" s="79">
        <f>VLOOKUP($A169,'Published Hourly Data'!$B:$BJ,MATCH(AA$1,'Published Hourly Data'!$B$1:$BJ$1,0),TRUE)</f>
        <v>993</v>
      </c>
      <c r="AB169" s="79">
        <f>VLOOKUP($A169,'Published Hourly Data'!$B:$BJ,MATCH(AB$1,'Published Hourly Data'!$B$1:$BJ$1,0),TRUE)</f>
        <v>1412</v>
      </c>
      <c r="AC169" s="80">
        <f>VLOOKUP($A169,'Published Hourly Data'!$B:$BJ,MATCH(AC$1,'Published Hourly Data'!$B$1:$BJ$1,0),TRUE)</f>
        <v>0.9031408817492026</v>
      </c>
      <c r="AD169" s="80">
        <f>VLOOKUP($A169,'Published Hourly Data'!$B:$BJ,MATCH(AD$1,'Published Hourly Data'!$B$1:$BJ$1,0),TRUE)</f>
        <v>0.86082719667592555</v>
      </c>
      <c r="AE169" s="79">
        <f>VLOOKUP($A169,'Published Hourly Data'!$B:$BJ,MATCH(AE$1,'Published Hourly Data'!$B$1:$BJ$1,0),TRUE)</f>
        <v>23</v>
      </c>
      <c r="AF169" s="79">
        <f t="shared" si="16"/>
        <v>23</v>
      </c>
      <c r="AG169" s="79" t="str">
        <f t="shared" si="17"/>
        <v/>
      </c>
    </row>
    <row r="170" spans="1:33" x14ac:dyDescent="0.25">
      <c r="A170" s="78">
        <f t="shared" si="15"/>
        <v>45489.29166666713</v>
      </c>
      <c r="B170" s="78">
        <f>VLOOKUP($A170,'Published Hourly Data'!$B:$BJ,MATCH(B$1,'Published Hourly Data'!$B$1:$BJ$1,0),TRUE)</f>
        <v>45489</v>
      </c>
      <c r="C170" s="79">
        <f>VLOOKUP($A170,'Published Hourly Data'!$B:$BJ,MATCH(C$1,'Published Hourly Data'!$B$1:$BJ$1,0),TRUE)</f>
        <v>1243</v>
      </c>
      <c r="D170" s="79">
        <f>VLOOKUP($A170,'Published Hourly Data'!$B:$BJ,MATCH(D$1,'Published Hourly Data'!$B$1:$BJ$1,0),TRUE)</f>
        <v>1307</v>
      </c>
      <c r="E170" s="79">
        <f>VLOOKUP($A170,'Published Hourly Data'!$B:$BJ,MATCH(E$1,'Published Hourly Data'!$B$1:$BJ$1,0),TRUE)</f>
        <v>1014</v>
      </c>
      <c r="F170" s="79">
        <f>VLOOKUP($A170,'Published Hourly Data'!$B:$BJ,MATCH(F$1,'Published Hourly Data'!$B$1:$BJ$1,0),TRUE)</f>
        <v>-293</v>
      </c>
      <c r="G170" s="79">
        <f>VLOOKUP($A170,'Published Hourly Data'!$B:$BJ,MATCH(G$1,'Published Hourly Data'!$B$1:$BJ$1,0),TRUE)</f>
        <v>0</v>
      </c>
      <c r="H170" s="79">
        <f>VLOOKUP($A170,'Published Hourly Data'!$B:$BJ,MATCH(H$1,'Published Hourly Data'!$B$1:$BJ$1,0),TRUE)</f>
        <v>1014</v>
      </c>
      <c r="I170" s="79">
        <f>VLOOKUP($A170,'Published Hourly Data'!$B:$BJ,MATCH(I$1,'Published Hourly Data'!$B$1:$BJ$1,0),TRUE)</f>
        <v>0</v>
      </c>
      <c r="J170" s="79">
        <f>VLOOKUP($A170,'Published Hourly Data'!$B:$BJ,MATCH(J$1,'Published Hourly Data'!$B$1:$BJ$1,0),TRUE)</f>
        <v>0</v>
      </c>
      <c r="K170" s="79">
        <f>VLOOKUP($A170,'Published Hourly Data'!$B:$BJ,MATCH(K$1,'Published Hourly Data'!$B$1:$BJ$1,0),TRUE)</f>
        <v>0</v>
      </c>
      <c r="L170" s="79">
        <f>VLOOKUP($A170,'Published Hourly Data'!$B:$BJ,MATCH(L$1,'Published Hourly Data'!$B$1:$BJ$1,0),TRUE)</f>
        <v>0</v>
      </c>
      <c r="M170" s="79">
        <f>VLOOKUP($A170,'Published Hourly Data'!$B:$BJ,MATCH(M$1,'Published Hourly Data'!$B$1:$BJ$1,0),TRUE)</f>
        <v>0</v>
      </c>
      <c r="N170" s="79">
        <f>VLOOKUP($A170,'Published Hourly Data'!$B:$BJ,MATCH(N$1,'Published Hourly Data'!$B$1:$BJ$1,0),TRUE)</f>
        <v>0</v>
      </c>
      <c r="O170" s="79">
        <f>VLOOKUP($A170,'Published Hourly Data'!$B:$BJ,MATCH(O$1,'Published Hourly Data'!$B$1:$BJ$1,0),TRUE)</f>
        <v>0</v>
      </c>
      <c r="P170" s="79">
        <f>VLOOKUP($A170,'Published Hourly Data'!$B:$BJ,MATCH(P$1,'Published Hourly Data'!$B$1:$BJ$1,0),TRUE)</f>
        <v>-396</v>
      </c>
      <c r="Q170" s="79">
        <f>VLOOKUP($A170,'Published Hourly Data'!$B:$BJ,MATCH(Q$1,'Published Hourly Data'!$B$1:$BJ$1,0),TRUE)</f>
        <v>-48</v>
      </c>
      <c r="R170" s="79">
        <f>VLOOKUP($A170,'Published Hourly Data'!$B:$BJ,MATCH(R$1,'Published Hourly Data'!$B$1:$BJ$1,0),TRUE)</f>
        <v>151</v>
      </c>
      <c r="S170" s="79">
        <f>VLOOKUP($A170,'Published Hourly Data'!$B:$BJ,MATCH(S$1,'Published Hourly Data'!$B$1:$BJ$1,0),TRUE)</f>
        <v>0</v>
      </c>
      <c r="T170" s="79">
        <f>VLOOKUP($A170,'Published Hourly Data'!$B:$BJ,MATCH(T$1,'Published Hourly Data'!$B$1:$BJ$1,0),TRUE)</f>
        <v>415.97117088323586</v>
      </c>
      <c r="U170" s="79">
        <f>VLOOKUP($A170,'Published Hourly Data'!$B:$BJ,MATCH(U$1,'Published Hourly Data'!$B$1:$BJ$1,0),TRUE)</f>
        <v>0</v>
      </c>
      <c r="V170" s="79">
        <f>VLOOKUP($A170,'Published Hourly Data'!$B:$BJ,MATCH(V$1,'Published Hourly Data'!$B$1:$BJ$1,0),TRUE)</f>
        <v>0</v>
      </c>
      <c r="W170" s="79">
        <f>VLOOKUP($A170,'Published Hourly Data'!$B:$BJ,MATCH(W$1,'Published Hourly Data'!$B$1:$BJ$1,0),TRUE)</f>
        <v>415.97117088323586</v>
      </c>
      <c r="X170" s="79">
        <f>VLOOKUP($A170,'Published Hourly Data'!$B:$BJ,MATCH(X$1,'Published Hourly Data'!$B$1:$BJ$1,0),TRUE)</f>
        <v>163.46145052648347</v>
      </c>
      <c r="Y170" s="79">
        <f>-VLOOKUP($A170,'Published Hourly Data'!$B:$BJ,MATCH(Y$1,'Published Hourly Data'!$B$1:$BJ$1,0),TRUE)</f>
        <v>-60.009825674120449</v>
      </c>
      <c r="Z170" s="79">
        <f>VLOOKUP($A170,'Published Hourly Data'!$B:$BJ,MATCH(Z$1,'Published Hourly Data'!$B$1:$BJ$1,0),TRUE)</f>
        <v>519.42279573559892</v>
      </c>
      <c r="AA170" s="79">
        <f>VLOOKUP($A170,'Published Hourly Data'!$B:$BJ,MATCH(AA$1,'Published Hourly Data'!$B$1:$BJ$1,0),TRUE)</f>
        <v>1014</v>
      </c>
      <c r="AB170" s="79">
        <f>VLOOKUP($A170,'Published Hourly Data'!$B:$BJ,MATCH(AB$1,'Published Hourly Data'!$B$1:$BJ$1,0),TRUE)</f>
        <v>1307</v>
      </c>
      <c r="AC170" s="80">
        <f>VLOOKUP($A170,'Published Hourly Data'!$B:$BJ,MATCH(AC$1,'Published Hourly Data'!$B$1:$BJ$1,0),TRUE)</f>
        <v>0.90439680744832285</v>
      </c>
      <c r="AD170" s="80">
        <f>VLOOKUP($A170,'Published Hourly Data'!$B:$BJ,MATCH(AD$1,'Published Hourly Data'!$B$1:$BJ$1,0),TRUE)</f>
        <v>0.87615140316343998</v>
      </c>
      <c r="AE170" s="79">
        <f>VLOOKUP($A170,'Published Hourly Data'!$B:$BJ,MATCH(AE$1,'Published Hourly Data'!$B$1:$BJ$1,0),TRUE)</f>
        <v>24</v>
      </c>
      <c r="AF170" s="79">
        <f t="shared" si="16"/>
        <v>24</v>
      </c>
      <c r="AG170" s="79" t="str">
        <f t="shared" si="17"/>
        <v/>
      </c>
    </row>
    <row r="171" spans="1:33" x14ac:dyDescent="0.25">
      <c r="A171" s="78">
        <f t="shared" si="15"/>
        <v>45489.333333333794</v>
      </c>
      <c r="B171" s="78">
        <f>VLOOKUP($A171,'Published Hourly Data'!$B:$BJ,MATCH(B$1,'Published Hourly Data'!$B$1:$BJ$1,0),TRUE)</f>
        <v>45489.041666666664</v>
      </c>
      <c r="C171" s="79">
        <f>VLOOKUP($A171,'Published Hourly Data'!$B:$BJ,MATCH(C$1,'Published Hourly Data'!$B$1:$BJ$1,0),TRUE)</f>
        <v>1194</v>
      </c>
      <c r="D171" s="79">
        <f>VLOOKUP($A171,'Published Hourly Data'!$B:$BJ,MATCH(D$1,'Published Hourly Data'!$B$1:$BJ$1,0),TRUE)</f>
        <v>1212</v>
      </c>
      <c r="E171" s="79">
        <f>VLOOKUP($A171,'Published Hourly Data'!$B:$BJ,MATCH(E$1,'Published Hourly Data'!$B$1:$BJ$1,0),TRUE)</f>
        <v>990</v>
      </c>
      <c r="F171" s="79">
        <f>VLOOKUP($A171,'Published Hourly Data'!$B:$BJ,MATCH(F$1,'Published Hourly Data'!$B$1:$BJ$1,0),TRUE)</f>
        <v>-222</v>
      </c>
      <c r="G171" s="79">
        <f>VLOOKUP($A171,'Published Hourly Data'!$B:$BJ,MATCH(G$1,'Published Hourly Data'!$B$1:$BJ$1,0),TRUE)</f>
        <v>0</v>
      </c>
      <c r="H171" s="79">
        <f>VLOOKUP($A171,'Published Hourly Data'!$B:$BJ,MATCH(H$1,'Published Hourly Data'!$B$1:$BJ$1,0),TRUE)</f>
        <v>990</v>
      </c>
      <c r="I171" s="79">
        <f>VLOOKUP($A171,'Published Hourly Data'!$B:$BJ,MATCH(I$1,'Published Hourly Data'!$B$1:$BJ$1,0),TRUE)</f>
        <v>0</v>
      </c>
      <c r="J171" s="79">
        <f>VLOOKUP($A171,'Published Hourly Data'!$B:$BJ,MATCH(J$1,'Published Hourly Data'!$B$1:$BJ$1,0),TRUE)</f>
        <v>0</v>
      </c>
      <c r="K171" s="79">
        <f>VLOOKUP($A171,'Published Hourly Data'!$B:$BJ,MATCH(K$1,'Published Hourly Data'!$B$1:$BJ$1,0),TRUE)</f>
        <v>0</v>
      </c>
      <c r="L171" s="79">
        <f>VLOOKUP($A171,'Published Hourly Data'!$B:$BJ,MATCH(L$1,'Published Hourly Data'!$B$1:$BJ$1,0),TRUE)</f>
        <v>0</v>
      </c>
      <c r="M171" s="79">
        <f>VLOOKUP($A171,'Published Hourly Data'!$B:$BJ,MATCH(M$1,'Published Hourly Data'!$B$1:$BJ$1,0),TRUE)</f>
        <v>0</v>
      </c>
      <c r="N171" s="79">
        <f>VLOOKUP($A171,'Published Hourly Data'!$B:$BJ,MATCH(N$1,'Published Hourly Data'!$B$1:$BJ$1,0),TRUE)</f>
        <v>0</v>
      </c>
      <c r="O171" s="79">
        <f>VLOOKUP($A171,'Published Hourly Data'!$B:$BJ,MATCH(O$1,'Published Hourly Data'!$B$1:$BJ$1,0),TRUE)</f>
        <v>0</v>
      </c>
      <c r="P171" s="79">
        <f>VLOOKUP($A171,'Published Hourly Data'!$B:$BJ,MATCH(P$1,'Published Hourly Data'!$B$1:$BJ$1,0),TRUE)</f>
        <v>-351</v>
      </c>
      <c r="Q171" s="79">
        <f>VLOOKUP($A171,'Published Hourly Data'!$B:$BJ,MATCH(Q$1,'Published Hourly Data'!$B$1:$BJ$1,0),TRUE)</f>
        <v>-45</v>
      </c>
      <c r="R171" s="79">
        <f>VLOOKUP($A171,'Published Hourly Data'!$B:$BJ,MATCH(R$1,'Published Hourly Data'!$B$1:$BJ$1,0),TRUE)</f>
        <v>173</v>
      </c>
      <c r="S171" s="79">
        <f>VLOOKUP($A171,'Published Hourly Data'!$B:$BJ,MATCH(S$1,'Published Hourly Data'!$B$1:$BJ$1,0),TRUE)</f>
        <v>0</v>
      </c>
      <c r="T171" s="79">
        <f>VLOOKUP($A171,'Published Hourly Data'!$B:$BJ,MATCH(T$1,'Published Hourly Data'!$B$1:$BJ$1,0),TRUE)</f>
        <v>406.28230181117243</v>
      </c>
      <c r="U171" s="79">
        <f>VLOOKUP($A171,'Published Hourly Data'!$B:$BJ,MATCH(U$1,'Published Hourly Data'!$B$1:$BJ$1,0),TRUE)</f>
        <v>0</v>
      </c>
      <c r="V171" s="79">
        <f>VLOOKUP($A171,'Published Hourly Data'!$B:$BJ,MATCH(V$1,'Published Hourly Data'!$B$1:$BJ$1,0),TRUE)</f>
        <v>0</v>
      </c>
      <c r="W171" s="79">
        <f>VLOOKUP($A171,'Published Hourly Data'!$B:$BJ,MATCH(W$1,'Published Hourly Data'!$B$1:$BJ$1,0),TRUE)</f>
        <v>406.28230181117243</v>
      </c>
      <c r="X171" s="79">
        <f>VLOOKUP($A171,'Published Hourly Data'!$B:$BJ,MATCH(X$1,'Published Hourly Data'!$B$1:$BJ$1,0),TRUE)</f>
        <v>136.4195411467015</v>
      </c>
      <c r="Y171" s="79">
        <f>-VLOOKUP($A171,'Published Hourly Data'!$B:$BJ,MATCH(Y$1,'Published Hourly Data'!$B$1:$BJ$1,0),TRUE)</f>
        <v>-67.739840426920765</v>
      </c>
      <c r="Z171" s="79">
        <f>VLOOKUP($A171,'Published Hourly Data'!$B:$BJ,MATCH(Z$1,'Published Hourly Data'!$B$1:$BJ$1,0),TRUE)</f>
        <v>474.96200253095321</v>
      </c>
      <c r="AA171" s="79">
        <f>VLOOKUP($A171,'Published Hourly Data'!$B:$BJ,MATCH(AA$1,'Published Hourly Data'!$B$1:$BJ$1,0),TRUE)</f>
        <v>990</v>
      </c>
      <c r="AB171" s="79">
        <f>VLOOKUP($A171,'Published Hourly Data'!$B:$BJ,MATCH(AB$1,'Published Hourly Data'!$B$1:$BJ$1,0),TRUE)</f>
        <v>1213</v>
      </c>
      <c r="AC171" s="80">
        <f>VLOOKUP($A171,'Published Hourly Data'!$B:$BJ,MATCH(AC$1,'Published Hourly Data'!$B$1:$BJ$1,0),TRUE)</f>
        <v>0.90474554365550197</v>
      </c>
      <c r="AD171" s="80">
        <f>VLOOKUP($A171,'Published Hourly Data'!$B:$BJ,MATCH(AD$1,'Published Hourly Data'!$B$1:$BJ$1,0),TRUE)</f>
        <v>0.86324050290172305</v>
      </c>
      <c r="AE171" s="79">
        <f>VLOOKUP($A171,'Published Hourly Data'!$B:$BJ,MATCH(AE$1,'Published Hourly Data'!$B$1:$BJ$1,0),TRUE)</f>
        <v>1</v>
      </c>
      <c r="AF171" s="79">
        <f t="shared" si="16"/>
        <v>1</v>
      </c>
      <c r="AG171" s="79" t="str">
        <f t="shared" si="17"/>
        <v/>
      </c>
    </row>
    <row r="172" spans="1:33" x14ac:dyDescent="0.25">
      <c r="A172" s="78">
        <f t="shared" si="15"/>
        <v>45489.375000000458</v>
      </c>
      <c r="B172" s="78">
        <f>VLOOKUP($A172,'Published Hourly Data'!$B:$BJ,MATCH(B$1,'Published Hourly Data'!$B$1:$BJ$1,0),TRUE)</f>
        <v>45489.083333333336</v>
      </c>
      <c r="C172" s="79">
        <f>VLOOKUP($A172,'Published Hourly Data'!$B:$BJ,MATCH(C$1,'Published Hourly Data'!$B$1:$BJ$1,0),TRUE)</f>
        <v>1156</v>
      </c>
      <c r="D172" s="79">
        <f>VLOOKUP($A172,'Published Hourly Data'!$B:$BJ,MATCH(D$1,'Published Hourly Data'!$B$1:$BJ$1,0),TRUE)</f>
        <v>1158</v>
      </c>
      <c r="E172" s="79">
        <f>VLOOKUP($A172,'Published Hourly Data'!$B:$BJ,MATCH(E$1,'Published Hourly Data'!$B$1:$BJ$1,0),TRUE)</f>
        <v>900</v>
      </c>
      <c r="F172" s="79">
        <f>VLOOKUP($A172,'Published Hourly Data'!$B:$BJ,MATCH(F$1,'Published Hourly Data'!$B$1:$BJ$1,0),TRUE)</f>
        <v>-259</v>
      </c>
      <c r="G172" s="79">
        <f>VLOOKUP($A172,'Published Hourly Data'!$B:$BJ,MATCH(G$1,'Published Hourly Data'!$B$1:$BJ$1,0),TRUE)</f>
        <v>0</v>
      </c>
      <c r="H172" s="79">
        <f>VLOOKUP($A172,'Published Hourly Data'!$B:$BJ,MATCH(H$1,'Published Hourly Data'!$B$1:$BJ$1,0),TRUE)</f>
        <v>900</v>
      </c>
      <c r="I172" s="79">
        <f>VLOOKUP($A172,'Published Hourly Data'!$B:$BJ,MATCH(I$1,'Published Hourly Data'!$B$1:$BJ$1,0),TRUE)</f>
        <v>0</v>
      </c>
      <c r="J172" s="79">
        <f>VLOOKUP($A172,'Published Hourly Data'!$B:$BJ,MATCH(J$1,'Published Hourly Data'!$B$1:$BJ$1,0),TRUE)</f>
        <v>0</v>
      </c>
      <c r="K172" s="79">
        <f>VLOOKUP($A172,'Published Hourly Data'!$B:$BJ,MATCH(K$1,'Published Hourly Data'!$B$1:$BJ$1,0),TRUE)</f>
        <v>0</v>
      </c>
      <c r="L172" s="79">
        <f>VLOOKUP($A172,'Published Hourly Data'!$B:$BJ,MATCH(L$1,'Published Hourly Data'!$B$1:$BJ$1,0),TRUE)</f>
        <v>0</v>
      </c>
      <c r="M172" s="79">
        <f>VLOOKUP($A172,'Published Hourly Data'!$B:$BJ,MATCH(M$1,'Published Hourly Data'!$B$1:$BJ$1,0),TRUE)</f>
        <v>0</v>
      </c>
      <c r="N172" s="79">
        <f>VLOOKUP($A172,'Published Hourly Data'!$B:$BJ,MATCH(N$1,'Published Hourly Data'!$B$1:$BJ$1,0),TRUE)</f>
        <v>0</v>
      </c>
      <c r="O172" s="79">
        <f>VLOOKUP($A172,'Published Hourly Data'!$B:$BJ,MATCH(O$1,'Published Hourly Data'!$B$1:$BJ$1,0),TRUE)</f>
        <v>0</v>
      </c>
      <c r="P172" s="79">
        <f>VLOOKUP($A172,'Published Hourly Data'!$B:$BJ,MATCH(P$1,'Published Hourly Data'!$B$1:$BJ$1,0),TRUE)</f>
        <v>-329</v>
      </c>
      <c r="Q172" s="79">
        <f>VLOOKUP($A172,'Published Hourly Data'!$B:$BJ,MATCH(Q$1,'Published Hourly Data'!$B$1:$BJ$1,0),TRUE)</f>
        <v>-45</v>
      </c>
      <c r="R172" s="79">
        <f>VLOOKUP($A172,'Published Hourly Data'!$B:$BJ,MATCH(R$1,'Published Hourly Data'!$B$1:$BJ$1,0),TRUE)</f>
        <v>114</v>
      </c>
      <c r="S172" s="79">
        <f>VLOOKUP($A172,'Published Hourly Data'!$B:$BJ,MATCH(S$1,'Published Hourly Data'!$B$1:$BJ$1,0),TRUE)</f>
        <v>0</v>
      </c>
      <c r="T172" s="79">
        <f>VLOOKUP($A172,'Published Hourly Data'!$B:$BJ,MATCH(T$1,'Published Hourly Data'!$B$1:$BJ$1,0),TRUE)</f>
        <v>369.58384624999252</v>
      </c>
      <c r="U172" s="79">
        <f>VLOOKUP($A172,'Published Hourly Data'!$B:$BJ,MATCH(U$1,'Published Hourly Data'!$B$1:$BJ$1,0),TRUE)</f>
        <v>0</v>
      </c>
      <c r="V172" s="79">
        <f>VLOOKUP($A172,'Published Hourly Data'!$B:$BJ,MATCH(V$1,'Published Hourly Data'!$B$1:$BJ$1,0),TRUE)</f>
        <v>0</v>
      </c>
      <c r="W172" s="79">
        <f>VLOOKUP($A172,'Published Hourly Data'!$B:$BJ,MATCH(W$1,'Published Hourly Data'!$B$1:$BJ$1,0),TRUE)</f>
        <v>369.58384624999252</v>
      </c>
      <c r="X172" s="79">
        <f>VLOOKUP($A172,'Published Hourly Data'!$B:$BJ,MATCH(X$1,'Published Hourly Data'!$B$1:$BJ$1,0),TRUE)</f>
        <v>148.53537673179758</v>
      </c>
      <c r="Y172" s="79">
        <f>-VLOOKUP($A172,'Published Hourly Data'!$B:$BJ,MATCH(Y$1,'Published Hourly Data'!$B$1:$BJ$1,0),TRUE)</f>
        <v>-46.362316656141338</v>
      </c>
      <c r="Z172" s="79">
        <f>VLOOKUP($A172,'Published Hourly Data'!$B:$BJ,MATCH(Z$1,'Published Hourly Data'!$B$1:$BJ$1,0),TRUE)</f>
        <v>471.7569063256488</v>
      </c>
      <c r="AA172" s="79">
        <f>VLOOKUP($A172,'Published Hourly Data'!$B:$BJ,MATCH(AA$1,'Published Hourly Data'!$B$1:$BJ$1,0),TRUE)</f>
        <v>900</v>
      </c>
      <c r="AB172" s="79">
        <f>VLOOKUP($A172,'Published Hourly Data'!$B:$BJ,MATCH(AB$1,'Published Hourly Data'!$B$1:$BJ$1,0),TRUE)</f>
        <v>1160</v>
      </c>
      <c r="AC172" s="80">
        <f>VLOOKUP($A172,'Published Hourly Data'!$B:$BJ,MATCH(AC$1,'Published Hourly Data'!$B$1:$BJ$1,0),TRUE)</f>
        <v>0.90532437679962052</v>
      </c>
      <c r="AD172" s="80">
        <f>VLOOKUP($A172,'Published Hourly Data'!$B:$BJ,MATCH(AD$1,'Published Hourly Data'!$B$1:$BJ$1,0),TRUE)</f>
        <v>0.89659026795142394</v>
      </c>
      <c r="AE172" s="79">
        <f>VLOOKUP($A172,'Published Hourly Data'!$B:$BJ,MATCH(AE$1,'Published Hourly Data'!$B$1:$BJ$1,0),TRUE)</f>
        <v>2</v>
      </c>
      <c r="AF172" s="79">
        <f t="shared" si="16"/>
        <v>2</v>
      </c>
      <c r="AG172" s="79" t="str">
        <f t="shared" si="17"/>
        <v/>
      </c>
    </row>
    <row r="173" spans="1:33" x14ac:dyDescent="0.25">
      <c r="A173" s="78">
        <f t="shared" si="15"/>
        <v>45489.416666667123</v>
      </c>
      <c r="B173" s="78">
        <f>VLOOKUP($A173,'Published Hourly Data'!$B:$BJ,MATCH(B$1,'Published Hourly Data'!$B$1:$BJ$1,0),TRUE)</f>
        <v>45489.125</v>
      </c>
      <c r="C173" s="79">
        <f>VLOOKUP($A173,'Published Hourly Data'!$B:$BJ,MATCH(C$1,'Published Hourly Data'!$B$1:$BJ$1,0),TRUE)</f>
        <v>1116</v>
      </c>
      <c r="D173" s="79">
        <f>VLOOKUP($A173,'Published Hourly Data'!$B:$BJ,MATCH(D$1,'Published Hourly Data'!$B$1:$BJ$1,0),TRUE)</f>
        <v>1116</v>
      </c>
      <c r="E173" s="79">
        <f>VLOOKUP($A173,'Published Hourly Data'!$B:$BJ,MATCH(E$1,'Published Hourly Data'!$B$1:$BJ$1,0),TRUE)</f>
        <v>815</v>
      </c>
      <c r="F173" s="79">
        <f>VLOOKUP($A173,'Published Hourly Data'!$B:$BJ,MATCH(F$1,'Published Hourly Data'!$B$1:$BJ$1,0),TRUE)</f>
        <v>-302</v>
      </c>
      <c r="G173" s="79">
        <f>VLOOKUP($A173,'Published Hourly Data'!$B:$BJ,MATCH(G$1,'Published Hourly Data'!$B$1:$BJ$1,0),TRUE)</f>
        <v>0</v>
      </c>
      <c r="H173" s="79">
        <f>VLOOKUP($A173,'Published Hourly Data'!$B:$BJ,MATCH(H$1,'Published Hourly Data'!$B$1:$BJ$1,0),TRUE)</f>
        <v>815</v>
      </c>
      <c r="I173" s="79">
        <f>VLOOKUP($A173,'Published Hourly Data'!$B:$BJ,MATCH(I$1,'Published Hourly Data'!$B$1:$BJ$1,0),TRUE)</f>
        <v>0</v>
      </c>
      <c r="J173" s="79">
        <f>VLOOKUP($A173,'Published Hourly Data'!$B:$BJ,MATCH(J$1,'Published Hourly Data'!$B$1:$BJ$1,0),TRUE)</f>
        <v>0</v>
      </c>
      <c r="K173" s="79">
        <f>VLOOKUP($A173,'Published Hourly Data'!$B:$BJ,MATCH(K$1,'Published Hourly Data'!$B$1:$BJ$1,0),TRUE)</f>
        <v>0</v>
      </c>
      <c r="L173" s="79">
        <f>VLOOKUP($A173,'Published Hourly Data'!$B:$BJ,MATCH(L$1,'Published Hourly Data'!$B$1:$BJ$1,0),TRUE)</f>
        <v>0</v>
      </c>
      <c r="M173" s="79">
        <f>VLOOKUP($A173,'Published Hourly Data'!$B:$BJ,MATCH(M$1,'Published Hourly Data'!$B$1:$BJ$1,0),TRUE)</f>
        <v>0</v>
      </c>
      <c r="N173" s="79">
        <f>VLOOKUP($A173,'Published Hourly Data'!$B:$BJ,MATCH(N$1,'Published Hourly Data'!$B$1:$BJ$1,0),TRUE)</f>
        <v>0</v>
      </c>
      <c r="O173" s="79">
        <f>VLOOKUP($A173,'Published Hourly Data'!$B:$BJ,MATCH(O$1,'Published Hourly Data'!$B$1:$BJ$1,0),TRUE)</f>
        <v>0</v>
      </c>
      <c r="P173" s="79">
        <f>VLOOKUP($A173,'Published Hourly Data'!$B:$BJ,MATCH(P$1,'Published Hourly Data'!$B$1:$BJ$1,0),TRUE)</f>
        <v>-343</v>
      </c>
      <c r="Q173" s="79">
        <f>VLOOKUP($A173,'Published Hourly Data'!$B:$BJ,MATCH(Q$1,'Published Hourly Data'!$B$1:$BJ$1,0),TRUE)</f>
        <v>-46</v>
      </c>
      <c r="R173" s="79">
        <f>VLOOKUP($A173,'Published Hourly Data'!$B:$BJ,MATCH(R$1,'Published Hourly Data'!$B$1:$BJ$1,0),TRUE)</f>
        <v>85</v>
      </c>
      <c r="S173" s="79">
        <f>VLOOKUP($A173,'Published Hourly Data'!$B:$BJ,MATCH(S$1,'Published Hourly Data'!$B$1:$BJ$1,0),TRUE)</f>
        <v>0</v>
      </c>
      <c r="T173" s="79">
        <f>VLOOKUP($A173,'Published Hourly Data'!$B:$BJ,MATCH(T$1,'Published Hourly Data'!$B$1:$BJ$1,0),TRUE)</f>
        <v>334.50120707745413</v>
      </c>
      <c r="U173" s="79">
        <f>VLOOKUP($A173,'Published Hourly Data'!$B:$BJ,MATCH(U$1,'Published Hourly Data'!$B$1:$BJ$1,0),TRUE)</f>
        <v>0</v>
      </c>
      <c r="V173" s="79">
        <f>VLOOKUP($A173,'Published Hourly Data'!$B:$BJ,MATCH(V$1,'Published Hourly Data'!$B$1:$BJ$1,0),TRUE)</f>
        <v>0</v>
      </c>
      <c r="W173" s="79">
        <f>VLOOKUP($A173,'Published Hourly Data'!$B:$BJ,MATCH(W$1,'Published Hourly Data'!$B$1:$BJ$1,0),TRUE)</f>
        <v>334.50120707745413</v>
      </c>
      <c r="X173" s="79">
        <f>VLOOKUP($A173,'Published Hourly Data'!$B:$BJ,MATCH(X$1,'Published Hourly Data'!$B$1:$BJ$1,0),TRUE)</f>
        <v>163.2668172200091</v>
      </c>
      <c r="Y173" s="79">
        <f>-VLOOKUP($A173,'Published Hourly Data'!$B:$BJ,MATCH(Y$1,'Published Hourly Data'!$B$1:$BJ$1,0),TRUE)</f>
        <v>-35.141430286781038</v>
      </c>
      <c r="Z173" s="79">
        <f>VLOOKUP($A173,'Published Hourly Data'!$B:$BJ,MATCH(Z$1,'Published Hourly Data'!$B$1:$BJ$1,0),TRUE)</f>
        <v>462.6265940106822</v>
      </c>
      <c r="AA173" s="79">
        <f>VLOOKUP($A173,'Published Hourly Data'!$B:$BJ,MATCH(AA$1,'Published Hourly Data'!$B$1:$BJ$1,0),TRUE)</f>
        <v>815</v>
      </c>
      <c r="AB173" s="79">
        <f>VLOOKUP($A173,'Published Hourly Data'!$B:$BJ,MATCH(AB$1,'Published Hourly Data'!$B$1:$BJ$1,0),TRUE)</f>
        <v>1119</v>
      </c>
      <c r="AC173" s="80">
        <f>VLOOKUP($A173,'Published Hourly Data'!$B:$BJ,MATCH(AC$1,'Published Hourly Data'!$B$1:$BJ$1,0),TRUE)</f>
        <v>0.90484423453631524</v>
      </c>
      <c r="AD173" s="80">
        <f>VLOOKUP($A173,'Published Hourly Data'!$B:$BJ,MATCH(AD$1,'Published Hourly Data'!$B$1:$BJ$1,0),TRUE)</f>
        <v>0.9114529416334497</v>
      </c>
      <c r="AE173" s="79">
        <f>VLOOKUP($A173,'Published Hourly Data'!$B:$BJ,MATCH(AE$1,'Published Hourly Data'!$B$1:$BJ$1,0),TRUE)</f>
        <v>3</v>
      </c>
      <c r="AF173" s="79">
        <f t="shared" si="16"/>
        <v>3</v>
      </c>
      <c r="AG173" s="79" t="str">
        <f t="shared" si="17"/>
        <v/>
      </c>
    </row>
    <row r="174" spans="1:33" x14ac:dyDescent="0.25">
      <c r="A174" s="78">
        <f t="shared" si="15"/>
        <v>45489.458333333787</v>
      </c>
      <c r="B174" s="78">
        <f>VLOOKUP($A174,'Published Hourly Data'!$B:$BJ,MATCH(B$1,'Published Hourly Data'!$B$1:$BJ$1,0),TRUE)</f>
        <v>45489.166666666664</v>
      </c>
      <c r="C174" s="79">
        <f>VLOOKUP($A174,'Published Hourly Data'!$B:$BJ,MATCH(C$1,'Published Hourly Data'!$B$1:$BJ$1,0),TRUE)</f>
        <v>1100</v>
      </c>
      <c r="D174" s="79">
        <f>VLOOKUP($A174,'Published Hourly Data'!$B:$BJ,MATCH(D$1,'Published Hourly Data'!$B$1:$BJ$1,0),TRUE)</f>
        <v>1078</v>
      </c>
      <c r="E174" s="79">
        <f>VLOOKUP($A174,'Published Hourly Data'!$B:$BJ,MATCH(E$1,'Published Hourly Data'!$B$1:$BJ$1,0),TRUE)</f>
        <v>812</v>
      </c>
      <c r="F174" s="79">
        <f>VLOOKUP($A174,'Published Hourly Data'!$B:$BJ,MATCH(F$1,'Published Hourly Data'!$B$1:$BJ$1,0),TRUE)</f>
        <v>-267</v>
      </c>
      <c r="G174" s="79">
        <f>VLOOKUP($A174,'Published Hourly Data'!$B:$BJ,MATCH(G$1,'Published Hourly Data'!$B$1:$BJ$1,0),TRUE)</f>
        <v>0</v>
      </c>
      <c r="H174" s="79">
        <f>VLOOKUP($A174,'Published Hourly Data'!$B:$BJ,MATCH(H$1,'Published Hourly Data'!$B$1:$BJ$1,0),TRUE)</f>
        <v>812</v>
      </c>
      <c r="I174" s="79">
        <f>VLOOKUP($A174,'Published Hourly Data'!$B:$BJ,MATCH(I$1,'Published Hourly Data'!$B$1:$BJ$1,0),TRUE)</f>
        <v>0</v>
      </c>
      <c r="J174" s="79">
        <f>VLOOKUP($A174,'Published Hourly Data'!$B:$BJ,MATCH(J$1,'Published Hourly Data'!$B$1:$BJ$1,0),TRUE)</f>
        <v>0</v>
      </c>
      <c r="K174" s="79">
        <f>VLOOKUP($A174,'Published Hourly Data'!$B:$BJ,MATCH(K$1,'Published Hourly Data'!$B$1:$BJ$1,0),TRUE)</f>
        <v>0</v>
      </c>
      <c r="L174" s="79">
        <f>VLOOKUP($A174,'Published Hourly Data'!$B:$BJ,MATCH(L$1,'Published Hourly Data'!$B$1:$BJ$1,0),TRUE)</f>
        <v>0</v>
      </c>
      <c r="M174" s="79">
        <f>VLOOKUP($A174,'Published Hourly Data'!$B:$BJ,MATCH(M$1,'Published Hourly Data'!$B$1:$BJ$1,0),TRUE)</f>
        <v>0</v>
      </c>
      <c r="N174" s="79">
        <f>VLOOKUP($A174,'Published Hourly Data'!$B:$BJ,MATCH(N$1,'Published Hourly Data'!$B$1:$BJ$1,0),TRUE)</f>
        <v>0</v>
      </c>
      <c r="O174" s="79">
        <f>VLOOKUP($A174,'Published Hourly Data'!$B:$BJ,MATCH(O$1,'Published Hourly Data'!$B$1:$BJ$1,0),TRUE)</f>
        <v>0</v>
      </c>
      <c r="P174" s="79">
        <f>VLOOKUP($A174,'Published Hourly Data'!$B:$BJ,MATCH(P$1,'Published Hourly Data'!$B$1:$BJ$1,0),TRUE)</f>
        <v>-299</v>
      </c>
      <c r="Q174" s="79">
        <f>VLOOKUP($A174,'Published Hourly Data'!$B:$BJ,MATCH(Q$1,'Published Hourly Data'!$B$1:$BJ$1,0),TRUE)</f>
        <v>-45</v>
      </c>
      <c r="R174" s="79">
        <f>VLOOKUP($A174,'Published Hourly Data'!$B:$BJ,MATCH(R$1,'Published Hourly Data'!$B$1:$BJ$1,0),TRUE)</f>
        <v>76</v>
      </c>
      <c r="S174" s="79">
        <f>VLOOKUP($A174,'Published Hourly Data'!$B:$BJ,MATCH(S$1,'Published Hourly Data'!$B$1:$BJ$1,0),TRUE)</f>
        <v>0</v>
      </c>
      <c r="T174" s="79">
        <f>VLOOKUP($A174,'Published Hourly Data'!$B:$BJ,MATCH(T$1,'Published Hourly Data'!$B$1:$BJ$1,0),TRUE)</f>
        <v>332.93414949842082</v>
      </c>
      <c r="U174" s="79">
        <f>VLOOKUP($A174,'Published Hourly Data'!$B:$BJ,MATCH(U$1,'Published Hourly Data'!$B$1:$BJ$1,0),TRUE)</f>
        <v>0</v>
      </c>
      <c r="V174" s="79">
        <f>VLOOKUP($A174,'Published Hourly Data'!$B:$BJ,MATCH(V$1,'Published Hourly Data'!$B$1:$BJ$1,0),TRUE)</f>
        <v>0</v>
      </c>
      <c r="W174" s="79">
        <f>VLOOKUP($A174,'Published Hourly Data'!$B:$BJ,MATCH(W$1,'Published Hourly Data'!$B$1:$BJ$1,0),TRUE)</f>
        <v>332.93414949842082</v>
      </c>
      <c r="X174" s="79">
        <f>VLOOKUP($A174,'Published Hourly Data'!$B:$BJ,MATCH(X$1,'Published Hourly Data'!$B$1:$BJ$1,0),TRUE)</f>
        <v>153.00549800873014</v>
      </c>
      <c r="Y174" s="79">
        <f>-VLOOKUP($A174,'Published Hourly Data'!$B:$BJ,MATCH(Y$1,'Published Hourly Data'!$B$1:$BJ$1,0),TRUE)</f>
        <v>-31.94758928247705</v>
      </c>
      <c r="Z174" s="79">
        <f>VLOOKUP($A174,'Published Hourly Data'!$B:$BJ,MATCH(Z$1,'Published Hourly Data'!$B$1:$BJ$1,0),TRUE)</f>
        <v>453.99205822467394</v>
      </c>
      <c r="AA174" s="79">
        <f>VLOOKUP($A174,'Published Hourly Data'!$B:$BJ,MATCH(AA$1,'Published Hourly Data'!$B$1:$BJ$1,0),TRUE)</f>
        <v>812</v>
      </c>
      <c r="AB174" s="79">
        <f>VLOOKUP($A174,'Published Hourly Data'!$B:$BJ,MATCH(AB$1,'Published Hourly Data'!$B$1:$BJ$1,0),TRUE)</f>
        <v>1080</v>
      </c>
      <c r="AC174" s="80">
        <f>VLOOKUP($A174,'Published Hourly Data'!$B:$BJ,MATCH(AC$1,'Published Hourly Data'!$B$1:$BJ$1,0),TRUE)</f>
        <v>0.90393261658523205</v>
      </c>
      <c r="AD174" s="80">
        <f>VLOOKUP($A174,'Published Hourly Data'!$B:$BJ,MATCH(AD$1,'Published Hourly Data'!$B$1:$BJ$1,0),TRUE)</f>
        <v>0.92674071426229687</v>
      </c>
      <c r="AE174" s="79">
        <f>VLOOKUP($A174,'Published Hourly Data'!$B:$BJ,MATCH(AE$1,'Published Hourly Data'!$B$1:$BJ$1,0),TRUE)</f>
        <v>4</v>
      </c>
      <c r="AF174" s="79">
        <f t="shared" si="16"/>
        <v>4</v>
      </c>
      <c r="AG174" s="79" t="str">
        <f t="shared" si="17"/>
        <v/>
      </c>
    </row>
    <row r="175" spans="1:33" x14ac:dyDescent="0.25">
      <c r="A175" s="78">
        <f t="shared" si="15"/>
        <v>45489.500000000451</v>
      </c>
      <c r="B175" s="78">
        <f>VLOOKUP($A175,'Published Hourly Data'!$B:$BJ,MATCH(B$1,'Published Hourly Data'!$B$1:$BJ$1,0),TRUE)</f>
        <v>45489.208333333336</v>
      </c>
      <c r="C175" s="79">
        <f>VLOOKUP($A175,'Published Hourly Data'!$B:$BJ,MATCH(C$1,'Published Hourly Data'!$B$1:$BJ$1,0),TRUE)</f>
        <v>1115</v>
      </c>
      <c r="D175" s="79">
        <f>VLOOKUP($A175,'Published Hourly Data'!$B:$BJ,MATCH(D$1,'Published Hourly Data'!$B$1:$BJ$1,0),TRUE)</f>
        <v>1092</v>
      </c>
      <c r="E175" s="79">
        <f>VLOOKUP($A175,'Published Hourly Data'!$B:$BJ,MATCH(E$1,'Published Hourly Data'!$B$1:$BJ$1,0),TRUE)</f>
        <v>813</v>
      </c>
      <c r="F175" s="79">
        <f>VLOOKUP($A175,'Published Hourly Data'!$B:$BJ,MATCH(F$1,'Published Hourly Data'!$B$1:$BJ$1,0),TRUE)</f>
        <v>-280</v>
      </c>
      <c r="G175" s="79">
        <f>VLOOKUP($A175,'Published Hourly Data'!$B:$BJ,MATCH(G$1,'Published Hourly Data'!$B$1:$BJ$1,0),TRUE)</f>
        <v>0</v>
      </c>
      <c r="H175" s="79">
        <f>VLOOKUP($A175,'Published Hourly Data'!$B:$BJ,MATCH(H$1,'Published Hourly Data'!$B$1:$BJ$1,0),TRUE)</f>
        <v>813</v>
      </c>
      <c r="I175" s="79">
        <f>VLOOKUP($A175,'Published Hourly Data'!$B:$BJ,MATCH(I$1,'Published Hourly Data'!$B$1:$BJ$1,0),TRUE)</f>
        <v>0</v>
      </c>
      <c r="J175" s="79">
        <f>VLOOKUP($A175,'Published Hourly Data'!$B:$BJ,MATCH(J$1,'Published Hourly Data'!$B$1:$BJ$1,0),TRUE)</f>
        <v>0</v>
      </c>
      <c r="K175" s="79">
        <f>VLOOKUP($A175,'Published Hourly Data'!$B:$BJ,MATCH(K$1,'Published Hourly Data'!$B$1:$BJ$1,0),TRUE)</f>
        <v>0</v>
      </c>
      <c r="L175" s="79">
        <f>VLOOKUP($A175,'Published Hourly Data'!$B:$BJ,MATCH(L$1,'Published Hourly Data'!$B$1:$BJ$1,0),TRUE)</f>
        <v>0</v>
      </c>
      <c r="M175" s="79">
        <f>VLOOKUP($A175,'Published Hourly Data'!$B:$BJ,MATCH(M$1,'Published Hourly Data'!$B$1:$BJ$1,0),TRUE)</f>
        <v>0</v>
      </c>
      <c r="N175" s="79">
        <f>VLOOKUP($A175,'Published Hourly Data'!$B:$BJ,MATCH(N$1,'Published Hourly Data'!$B$1:$BJ$1,0),TRUE)</f>
        <v>0</v>
      </c>
      <c r="O175" s="79">
        <f>VLOOKUP($A175,'Published Hourly Data'!$B:$BJ,MATCH(O$1,'Published Hourly Data'!$B$1:$BJ$1,0),TRUE)</f>
        <v>0</v>
      </c>
      <c r="P175" s="79">
        <f>VLOOKUP($A175,'Published Hourly Data'!$B:$BJ,MATCH(P$1,'Published Hourly Data'!$B$1:$BJ$1,0),TRUE)</f>
        <v>-258</v>
      </c>
      <c r="Q175" s="79">
        <f>VLOOKUP($A175,'Published Hourly Data'!$B:$BJ,MATCH(Q$1,'Published Hourly Data'!$B$1:$BJ$1,0),TRUE)</f>
        <v>-45</v>
      </c>
      <c r="R175" s="79">
        <f>VLOOKUP($A175,'Published Hourly Data'!$B:$BJ,MATCH(R$1,'Published Hourly Data'!$B$1:$BJ$1,0),TRUE)</f>
        <v>22</v>
      </c>
      <c r="S175" s="79">
        <f>VLOOKUP($A175,'Published Hourly Data'!$B:$BJ,MATCH(S$1,'Published Hourly Data'!$B$1:$BJ$1,0),TRUE)</f>
        <v>0</v>
      </c>
      <c r="T175" s="79">
        <f>VLOOKUP($A175,'Published Hourly Data'!$B:$BJ,MATCH(T$1,'Published Hourly Data'!$B$1:$BJ$1,0),TRUE)</f>
        <v>333.06133986267508</v>
      </c>
      <c r="U175" s="79">
        <f>VLOOKUP($A175,'Published Hourly Data'!$B:$BJ,MATCH(U$1,'Published Hourly Data'!$B$1:$BJ$1,0),TRUE)</f>
        <v>0</v>
      </c>
      <c r="V175" s="79">
        <f>VLOOKUP($A175,'Published Hourly Data'!$B:$BJ,MATCH(V$1,'Published Hourly Data'!$B$1:$BJ$1,0),TRUE)</f>
        <v>0</v>
      </c>
      <c r="W175" s="79">
        <f>VLOOKUP($A175,'Published Hourly Data'!$B:$BJ,MATCH(W$1,'Published Hourly Data'!$B$1:$BJ$1,0),TRUE)</f>
        <v>333.06133986267508</v>
      </c>
      <c r="X175" s="79">
        <f>VLOOKUP($A175,'Published Hourly Data'!$B:$BJ,MATCH(X$1,'Published Hourly Data'!$B$1:$BJ$1,0),TRUE)</f>
        <v>138.64618628879285</v>
      </c>
      <c r="Y175" s="79">
        <f>-VLOOKUP($A175,'Published Hourly Data'!$B:$BJ,MATCH(Y$1,'Published Hourly Data'!$B$1:$BJ$1,0),TRUE)</f>
        <v>-9.2988938847063576</v>
      </c>
      <c r="Z175" s="79">
        <f>VLOOKUP($A175,'Published Hourly Data'!$B:$BJ,MATCH(Z$1,'Published Hourly Data'!$B$1:$BJ$1,0),TRUE)</f>
        <v>462.40863226676163</v>
      </c>
      <c r="AA175" s="79">
        <f>VLOOKUP($A175,'Published Hourly Data'!$B:$BJ,MATCH(AA$1,'Published Hourly Data'!$B$1:$BJ$1,0),TRUE)</f>
        <v>813</v>
      </c>
      <c r="AB175" s="79">
        <f>VLOOKUP($A175,'Published Hourly Data'!$B:$BJ,MATCH(AB$1,'Published Hourly Data'!$B$1:$BJ$1,0),TRUE)</f>
        <v>1094</v>
      </c>
      <c r="AC175" s="80">
        <f>VLOOKUP($A175,'Published Hourly Data'!$B:$BJ,MATCH(AC$1,'Published Hourly Data'!$B$1:$BJ$1,0),TRUE)</f>
        <v>0.90316567169501938</v>
      </c>
      <c r="AD175" s="80">
        <f>VLOOKUP($A175,'Published Hourly Data'!$B:$BJ,MATCH(AD$1,'Published Hourly Data'!$B$1:$BJ$1,0),TRUE)</f>
        <v>0.93184215618642419</v>
      </c>
      <c r="AE175" s="79">
        <f>VLOOKUP($A175,'Published Hourly Data'!$B:$BJ,MATCH(AE$1,'Published Hourly Data'!$B$1:$BJ$1,0),TRUE)</f>
        <v>5</v>
      </c>
      <c r="AF175" s="79">
        <f t="shared" si="16"/>
        <v>5</v>
      </c>
      <c r="AG175" s="79" t="str">
        <f t="shared" si="17"/>
        <v/>
      </c>
    </row>
    <row r="176" spans="1:33" x14ac:dyDescent="0.25">
      <c r="A176" s="78">
        <f t="shared" si="15"/>
        <v>45489.541666667115</v>
      </c>
      <c r="B176" s="78">
        <f>VLOOKUP($A176,'Published Hourly Data'!$B:$BJ,MATCH(B$1,'Published Hourly Data'!$B$1:$BJ$1,0),TRUE)</f>
        <v>45489.25</v>
      </c>
      <c r="C176" s="79">
        <f>VLOOKUP($A176,'Published Hourly Data'!$B:$BJ,MATCH(C$1,'Published Hourly Data'!$B$1:$BJ$1,0),TRUE)</f>
        <v>1137</v>
      </c>
      <c r="D176" s="79">
        <f>VLOOKUP($A176,'Published Hourly Data'!$B:$BJ,MATCH(D$1,'Published Hourly Data'!$B$1:$BJ$1,0),TRUE)</f>
        <v>1109</v>
      </c>
      <c r="E176" s="79">
        <f>VLOOKUP($A176,'Published Hourly Data'!$B:$BJ,MATCH(E$1,'Published Hourly Data'!$B$1:$BJ$1,0),TRUE)</f>
        <v>815</v>
      </c>
      <c r="F176" s="79">
        <f>VLOOKUP($A176,'Published Hourly Data'!$B:$BJ,MATCH(F$1,'Published Hourly Data'!$B$1:$BJ$1,0),TRUE)</f>
        <v>-295</v>
      </c>
      <c r="G176" s="79">
        <f>VLOOKUP($A176,'Published Hourly Data'!$B:$BJ,MATCH(G$1,'Published Hourly Data'!$B$1:$BJ$1,0),TRUE)</f>
        <v>0</v>
      </c>
      <c r="H176" s="79">
        <f>VLOOKUP($A176,'Published Hourly Data'!$B:$BJ,MATCH(H$1,'Published Hourly Data'!$B$1:$BJ$1,0),TRUE)</f>
        <v>805</v>
      </c>
      <c r="I176" s="79">
        <f>VLOOKUP($A176,'Published Hourly Data'!$B:$BJ,MATCH(I$1,'Published Hourly Data'!$B$1:$BJ$1,0),TRUE)</f>
        <v>0</v>
      </c>
      <c r="J176" s="79">
        <f>VLOOKUP($A176,'Published Hourly Data'!$B:$BJ,MATCH(J$1,'Published Hourly Data'!$B$1:$BJ$1,0),TRUE)</f>
        <v>0</v>
      </c>
      <c r="K176" s="79">
        <f>VLOOKUP($A176,'Published Hourly Data'!$B:$BJ,MATCH(K$1,'Published Hourly Data'!$B$1:$BJ$1,0),TRUE)</f>
        <v>0</v>
      </c>
      <c r="L176" s="79">
        <f>VLOOKUP($A176,'Published Hourly Data'!$B:$BJ,MATCH(L$1,'Published Hourly Data'!$B$1:$BJ$1,0),TRUE)</f>
        <v>10</v>
      </c>
      <c r="M176" s="79">
        <f>VLOOKUP($A176,'Published Hourly Data'!$B:$BJ,MATCH(M$1,'Published Hourly Data'!$B$1:$BJ$1,0),TRUE)</f>
        <v>0</v>
      </c>
      <c r="N176" s="79">
        <f>VLOOKUP($A176,'Published Hourly Data'!$B:$BJ,MATCH(N$1,'Published Hourly Data'!$B$1:$BJ$1,0),TRUE)</f>
        <v>0</v>
      </c>
      <c r="O176" s="79">
        <f>VLOOKUP($A176,'Published Hourly Data'!$B:$BJ,MATCH(O$1,'Published Hourly Data'!$B$1:$BJ$1,0),TRUE)</f>
        <v>0</v>
      </c>
      <c r="P176" s="79">
        <f>VLOOKUP($A176,'Published Hourly Data'!$B:$BJ,MATCH(P$1,'Published Hourly Data'!$B$1:$BJ$1,0),TRUE)</f>
        <v>-213</v>
      </c>
      <c r="Q176" s="79">
        <f>VLOOKUP($A176,'Published Hourly Data'!$B:$BJ,MATCH(Q$1,'Published Hourly Data'!$B$1:$BJ$1,0),TRUE)</f>
        <v>-45</v>
      </c>
      <c r="R176" s="79">
        <f>VLOOKUP($A176,'Published Hourly Data'!$B:$BJ,MATCH(R$1,'Published Hourly Data'!$B$1:$BJ$1,0),TRUE)</f>
        <v>-38</v>
      </c>
      <c r="S176" s="79">
        <f>VLOOKUP($A176,'Published Hourly Data'!$B:$BJ,MATCH(S$1,'Published Hourly Data'!$B$1:$BJ$1,0),TRUE)</f>
        <v>0</v>
      </c>
      <c r="T176" s="79">
        <f>VLOOKUP($A176,'Published Hourly Data'!$B:$BJ,MATCH(T$1,'Published Hourly Data'!$B$1:$BJ$1,0),TRUE)</f>
        <v>329.15089253815347</v>
      </c>
      <c r="U176" s="79">
        <f>VLOOKUP($A176,'Published Hourly Data'!$B:$BJ,MATCH(U$1,'Published Hourly Data'!$B$1:$BJ$1,0),TRUE)</f>
        <v>0</v>
      </c>
      <c r="V176" s="79">
        <f>VLOOKUP($A176,'Published Hourly Data'!$B:$BJ,MATCH(V$1,'Published Hourly Data'!$B$1:$BJ$1,0),TRUE)</f>
        <v>3.843935316893312E-2</v>
      </c>
      <c r="W176" s="79">
        <f>VLOOKUP($A176,'Published Hourly Data'!$B:$BJ,MATCH(W$1,'Published Hourly Data'!$B$1:$BJ$1,0),TRUE)</f>
        <v>329.18933189132241</v>
      </c>
      <c r="X176" s="79">
        <f>VLOOKUP($A176,'Published Hourly Data'!$B:$BJ,MATCH(X$1,'Published Hourly Data'!$B$1:$BJ$1,0),TRUE)</f>
        <v>146.03761257575167</v>
      </c>
      <c r="Y176" s="79">
        <f>-VLOOKUP($A176,'Published Hourly Data'!$B:$BJ,MATCH(Y$1,'Published Hourly Data'!$B$1:$BJ$1,0),TRUE)</f>
        <v>0</v>
      </c>
      <c r="Z176" s="79">
        <f>VLOOKUP($A176,'Published Hourly Data'!$B:$BJ,MATCH(Z$1,'Published Hourly Data'!$B$1:$BJ$1,0),TRUE)</f>
        <v>475.22694446707408</v>
      </c>
      <c r="AA176" s="79">
        <f>VLOOKUP($A176,'Published Hourly Data'!$B:$BJ,MATCH(AA$1,'Published Hourly Data'!$B$1:$BJ$1,0),TRUE)</f>
        <v>815</v>
      </c>
      <c r="AB176" s="79">
        <f>VLOOKUP($A176,'Published Hourly Data'!$B:$BJ,MATCH(AB$1,'Published Hourly Data'!$B$1:$BJ$1,0),TRUE)</f>
        <v>1111</v>
      </c>
      <c r="AC176" s="80">
        <f>VLOOKUP($A176,'Published Hourly Data'!$B:$BJ,MATCH(AC$1,'Published Hourly Data'!$B$1:$BJ$1,0),TRUE)</f>
        <v>0.89047531886410691</v>
      </c>
      <c r="AD176" s="80">
        <f>VLOOKUP($A176,'Published Hourly Data'!$B:$BJ,MATCH(AD$1,'Published Hourly Data'!$B$1:$BJ$1,0),TRUE)</f>
        <v>0.94301964564446517</v>
      </c>
      <c r="AE176" s="79">
        <f>VLOOKUP($A176,'Published Hourly Data'!$B:$BJ,MATCH(AE$1,'Published Hourly Data'!$B$1:$BJ$1,0),TRUE)</f>
        <v>6</v>
      </c>
      <c r="AF176" s="79">
        <f t="shared" si="16"/>
        <v>6</v>
      </c>
      <c r="AG176" s="79" t="str">
        <f t="shared" si="17"/>
        <v/>
      </c>
    </row>
    <row r="177" spans="1:33" x14ac:dyDescent="0.25">
      <c r="A177" s="78">
        <f t="shared" si="15"/>
        <v>45489.58333333378</v>
      </c>
      <c r="B177" s="78">
        <f>VLOOKUP($A177,'Published Hourly Data'!$B:$BJ,MATCH(B$1,'Published Hourly Data'!$B$1:$BJ$1,0),TRUE)</f>
        <v>45489.291666666664</v>
      </c>
      <c r="C177" s="79">
        <f>VLOOKUP($A177,'Published Hourly Data'!$B:$BJ,MATCH(C$1,'Published Hourly Data'!$B$1:$BJ$1,0),TRUE)</f>
        <v>1201</v>
      </c>
      <c r="D177" s="79">
        <f>VLOOKUP($A177,'Published Hourly Data'!$B:$BJ,MATCH(D$1,'Published Hourly Data'!$B$1:$BJ$1,0),TRUE)</f>
        <v>1160</v>
      </c>
      <c r="E177" s="79">
        <f>VLOOKUP($A177,'Published Hourly Data'!$B:$BJ,MATCH(E$1,'Published Hourly Data'!$B$1:$BJ$1,0),TRUE)</f>
        <v>795</v>
      </c>
      <c r="F177" s="79">
        <f>VLOOKUP($A177,'Published Hourly Data'!$B:$BJ,MATCH(F$1,'Published Hourly Data'!$B$1:$BJ$1,0),TRUE)</f>
        <v>-366</v>
      </c>
      <c r="G177" s="79">
        <f>VLOOKUP($A177,'Published Hourly Data'!$B:$BJ,MATCH(G$1,'Published Hourly Data'!$B$1:$BJ$1,0),TRUE)</f>
        <v>0</v>
      </c>
      <c r="H177" s="79">
        <f>VLOOKUP($A177,'Published Hourly Data'!$B:$BJ,MATCH(H$1,'Published Hourly Data'!$B$1:$BJ$1,0),TRUE)</f>
        <v>717</v>
      </c>
      <c r="I177" s="79">
        <f>VLOOKUP($A177,'Published Hourly Data'!$B:$BJ,MATCH(I$1,'Published Hourly Data'!$B$1:$BJ$1,0),TRUE)</f>
        <v>0</v>
      </c>
      <c r="J177" s="79">
        <f>VLOOKUP($A177,'Published Hourly Data'!$B:$BJ,MATCH(J$1,'Published Hourly Data'!$B$1:$BJ$1,0),TRUE)</f>
        <v>0</v>
      </c>
      <c r="K177" s="79">
        <f>VLOOKUP($A177,'Published Hourly Data'!$B:$BJ,MATCH(K$1,'Published Hourly Data'!$B$1:$BJ$1,0),TRUE)</f>
        <v>0</v>
      </c>
      <c r="L177" s="79">
        <f>VLOOKUP($A177,'Published Hourly Data'!$B:$BJ,MATCH(L$1,'Published Hourly Data'!$B$1:$BJ$1,0),TRUE)</f>
        <v>78</v>
      </c>
      <c r="M177" s="79">
        <f>VLOOKUP($A177,'Published Hourly Data'!$B:$BJ,MATCH(M$1,'Published Hourly Data'!$B$1:$BJ$1,0),TRUE)</f>
        <v>0</v>
      </c>
      <c r="N177" s="79">
        <f>VLOOKUP($A177,'Published Hourly Data'!$B:$BJ,MATCH(N$1,'Published Hourly Data'!$B$1:$BJ$1,0),TRUE)</f>
        <v>0</v>
      </c>
      <c r="O177" s="79">
        <f>VLOOKUP($A177,'Published Hourly Data'!$B:$BJ,MATCH(O$1,'Published Hourly Data'!$B$1:$BJ$1,0),TRUE)</f>
        <v>0</v>
      </c>
      <c r="P177" s="79">
        <f>VLOOKUP($A177,'Published Hourly Data'!$B:$BJ,MATCH(P$1,'Published Hourly Data'!$B$1:$BJ$1,0),TRUE)</f>
        <v>-276</v>
      </c>
      <c r="Q177" s="79">
        <f>VLOOKUP($A177,'Published Hourly Data'!$B:$BJ,MATCH(Q$1,'Published Hourly Data'!$B$1:$BJ$1,0),TRUE)</f>
        <v>-46</v>
      </c>
      <c r="R177" s="79">
        <f>VLOOKUP($A177,'Published Hourly Data'!$B:$BJ,MATCH(R$1,'Published Hourly Data'!$B$1:$BJ$1,0),TRUE)</f>
        <v>-46</v>
      </c>
      <c r="S177" s="79">
        <f>VLOOKUP($A177,'Published Hourly Data'!$B:$BJ,MATCH(S$1,'Published Hourly Data'!$B$1:$BJ$1,0),TRUE)</f>
        <v>0</v>
      </c>
      <c r="T177" s="79">
        <f>VLOOKUP($A177,'Published Hourly Data'!$B:$BJ,MATCH(T$1,'Published Hourly Data'!$B$1:$BJ$1,0),TRUE)</f>
        <v>293.02883730809469</v>
      </c>
      <c r="U177" s="79">
        <f>VLOOKUP($A177,'Published Hourly Data'!$B:$BJ,MATCH(U$1,'Published Hourly Data'!$B$1:$BJ$1,0),TRUE)</f>
        <v>0</v>
      </c>
      <c r="V177" s="79">
        <f>VLOOKUP($A177,'Published Hourly Data'!$B:$BJ,MATCH(V$1,'Published Hourly Data'!$B$1:$BJ$1,0),TRUE)</f>
        <v>0.29982695471767817</v>
      </c>
      <c r="W177" s="79">
        <f>VLOOKUP($A177,'Published Hourly Data'!$B:$BJ,MATCH(W$1,'Published Hourly Data'!$B$1:$BJ$1,0),TRUE)</f>
        <v>293.32866426281237</v>
      </c>
      <c r="X177" s="79">
        <f>VLOOKUP($A177,'Published Hourly Data'!$B:$BJ,MATCH(X$1,'Published Hourly Data'!$B$1:$BJ$1,0),TRUE)</f>
        <v>144.67571180948693</v>
      </c>
      <c r="Y177" s="79">
        <f>-VLOOKUP($A177,'Published Hourly Data'!$B:$BJ,MATCH(Y$1,'Published Hourly Data'!$B$1:$BJ$1,0),TRUE)</f>
        <v>0</v>
      </c>
      <c r="Z177" s="79">
        <f>VLOOKUP($A177,'Published Hourly Data'!$B:$BJ,MATCH(Z$1,'Published Hourly Data'!$B$1:$BJ$1,0),TRUE)</f>
        <v>438.00437607229929</v>
      </c>
      <c r="AA177" s="79">
        <f>VLOOKUP($A177,'Published Hourly Data'!$B:$BJ,MATCH(AA$1,'Published Hourly Data'!$B$1:$BJ$1,0),TRUE)</f>
        <v>795</v>
      </c>
      <c r="AB177" s="79">
        <f>VLOOKUP($A177,'Published Hourly Data'!$B:$BJ,MATCH(AB$1,'Published Hourly Data'!$B$1:$BJ$1,0),TRUE)</f>
        <v>1163</v>
      </c>
      <c r="AC177" s="80">
        <f>VLOOKUP($A177,'Published Hourly Data'!$B:$BJ,MATCH(AC$1,'Published Hourly Data'!$B$1:$BJ$1,0),TRUE)</f>
        <v>0.81343174818500807</v>
      </c>
      <c r="AD177" s="80">
        <f>VLOOKUP($A177,'Published Hourly Data'!$B:$BJ,MATCH(AD$1,'Published Hourly Data'!$B$1:$BJ$1,0),TRUE)</f>
        <v>0.83029510539682927</v>
      </c>
      <c r="AE177" s="79">
        <f>VLOOKUP($A177,'Published Hourly Data'!$B:$BJ,MATCH(AE$1,'Published Hourly Data'!$B$1:$BJ$1,0),TRUE)</f>
        <v>7</v>
      </c>
      <c r="AF177" s="79">
        <f t="shared" si="16"/>
        <v>7</v>
      </c>
      <c r="AG177" s="79" t="str">
        <f t="shared" si="17"/>
        <v/>
      </c>
    </row>
    <row r="178" spans="1:33" x14ac:dyDescent="0.25">
      <c r="A178" s="78">
        <f t="shared" si="15"/>
        <v>45489.625000000444</v>
      </c>
      <c r="B178" s="78">
        <f>VLOOKUP($A178,'Published Hourly Data'!$B:$BJ,MATCH(B$1,'Published Hourly Data'!$B$1:$BJ$1,0),TRUE)</f>
        <v>45489.333333333336</v>
      </c>
      <c r="C178" s="79">
        <f>VLOOKUP($A178,'Published Hourly Data'!$B:$BJ,MATCH(C$1,'Published Hourly Data'!$B$1:$BJ$1,0),TRUE)</f>
        <v>1286</v>
      </c>
      <c r="D178" s="79">
        <f>VLOOKUP($A178,'Published Hourly Data'!$B:$BJ,MATCH(D$1,'Published Hourly Data'!$B$1:$BJ$1,0),TRUE)</f>
        <v>1262</v>
      </c>
      <c r="E178" s="79">
        <f>VLOOKUP($A178,'Published Hourly Data'!$B:$BJ,MATCH(E$1,'Published Hourly Data'!$B$1:$BJ$1,0),TRUE)</f>
        <v>876</v>
      </c>
      <c r="F178" s="79">
        <f>VLOOKUP($A178,'Published Hourly Data'!$B:$BJ,MATCH(F$1,'Published Hourly Data'!$B$1:$BJ$1,0),TRUE)</f>
        <v>-387</v>
      </c>
      <c r="G178" s="79">
        <f>VLOOKUP($A178,'Published Hourly Data'!$B:$BJ,MATCH(G$1,'Published Hourly Data'!$B$1:$BJ$1,0),TRUE)</f>
        <v>0</v>
      </c>
      <c r="H178" s="79">
        <f>VLOOKUP($A178,'Published Hourly Data'!$B:$BJ,MATCH(H$1,'Published Hourly Data'!$B$1:$BJ$1,0),TRUE)</f>
        <v>720</v>
      </c>
      <c r="I178" s="79">
        <f>VLOOKUP($A178,'Published Hourly Data'!$B:$BJ,MATCH(I$1,'Published Hourly Data'!$B$1:$BJ$1,0),TRUE)</f>
        <v>0</v>
      </c>
      <c r="J178" s="79">
        <f>VLOOKUP($A178,'Published Hourly Data'!$B:$BJ,MATCH(J$1,'Published Hourly Data'!$B$1:$BJ$1,0),TRUE)</f>
        <v>0</v>
      </c>
      <c r="K178" s="79">
        <f>VLOOKUP($A178,'Published Hourly Data'!$B:$BJ,MATCH(K$1,'Published Hourly Data'!$B$1:$BJ$1,0),TRUE)</f>
        <v>0</v>
      </c>
      <c r="L178" s="79">
        <f>VLOOKUP($A178,'Published Hourly Data'!$B:$BJ,MATCH(L$1,'Published Hourly Data'!$B$1:$BJ$1,0),TRUE)</f>
        <v>156</v>
      </c>
      <c r="M178" s="79">
        <f>VLOOKUP($A178,'Published Hourly Data'!$B:$BJ,MATCH(M$1,'Published Hourly Data'!$B$1:$BJ$1,0),TRUE)</f>
        <v>0</v>
      </c>
      <c r="N178" s="79">
        <f>VLOOKUP($A178,'Published Hourly Data'!$B:$BJ,MATCH(N$1,'Published Hourly Data'!$B$1:$BJ$1,0),TRUE)</f>
        <v>0</v>
      </c>
      <c r="O178" s="79">
        <f>VLOOKUP($A178,'Published Hourly Data'!$B:$BJ,MATCH(O$1,'Published Hourly Data'!$B$1:$BJ$1,0),TRUE)</f>
        <v>0</v>
      </c>
      <c r="P178" s="79">
        <f>VLOOKUP($A178,'Published Hourly Data'!$B:$BJ,MATCH(P$1,'Published Hourly Data'!$B$1:$BJ$1,0),TRUE)</f>
        <v>-188</v>
      </c>
      <c r="Q178" s="79">
        <f>VLOOKUP($A178,'Published Hourly Data'!$B:$BJ,MATCH(Q$1,'Published Hourly Data'!$B$1:$BJ$1,0),TRUE)</f>
        <v>-45</v>
      </c>
      <c r="R178" s="79">
        <f>VLOOKUP($A178,'Published Hourly Data'!$B:$BJ,MATCH(R$1,'Published Hourly Data'!$B$1:$BJ$1,0),TRUE)</f>
        <v>-155</v>
      </c>
      <c r="S178" s="79">
        <f>VLOOKUP($A178,'Published Hourly Data'!$B:$BJ,MATCH(S$1,'Published Hourly Data'!$B$1:$BJ$1,0),TRUE)</f>
        <v>0</v>
      </c>
      <c r="T178" s="79">
        <f>VLOOKUP($A178,'Published Hourly Data'!$B:$BJ,MATCH(T$1,'Published Hourly Data'!$B$1:$BJ$1,0),TRUE)</f>
        <v>294.14708627777901</v>
      </c>
      <c r="U178" s="79">
        <f>VLOOKUP($A178,'Published Hourly Data'!$B:$BJ,MATCH(U$1,'Published Hourly Data'!$B$1:$BJ$1,0),TRUE)</f>
        <v>0</v>
      </c>
      <c r="V178" s="79">
        <f>VLOOKUP($A178,'Published Hourly Data'!$B:$BJ,MATCH(V$1,'Published Hourly Data'!$B$1:$BJ$1,0),TRUE)</f>
        <v>0.59965390943535668</v>
      </c>
      <c r="W178" s="79">
        <f>VLOOKUP($A178,'Published Hourly Data'!$B:$BJ,MATCH(W$1,'Published Hourly Data'!$B$1:$BJ$1,0),TRUE)</f>
        <v>294.74674018721436</v>
      </c>
      <c r="X178" s="79">
        <f>VLOOKUP($A178,'Published Hourly Data'!$B:$BJ,MATCH(X$1,'Published Hourly Data'!$B$1:$BJ$1,0),TRUE)</f>
        <v>140.91992580379505</v>
      </c>
      <c r="Y178" s="79">
        <f>-VLOOKUP($A178,'Published Hourly Data'!$B:$BJ,MATCH(Y$1,'Published Hourly Data'!$B$1:$BJ$1,0),TRUE)</f>
        <v>0</v>
      </c>
      <c r="Z178" s="79">
        <f>VLOOKUP($A178,'Published Hourly Data'!$B:$BJ,MATCH(Z$1,'Published Hourly Data'!$B$1:$BJ$1,0),TRUE)</f>
        <v>435.66666599100938</v>
      </c>
      <c r="AA178" s="79">
        <f>VLOOKUP($A178,'Published Hourly Data'!$B:$BJ,MATCH(AA$1,'Published Hourly Data'!$B$1:$BJ$1,0),TRUE)</f>
        <v>876</v>
      </c>
      <c r="AB178" s="79">
        <f>VLOOKUP($A178,'Published Hourly Data'!$B:$BJ,MATCH(AB$1,'Published Hourly Data'!$B$1:$BJ$1,0),TRUE)</f>
        <v>1264</v>
      </c>
      <c r="AC178" s="80">
        <f>VLOOKUP($A178,'Published Hourly Data'!$B:$BJ,MATCH(AC$1,'Published Hourly Data'!$B$1:$BJ$1,0),TRUE)</f>
        <v>0.7417860255154527</v>
      </c>
      <c r="AD178" s="80">
        <f>VLOOKUP($A178,'Published Hourly Data'!$B:$BJ,MATCH(AD$1,'Published Hourly Data'!$B$1:$BJ$1,0),TRUE)</f>
        <v>0.75987297877935056</v>
      </c>
      <c r="AE178" s="79">
        <f>VLOOKUP($A178,'Published Hourly Data'!$B:$BJ,MATCH(AE$1,'Published Hourly Data'!$B$1:$BJ$1,0),TRUE)</f>
        <v>8</v>
      </c>
      <c r="AF178" s="79">
        <f t="shared" si="16"/>
        <v>8</v>
      </c>
      <c r="AG178" s="79" t="str">
        <f t="shared" si="17"/>
        <v/>
      </c>
    </row>
    <row r="179" spans="1:33" x14ac:dyDescent="0.25">
      <c r="A179" s="78">
        <f t="shared" si="15"/>
        <v>45489.666666667108</v>
      </c>
      <c r="B179" s="78">
        <f>VLOOKUP($A179,'Published Hourly Data'!$B:$BJ,MATCH(B$1,'Published Hourly Data'!$B$1:$BJ$1,0),TRUE)</f>
        <v>45489.375</v>
      </c>
      <c r="C179" s="79">
        <f>VLOOKUP($A179,'Published Hourly Data'!$B:$BJ,MATCH(C$1,'Published Hourly Data'!$B$1:$BJ$1,0),TRUE)</f>
        <v>1393</v>
      </c>
      <c r="D179" s="79">
        <f>VLOOKUP($A179,'Published Hourly Data'!$B:$BJ,MATCH(D$1,'Published Hourly Data'!$B$1:$BJ$1,0),TRUE)</f>
        <v>1367</v>
      </c>
      <c r="E179" s="79">
        <f>VLOOKUP($A179,'Published Hourly Data'!$B:$BJ,MATCH(E$1,'Published Hourly Data'!$B$1:$BJ$1,0),TRUE)</f>
        <v>914</v>
      </c>
      <c r="F179" s="79">
        <f>VLOOKUP($A179,'Published Hourly Data'!$B:$BJ,MATCH(F$1,'Published Hourly Data'!$B$1:$BJ$1,0),TRUE)</f>
        <v>-454</v>
      </c>
      <c r="G179" s="79">
        <f>VLOOKUP($A179,'Published Hourly Data'!$B:$BJ,MATCH(G$1,'Published Hourly Data'!$B$1:$BJ$1,0),TRUE)</f>
        <v>0</v>
      </c>
      <c r="H179" s="79">
        <f>VLOOKUP($A179,'Published Hourly Data'!$B:$BJ,MATCH(H$1,'Published Hourly Data'!$B$1:$BJ$1,0),TRUE)</f>
        <v>725</v>
      </c>
      <c r="I179" s="79">
        <f>VLOOKUP($A179,'Published Hourly Data'!$B:$BJ,MATCH(I$1,'Published Hourly Data'!$B$1:$BJ$1,0),TRUE)</f>
        <v>0</v>
      </c>
      <c r="J179" s="79">
        <f>VLOOKUP($A179,'Published Hourly Data'!$B:$BJ,MATCH(J$1,'Published Hourly Data'!$B$1:$BJ$1,0),TRUE)</f>
        <v>0</v>
      </c>
      <c r="K179" s="79">
        <f>VLOOKUP($A179,'Published Hourly Data'!$B:$BJ,MATCH(K$1,'Published Hourly Data'!$B$1:$BJ$1,0),TRUE)</f>
        <v>0</v>
      </c>
      <c r="L179" s="79">
        <f>VLOOKUP($A179,'Published Hourly Data'!$B:$BJ,MATCH(L$1,'Published Hourly Data'!$B$1:$BJ$1,0),TRUE)</f>
        <v>189</v>
      </c>
      <c r="M179" s="79">
        <f>VLOOKUP($A179,'Published Hourly Data'!$B:$BJ,MATCH(M$1,'Published Hourly Data'!$B$1:$BJ$1,0),TRUE)</f>
        <v>0</v>
      </c>
      <c r="N179" s="79">
        <f>VLOOKUP($A179,'Published Hourly Data'!$B:$BJ,MATCH(N$1,'Published Hourly Data'!$B$1:$BJ$1,0),TRUE)</f>
        <v>0</v>
      </c>
      <c r="O179" s="79">
        <f>VLOOKUP($A179,'Published Hourly Data'!$B:$BJ,MATCH(O$1,'Published Hourly Data'!$B$1:$BJ$1,0),TRUE)</f>
        <v>0</v>
      </c>
      <c r="P179" s="79">
        <f>VLOOKUP($A179,'Published Hourly Data'!$B:$BJ,MATCH(P$1,'Published Hourly Data'!$B$1:$BJ$1,0),TRUE)</f>
        <v>-337</v>
      </c>
      <c r="Q179" s="79">
        <f>VLOOKUP($A179,'Published Hourly Data'!$B:$BJ,MATCH(Q$1,'Published Hourly Data'!$B$1:$BJ$1,0),TRUE)</f>
        <v>-46</v>
      </c>
      <c r="R179" s="79">
        <f>VLOOKUP($A179,'Published Hourly Data'!$B:$BJ,MATCH(R$1,'Published Hourly Data'!$B$1:$BJ$1,0),TRUE)</f>
        <v>-73</v>
      </c>
      <c r="S179" s="79">
        <f>VLOOKUP($A179,'Published Hourly Data'!$B:$BJ,MATCH(S$1,'Published Hourly Data'!$B$1:$BJ$1,0),TRUE)</f>
        <v>0</v>
      </c>
      <c r="T179" s="79">
        <f>VLOOKUP($A179,'Published Hourly Data'!$B:$BJ,MATCH(T$1,'Published Hourly Data'!$B$1:$BJ$1,0),TRUE)</f>
        <v>296.27722537852691</v>
      </c>
      <c r="U179" s="79">
        <f>VLOOKUP($A179,'Published Hourly Data'!$B:$BJ,MATCH(U$1,'Published Hourly Data'!$B$1:$BJ$1,0),TRUE)</f>
        <v>0</v>
      </c>
      <c r="V179" s="79">
        <f>VLOOKUP($A179,'Published Hourly Data'!$B:$BJ,MATCH(V$1,'Published Hourly Data'!$B$1:$BJ$1,0),TRUE)</f>
        <v>0.72650377489283591</v>
      </c>
      <c r="W179" s="79">
        <f>VLOOKUP($A179,'Published Hourly Data'!$B:$BJ,MATCH(W$1,'Published Hourly Data'!$B$1:$BJ$1,0),TRUE)</f>
        <v>297.00372915341973</v>
      </c>
      <c r="X179" s="79">
        <f>VLOOKUP($A179,'Published Hourly Data'!$B:$BJ,MATCH(X$1,'Published Hourly Data'!$B$1:$BJ$1,0),TRUE)</f>
        <v>139.246870741322</v>
      </c>
      <c r="Y179" s="79">
        <f>-VLOOKUP($A179,'Published Hourly Data'!$B:$BJ,MATCH(Y$1,'Published Hourly Data'!$B$1:$BJ$1,0),TRUE)</f>
        <v>0</v>
      </c>
      <c r="Z179" s="79">
        <f>VLOOKUP($A179,'Published Hourly Data'!$B:$BJ,MATCH(Z$1,'Published Hourly Data'!$B$1:$BJ$1,0),TRUE)</f>
        <v>436.25059989474175</v>
      </c>
      <c r="AA179" s="79">
        <f>VLOOKUP($A179,'Published Hourly Data'!$B:$BJ,MATCH(AA$1,'Published Hourly Data'!$B$1:$BJ$1,0),TRUE)</f>
        <v>914</v>
      </c>
      <c r="AB179" s="79">
        <f>VLOOKUP($A179,'Published Hourly Data'!$B:$BJ,MATCH(AB$1,'Published Hourly Data'!$B$1:$BJ$1,0),TRUE)</f>
        <v>1370</v>
      </c>
      <c r="AC179" s="80">
        <f>VLOOKUP($A179,'Published Hourly Data'!$B:$BJ,MATCH(AC$1,'Published Hourly Data'!$B$1:$BJ$1,0),TRUE)</f>
        <v>0.71638989208557124</v>
      </c>
      <c r="AD179" s="80">
        <f>VLOOKUP($A179,'Published Hourly Data'!$B:$BJ,MATCH(AD$1,'Published Hourly Data'!$B$1:$BJ$1,0),TRUE)</f>
        <v>0.7020195602481355</v>
      </c>
      <c r="AE179" s="79">
        <f>VLOOKUP($A179,'Published Hourly Data'!$B:$BJ,MATCH(AE$1,'Published Hourly Data'!$B$1:$BJ$1,0),TRUE)</f>
        <v>9</v>
      </c>
      <c r="AF179" s="79">
        <f t="shared" si="16"/>
        <v>9</v>
      </c>
      <c r="AG179" s="79" t="str">
        <f t="shared" si="17"/>
        <v/>
      </c>
    </row>
    <row r="180" spans="1:33" x14ac:dyDescent="0.25">
      <c r="A180" s="78">
        <f t="shared" si="15"/>
        <v>45489.708333333772</v>
      </c>
      <c r="B180" s="78">
        <f>VLOOKUP($A180,'Published Hourly Data'!$B:$BJ,MATCH(B$1,'Published Hourly Data'!$B$1:$BJ$1,0),TRUE)</f>
        <v>45489.416666666664</v>
      </c>
      <c r="C180" s="79">
        <f>VLOOKUP($A180,'Published Hourly Data'!$B:$BJ,MATCH(C$1,'Published Hourly Data'!$B$1:$BJ$1,0),TRUE)</f>
        <v>1515</v>
      </c>
      <c r="D180" s="79">
        <f>VLOOKUP($A180,'Published Hourly Data'!$B:$BJ,MATCH(D$1,'Published Hourly Data'!$B$1:$BJ$1,0),TRUE)</f>
        <v>1499</v>
      </c>
      <c r="E180" s="79">
        <f>VLOOKUP($A180,'Published Hourly Data'!$B:$BJ,MATCH(E$1,'Published Hourly Data'!$B$1:$BJ$1,0),TRUE)</f>
        <v>979</v>
      </c>
      <c r="F180" s="79">
        <f>VLOOKUP($A180,'Published Hourly Data'!$B:$BJ,MATCH(F$1,'Published Hourly Data'!$B$1:$BJ$1,0),TRUE)</f>
        <v>-521</v>
      </c>
      <c r="G180" s="79">
        <f>VLOOKUP($A180,'Published Hourly Data'!$B:$BJ,MATCH(G$1,'Published Hourly Data'!$B$1:$BJ$1,0),TRUE)</f>
        <v>0</v>
      </c>
      <c r="H180" s="79">
        <f>VLOOKUP($A180,'Published Hourly Data'!$B:$BJ,MATCH(H$1,'Published Hourly Data'!$B$1:$BJ$1,0),TRUE)</f>
        <v>781</v>
      </c>
      <c r="I180" s="79">
        <f>VLOOKUP($A180,'Published Hourly Data'!$B:$BJ,MATCH(I$1,'Published Hourly Data'!$B$1:$BJ$1,0),TRUE)</f>
        <v>0</v>
      </c>
      <c r="J180" s="79">
        <f>VLOOKUP($A180,'Published Hourly Data'!$B:$BJ,MATCH(J$1,'Published Hourly Data'!$B$1:$BJ$1,0),TRUE)</f>
        <v>0</v>
      </c>
      <c r="K180" s="79">
        <f>VLOOKUP($A180,'Published Hourly Data'!$B:$BJ,MATCH(K$1,'Published Hourly Data'!$B$1:$BJ$1,0),TRUE)</f>
        <v>0</v>
      </c>
      <c r="L180" s="79">
        <f>VLOOKUP($A180,'Published Hourly Data'!$B:$BJ,MATCH(L$1,'Published Hourly Data'!$B$1:$BJ$1,0),TRUE)</f>
        <v>198</v>
      </c>
      <c r="M180" s="79">
        <f>VLOOKUP($A180,'Published Hourly Data'!$B:$BJ,MATCH(M$1,'Published Hourly Data'!$B$1:$BJ$1,0),TRUE)</f>
        <v>0</v>
      </c>
      <c r="N180" s="79">
        <f>VLOOKUP($A180,'Published Hourly Data'!$B:$BJ,MATCH(N$1,'Published Hourly Data'!$B$1:$BJ$1,0),TRUE)</f>
        <v>0</v>
      </c>
      <c r="O180" s="79">
        <f>VLOOKUP($A180,'Published Hourly Data'!$B:$BJ,MATCH(O$1,'Published Hourly Data'!$B$1:$BJ$1,0),TRUE)</f>
        <v>0</v>
      </c>
      <c r="P180" s="79">
        <f>VLOOKUP($A180,'Published Hourly Data'!$B:$BJ,MATCH(P$1,'Published Hourly Data'!$B$1:$BJ$1,0),TRUE)</f>
        <v>-377</v>
      </c>
      <c r="Q180" s="79">
        <f>VLOOKUP($A180,'Published Hourly Data'!$B:$BJ,MATCH(Q$1,'Published Hourly Data'!$B$1:$BJ$1,0),TRUE)</f>
        <v>-45</v>
      </c>
      <c r="R180" s="79">
        <f>VLOOKUP($A180,'Published Hourly Data'!$B:$BJ,MATCH(R$1,'Published Hourly Data'!$B$1:$BJ$1,0),TRUE)</f>
        <v>-100</v>
      </c>
      <c r="S180" s="79">
        <f>VLOOKUP($A180,'Published Hourly Data'!$B:$BJ,MATCH(S$1,'Published Hourly Data'!$B$1:$BJ$1,0),TRUE)</f>
        <v>0</v>
      </c>
      <c r="T180" s="79">
        <f>VLOOKUP($A180,'Published Hourly Data'!$B:$BJ,MATCH(T$1,'Published Hourly Data'!$B$1:$BJ$1,0),TRUE)</f>
        <v>319.1136791653804</v>
      </c>
      <c r="U180" s="79">
        <f>VLOOKUP($A180,'Published Hourly Data'!$B:$BJ,MATCH(U$1,'Published Hourly Data'!$B$1:$BJ$1,0),TRUE)</f>
        <v>0</v>
      </c>
      <c r="V180" s="79">
        <f>VLOOKUP($A180,'Published Hourly Data'!$B:$BJ,MATCH(V$1,'Published Hourly Data'!$B$1:$BJ$1,0),TRUE)</f>
        <v>0.76109919274487536</v>
      </c>
      <c r="W180" s="79">
        <f>VLOOKUP($A180,'Published Hourly Data'!$B:$BJ,MATCH(W$1,'Published Hourly Data'!$B$1:$BJ$1,0),TRUE)</f>
        <v>319.8747783581253</v>
      </c>
      <c r="X180" s="79">
        <f>VLOOKUP($A180,'Published Hourly Data'!$B:$BJ,MATCH(X$1,'Published Hourly Data'!$B$1:$BJ$1,0),TRUE)</f>
        <v>160.28605038245271</v>
      </c>
      <c r="Y180" s="79">
        <f>-VLOOKUP($A180,'Published Hourly Data'!$B:$BJ,MATCH(Y$1,'Published Hourly Data'!$B$1:$BJ$1,0),TRUE)</f>
        <v>0</v>
      </c>
      <c r="Z180" s="79">
        <f>VLOOKUP($A180,'Published Hourly Data'!$B:$BJ,MATCH(Z$1,'Published Hourly Data'!$B$1:$BJ$1,0),TRUE)</f>
        <v>480.16082874057804</v>
      </c>
      <c r="AA180" s="79">
        <f>VLOOKUP($A180,'Published Hourly Data'!$B:$BJ,MATCH(AA$1,'Published Hourly Data'!$B$1:$BJ$1,0),TRUE)</f>
        <v>979</v>
      </c>
      <c r="AB180" s="79">
        <f>VLOOKUP($A180,'Published Hourly Data'!$B:$BJ,MATCH(AB$1,'Published Hourly Data'!$B$1:$BJ$1,0),TRUE)</f>
        <v>1501</v>
      </c>
      <c r="AC180" s="80">
        <f>VLOOKUP($A180,'Published Hourly Data'!$B:$BJ,MATCH(AC$1,'Published Hourly Data'!$B$1:$BJ$1,0),TRUE)</f>
        <v>0.72032924807343224</v>
      </c>
      <c r="AD180" s="80">
        <f>VLOOKUP($A180,'Published Hourly Data'!$B:$BJ,MATCH(AD$1,'Published Hourly Data'!$B$1:$BJ$1,0),TRUE)</f>
        <v>0.70524461442908271</v>
      </c>
      <c r="AE180" s="79">
        <f>VLOOKUP($A180,'Published Hourly Data'!$B:$BJ,MATCH(AE$1,'Published Hourly Data'!$B$1:$BJ$1,0),TRUE)</f>
        <v>10</v>
      </c>
      <c r="AF180" s="79">
        <f t="shared" si="16"/>
        <v>10</v>
      </c>
      <c r="AG180" s="79" t="str">
        <f t="shared" si="17"/>
        <v/>
      </c>
    </row>
    <row r="181" spans="1:33" x14ac:dyDescent="0.25">
      <c r="A181" s="78">
        <f t="shared" si="15"/>
        <v>45489.750000000437</v>
      </c>
      <c r="B181" s="78">
        <f>VLOOKUP($A181,'Published Hourly Data'!$B:$BJ,MATCH(B$1,'Published Hourly Data'!$B$1:$BJ$1,0),TRUE)</f>
        <v>45489.458333333336</v>
      </c>
      <c r="C181" s="79">
        <f>VLOOKUP($A181,'Published Hourly Data'!$B:$BJ,MATCH(C$1,'Published Hourly Data'!$B$1:$BJ$1,0),TRUE)</f>
        <v>1651</v>
      </c>
      <c r="D181" s="79">
        <f>VLOOKUP($A181,'Published Hourly Data'!$B:$BJ,MATCH(D$1,'Published Hourly Data'!$B$1:$BJ$1,0),TRUE)</f>
        <v>1655</v>
      </c>
      <c r="E181" s="79">
        <f>VLOOKUP($A181,'Published Hourly Data'!$B:$BJ,MATCH(E$1,'Published Hourly Data'!$B$1:$BJ$1,0),TRUE)</f>
        <v>1099</v>
      </c>
      <c r="F181" s="79">
        <f>VLOOKUP($A181,'Published Hourly Data'!$B:$BJ,MATCH(F$1,'Published Hourly Data'!$B$1:$BJ$1,0),TRUE)</f>
        <v>-557</v>
      </c>
      <c r="G181" s="79">
        <f>VLOOKUP($A181,'Published Hourly Data'!$B:$BJ,MATCH(G$1,'Published Hourly Data'!$B$1:$BJ$1,0),TRUE)</f>
        <v>0</v>
      </c>
      <c r="H181" s="79">
        <f>VLOOKUP($A181,'Published Hourly Data'!$B:$BJ,MATCH(H$1,'Published Hourly Data'!$B$1:$BJ$1,0),TRUE)</f>
        <v>900</v>
      </c>
      <c r="I181" s="79">
        <f>VLOOKUP($A181,'Published Hourly Data'!$B:$BJ,MATCH(I$1,'Published Hourly Data'!$B$1:$BJ$1,0),TRUE)</f>
        <v>0</v>
      </c>
      <c r="J181" s="79">
        <f>VLOOKUP($A181,'Published Hourly Data'!$B:$BJ,MATCH(J$1,'Published Hourly Data'!$B$1:$BJ$1,0),TRUE)</f>
        <v>0</v>
      </c>
      <c r="K181" s="79">
        <f>VLOOKUP($A181,'Published Hourly Data'!$B:$BJ,MATCH(K$1,'Published Hourly Data'!$B$1:$BJ$1,0),TRUE)</f>
        <v>0</v>
      </c>
      <c r="L181" s="79">
        <f>VLOOKUP($A181,'Published Hourly Data'!$B:$BJ,MATCH(L$1,'Published Hourly Data'!$B$1:$BJ$1,0),TRUE)</f>
        <v>199</v>
      </c>
      <c r="M181" s="79">
        <f>VLOOKUP($A181,'Published Hourly Data'!$B:$BJ,MATCH(M$1,'Published Hourly Data'!$B$1:$BJ$1,0),TRUE)</f>
        <v>0</v>
      </c>
      <c r="N181" s="79">
        <f>VLOOKUP($A181,'Published Hourly Data'!$B:$BJ,MATCH(N$1,'Published Hourly Data'!$B$1:$BJ$1,0),TRUE)</f>
        <v>0</v>
      </c>
      <c r="O181" s="79">
        <f>VLOOKUP($A181,'Published Hourly Data'!$B:$BJ,MATCH(O$1,'Published Hourly Data'!$B$1:$BJ$1,0),TRUE)</f>
        <v>0</v>
      </c>
      <c r="P181" s="79">
        <f>VLOOKUP($A181,'Published Hourly Data'!$B:$BJ,MATCH(P$1,'Published Hourly Data'!$B$1:$BJ$1,0),TRUE)</f>
        <v>-369</v>
      </c>
      <c r="Q181" s="79">
        <f>VLOOKUP($A181,'Published Hourly Data'!$B:$BJ,MATCH(Q$1,'Published Hourly Data'!$B$1:$BJ$1,0),TRUE)</f>
        <v>-36</v>
      </c>
      <c r="R181" s="79">
        <f>VLOOKUP($A181,'Published Hourly Data'!$B:$BJ,MATCH(R$1,'Published Hourly Data'!$B$1:$BJ$1,0),TRUE)</f>
        <v>-152</v>
      </c>
      <c r="S181" s="79">
        <f>VLOOKUP($A181,'Published Hourly Data'!$B:$BJ,MATCH(S$1,'Published Hourly Data'!$B$1:$BJ$1,0),TRUE)</f>
        <v>0</v>
      </c>
      <c r="T181" s="79">
        <f>VLOOKUP($A181,'Published Hourly Data'!$B:$BJ,MATCH(T$1,'Published Hourly Data'!$B$1:$BJ$1,0),TRUE)</f>
        <v>367.67381510621652</v>
      </c>
      <c r="U181" s="79">
        <f>VLOOKUP($A181,'Published Hourly Data'!$B:$BJ,MATCH(U$1,'Published Hourly Data'!$B$1:$BJ$1,0),TRUE)</f>
        <v>0</v>
      </c>
      <c r="V181" s="79">
        <f>VLOOKUP($A181,'Published Hourly Data'!$B:$BJ,MATCH(V$1,'Published Hourly Data'!$B$1:$BJ$1,0),TRUE)</f>
        <v>0.7649431280617689</v>
      </c>
      <c r="W181" s="79">
        <f>VLOOKUP($A181,'Published Hourly Data'!$B:$BJ,MATCH(W$1,'Published Hourly Data'!$B$1:$BJ$1,0),TRUE)</f>
        <v>368.43875823427828</v>
      </c>
      <c r="X181" s="79">
        <f>VLOOKUP($A181,'Published Hourly Data'!$B:$BJ,MATCH(X$1,'Published Hourly Data'!$B$1:$BJ$1,0),TRUE)</f>
        <v>168.5472032237727</v>
      </c>
      <c r="Y181" s="79">
        <f>-VLOOKUP($A181,'Published Hourly Data'!$B:$BJ,MATCH(Y$1,'Published Hourly Data'!$B$1:$BJ$1,0),TRUE)</f>
        <v>0</v>
      </c>
      <c r="Z181" s="79">
        <f>VLOOKUP($A181,'Published Hourly Data'!$B:$BJ,MATCH(Z$1,'Published Hourly Data'!$B$1:$BJ$1,0),TRUE)</f>
        <v>536.98596145805095</v>
      </c>
      <c r="AA181" s="79">
        <f>VLOOKUP($A181,'Published Hourly Data'!$B:$BJ,MATCH(AA$1,'Published Hourly Data'!$B$1:$BJ$1,0),TRUE)</f>
        <v>1099</v>
      </c>
      <c r="AB181" s="79">
        <f>VLOOKUP($A181,'Published Hourly Data'!$B:$BJ,MATCH(AB$1,'Published Hourly Data'!$B$1:$BJ$1,0),TRUE)</f>
        <v>1656</v>
      </c>
      <c r="AC181" s="80">
        <f>VLOOKUP($A181,'Published Hourly Data'!$B:$BJ,MATCH(AC$1,'Published Hourly Data'!$B$1:$BJ$1,0),TRUE)</f>
        <v>0.73909686549449916</v>
      </c>
      <c r="AD181" s="80">
        <f>VLOOKUP($A181,'Published Hourly Data'!$B:$BJ,MATCH(AD$1,'Published Hourly Data'!$B$1:$BJ$1,0),TRUE)</f>
        <v>0.71488525987297602</v>
      </c>
      <c r="AE181" s="79">
        <f>VLOOKUP($A181,'Published Hourly Data'!$B:$BJ,MATCH(AE$1,'Published Hourly Data'!$B$1:$BJ$1,0),TRUE)</f>
        <v>11</v>
      </c>
      <c r="AF181" s="79">
        <f t="shared" si="16"/>
        <v>11</v>
      </c>
      <c r="AG181" s="79" t="str">
        <f t="shared" si="17"/>
        <v/>
      </c>
    </row>
    <row r="182" spans="1:33" x14ac:dyDescent="0.25">
      <c r="A182" s="78">
        <f t="shared" si="15"/>
        <v>45489.791666667101</v>
      </c>
      <c r="B182" s="78">
        <f>VLOOKUP($A182,'Published Hourly Data'!$B:$BJ,MATCH(B$1,'Published Hourly Data'!$B$1:$BJ$1,0),TRUE)</f>
        <v>45489.5</v>
      </c>
      <c r="C182" s="79">
        <f>VLOOKUP($A182,'Published Hourly Data'!$B:$BJ,MATCH(C$1,'Published Hourly Data'!$B$1:$BJ$1,0),TRUE)</f>
        <v>1771</v>
      </c>
      <c r="D182" s="79">
        <f>VLOOKUP($A182,'Published Hourly Data'!$B:$BJ,MATCH(D$1,'Published Hourly Data'!$B$1:$BJ$1,0),TRUE)</f>
        <v>1778</v>
      </c>
      <c r="E182" s="79">
        <f>VLOOKUP($A182,'Published Hourly Data'!$B:$BJ,MATCH(E$1,'Published Hourly Data'!$B$1:$BJ$1,0),TRUE)</f>
        <v>1132</v>
      </c>
      <c r="F182" s="79">
        <f>VLOOKUP($A182,'Published Hourly Data'!$B:$BJ,MATCH(F$1,'Published Hourly Data'!$B$1:$BJ$1,0),TRUE)</f>
        <v>-647</v>
      </c>
      <c r="G182" s="79">
        <f>VLOOKUP($A182,'Published Hourly Data'!$B:$BJ,MATCH(G$1,'Published Hourly Data'!$B$1:$BJ$1,0),TRUE)</f>
        <v>0</v>
      </c>
      <c r="H182" s="79">
        <f>VLOOKUP($A182,'Published Hourly Data'!$B:$BJ,MATCH(H$1,'Published Hourly Data'!$B$1:$BJ$1,0),TRUE)</f>
        <v>931</v>
      </c>
      <c r="I182" s="79">
        <f>VLOOKUP($A182,'Published Hourly Data'!$B:$BJ,MATCH(I$1,'Published Hourly Data'!$B$1:$BJ$1,0),TRUE)</f>
        <v>0</v>
      </c>
      <c r="J182" s="79">
        <f>VLOOKUP($A182,'Published Hourly Data'!$B:$BJ,MATCH(J$1,'Published Hourly Data'!$B$1:$BJ$1,0),TRUE)</f>
        <v>0</v>
      </c>
      <c r="K182" s="79">
        <f>VLOOKUP($A182,'Published Hourly Data'!$B:$BJ,MATCH(K$1,'Published Hourly Data'!$B$1:$BJ$1,0),TRUE)</f>
        <v>0</v>
      </c>
      <c r="L182" s="79">
        <f>VLOOKUP($A182,'Published Hourly Data'!$B:$BJ,MATCH(L$1,'Published Hourly Data'!$B$1:$BJ$1,0),TRUE)</f>
        <v>201</v>
      </c>
      <c r="M182" s="79">
        <f>VLOOKUP($A182,'Published Hourly Data'!$B:$BJ,MATCH(M$1,'Published Hourly Data'!$B$1:$BJ$1,0),TRUE)</f>
        <v>0</v>
      </c>
      <c r="N182" s="79">
        <f>VLOOKUP($A182,'Published Hourly Data'!$B:$BJ,MATCH(N$1,'Published Hourly Data'!$B$1:$BJ$1,0),TRUE)</f>
        <v>0</v>
      </c>
      <c r="O182" s="79">
        <f>VLOOKUP($A182,'Published Hourly Data'!$B:$BJ,MATCH(O$1,'Published Hourly Data'!$B$1:$BJ$1,0),TRUE)</f>
        <v>0</v>
      </c>
      <c r="P182" s="79">
        <f>VLOOKUP($A182,'Published Hourly Data'!$B:$BJ,MATCH(P$1,'Published Hourly Data'!$B$1:$BJ$1,0),TRUE)</f>
        <v>-376</v>
      </c>
      <c r="Q182" s="79">
        <f>VLOOKUP($A182,'Published Hourly Data'!$B:$BJ,MATCH(Q$1,'Published Hourly Data'!$B$1:$BJ$1,0),TRUE)</f>
        <v>-36</v>
      </c>
      <c r="R182" s="79">
        <f>VLOOKUP($A182,'Published Hourly Data'!$B:$BJ,MATCH(R$1,'Published Hourly Data'!$B$1:$BJ$1,0),TRUE)</f>
        <v>-236</v>
      </c>
      <c r="S182" s="79">
        <f>VLOOKUP($A182,'Published Hourly Data'!$B:$BJ,MATCH(S$1,'Published Hourly Data'!$B$1:$BJ$1,0),TRUE)</f>
        <v>0</v>
      </c>
      <c r="T182" s="79">
        <f>VLOOKUP($A182,'Published Hourly Data'!$B:$BJ,MATCH(T$1,'Published Hourly Data'!$B$1:$BJ$1,0),TRUE)</f>
        <v>380.16734023200047</v>
      </c>
      <c r="U182" s="79">
        <f>VLOOKUP($A182,'Published Hourly Data'!$B:$BJ,MATCH(U$1,'Published Hourly Data'!$B$1:$BJ$1,0),TRUE)</f>
        <v>0</v>
      </c>
      <c r="V182" s="79">
        <f>VLOOKUP($A182,'Published Hourly Data'!$B:$BJ,MATCH(V$1,'Published Hourly Data'!$B$1:$BJ$1,0),TRUE)</f>
        <v>0.77263099869555618</v>
      </c>
      <c r="W182" s="79">
        <f>VLOOKUP($A182,'Published Hourly Data'!$B:$BJ,MATCH(W$1,'Published Hourly Data'!$B$1:$BJ$1,0),TRUE)</f>
        <v>380.93997123069602</v>
      </c>
      <c r="X182" s="79">
        <f>VLOOKUP($A182,'Published Hourly Data'!$B:$BJ,MATCH(X$1,'Published Hourly Data'!$B$1:$BJ$1,0),TRUE)</f>
        <v>194.66949591546845</v>
      </c>
      <c r="Y182" s="79">
        <f>-VLOOKUP($A182,'Published Hourly Data'!$B:$BJ,MATCH(Y$1,'Published Hourly Data'!$B$1:$BJ$1,0),TRUE)</f>
        <v>0</v>
      </c>
      <c r="Z182" s="79">
        <f>VLOOKUP($A182,'Published Hourly Data'!$B:$BJ,MATCH(Z$1,'Published Hourly Data'!$B$1:$BJ$1,0),TRUE)</f>
        <v>575.60946714616443</v>
      </c>
      <c r="AA182" s="79">
        <f>VLOOKUP($A182,'Published Hourly Data'!$B:$BJ,MATCH(AA$1,'Published Hourly Data'!$B$1:$BJ$1,0),TRUE)</f>
        <v>1132</v>
      </c>
      <c r="AB182" s="79">
        <f>VLOOKUP($A182,'Published Hourly Data'!$B:$BJ,MATCH(AB$1,'Published Hourly Data'!$B$1:$BJ$1,0),TRUE)</f>
        <v>1780</v>
      </c>
      <c r="AC182" s="80">
        <f>VLOOKUP($A182,'Published Hourly Data'!$B:$BJ,MATCH(AC$1,'Published Hourly Data'!$B$1:$BJ$1,0),TRUE)</f>
        <v>0.74189741994224123</v>
      </c>
      <c r="AD182" s="80">
        <f>VLOOKUP($A182,'Published Hourly Data'!$B:$BJ,MATCH(AD$1,'Published Hourly Data'!$B$1:$BJ$1,0),TRUE)</f>
        <v>0.712921428909987</v>
      </c>
      <c r="AE182" s="79">
        <f>VLOOKUP($A182,'Published Hourly Data'!$B:$BJ,MATCH(AE$1,'Published Hourly Data'!$B$1:$BJ$1,0),TRUE)</f>
        <v>12</v>
      </c>
      <c r="AF182" s="79">
        <f t="shared" si="16"/>
        <v>12</v>
      </c>
      <c r="AG182" s="79" t="str">
        <f t="shared" si="17"/>
        <v/>
      </c>
    </row>
    <row r="183" spans="1:33" x14ac:dyDescent="0.25">
      <c r="A183" s="78">
        <f t="shared" si="15"/>
        <v>45489.833333333765</v>
      </c>
      <c r="B183" s="78">
        <f>VLOOKUP($A183,'Published Hourly Data'!$B:$BJ,MATCH(B$1,'Published Hourly Data'!$B$1:$BJ$1,0),TRUE)</f>
        <v>45489.541666666664</v>
      </c>
      <c r="C183" s="79">
        <f>VLOOKUP($A183,'Published Hourly Data'!$B:$BJ,MATCH(C$1,'Published Hourly Data'!$B$1:$BJ$1,0),TRUE)</f>
        <v>1888</v>
      </c>
      <c r="D183" s="79">
        <f>VLOOKUP($A183,'Published Hourly Data'!$B:$BJ,MATCH(D$1,'Published Hourly Data'!$B$1:$BJ$1,0),TRUE)</f>
        <v>1919</v>
      </c>
      <c r="E183" s="79">
        <f>VLOOKUP($A183,'Published Hourly Data'!$B:$BJ,MATCH(E$1,'Published Hourly Data'!$B$1:$BJ$1,0),TRUE)</f>
        <v>1129</v>
      </c>
      <c r="F183" s="79">
        <f>VLOOKUP($A183,'Published Hourly Data'!$B:$BJ,MATCH(F$1,'Published Hourly Data'!$B$1:$BJ$1,0),TRUE)</f>
        <v>-791</v>
      </c>
      <c r="G183" s="79">
        <f>VLOOKUP($A183,'Published Hourly Data'!$B:$BJ,MATCH(G$1,'Published Hourly Data'!$B$1:$BJ$1,0),TRUE)</f>
        <v>0</v>
      </c>
      <c r="H183" s="79">
        <f>VLOOKUP($A183,'Published Hourly Data'!$B:$BJ,MATCH(H$1,'Published Hourly Data'!$B$1:$BJ$1,0),TRUE)</f>
        <v>921</v>
      </c>
      <c r="I183" s="79">
        <f>VLOOKUP($A183,'Published Hourly Data'!$B:$BJ,MATCH(I$1,'Published Hourly Data'!$B$1:$BJ$1,0),TRUE)</f>
        <v>0</v>
      </c>
      <c r="J183" s="79">
        <f>VLOOKUP($A183,'Published Hourly Data'!$B:$BJ,MATCH(J$1,'Published Hourly Data'!$B$1:$BJ$1,0),TRUE)</f>
        <v>0</v>
      </c>
      <c r="K183" s="79">
        <f>VLOOKUP($A183,'Published Hourly Data'!$B:$BJ,MATCH(K$1,'Published Hourly Data'!$B$1:$BJ$1,0),TRUE)</f>
        <v>0</v>
      </c>
      <c r="L183" s="79">
        <f>VLOOKUP($A183,'Published Hourly Data'!$B:$BJ,MATCH(L$1,'Published Hourly Data'!$B$1:$BJ$1,0),TRUE)</f>
        <v>208</v>
      </c>
      <c r="M183" s="79">
        <f>VLOOKUP($A183,'Published Hourly Data'!$B:$BJ,MATCH(M$1,'Published Hourly Data'!$B$1:$BJ$1,0),TRUE)</f>
        <v>0</v>
      </c>
      <c r="N183" s="79">
        <f>VLOOKUP($A183,'Published Hourly Data'!$B:$BJ,MATCH(N$1,'Published Hourly Data'!$B$1:$BJ$1,0),TRUE)</f>
        <v>0</v>
      </c>
      <c r="O183" s="79">
        <f>VLOOKUP($A183,'Published Hourly Data'!$B:$BJ,MATCH(O$1,'Published Hourly Data'!$B$1:$BJ$1,0),TRUE)</f>
        <v>0</v>
      </c>
      <c r="P183" s="79">
        <f>VLOOKUP($A183,'Published Hourly Data'!$B:$BJ,MATCH(P$1,'Published Hourly Data'!$B$1:$BJ$1,0),TRUE)</f>
        <v>-446</v>
      </c>
      <c r="Q183" s="79">
        <f>VLOOKUP($A183,'Published Hourly Data'!$B:$BJ,MATCH(Q$1,'Published Hourly Data'!$B$1:$BJ$1,0),TRUE)</f>
        <v>-40</v>
      </c>
      <c r="R183" s="79">
        <f>VLOOKUP($A183,'Published Hourly Data'!$B:$BJ,MATCH(R$1,'Published Hourly Data'!$B$1:$BJ$1,0),TRUE)</f>
        <v>-307</v>
      </c>
      <c r="S183" s="79">
        <f>VLOOKUP($A183,'Published Hourly Data'!$B:$BJ,MATCH(S$1,'Published Hourly Data'!$B$1:$BJ$1,0),TRUE)</f>
        <v>0</v>
      </c>
      <c r="T183" s="79">
        <f>VLOOKUP($A183,'Published Hourly Data'!$B:$BJ,MATCH(T$1,'Published Hourly Data'!$B$1:$BJ$1,0),TRUE)</f>
        <v>376.11014960410773</v>
      </c>
      <c r="U183" s="79">
        <f>VLOOKUP($A183,'Published Hourly Data'!$B:$BJ,MATCH(U$1,'Published Hourly Data'!$B$1:$BJ$1,0),TRUE)</f>
        <v>0</v>
      </c>
      <c r="V183" s="79">
        <f>VLOOKUP($A183,'Published Hourly Data'!$B:$BJ,MATCH(V$1,'Published Hourly Data'!$B$1:$BJ$1,0),TRUE)</f>
        <v>0.79953854591380846</v>
      </c>
      <c r="W183" s="79">
        <f>VLOOKUP($A183,'Published Hourly Data'!$B:$BJ,MATCH(W$1,'Published Hourly Data'!$B$1:$BJ$1,0),TRUE)</f>
        <v>376.90968815002157</v>
      </c>
      <c r="X183" s="79">
        <f>VLOOKUP($A183,'Published Hourly Data'!$B:$BJ,MATCH(X$1,'Published Hourly Data'!$B$1:$BJ$1,0),TRUE)</f>
        <v>242.64233879344741</v>
      </c>
      <c r="Y183" s="79">
        <f>-VLOOKUP($A183,'Published Hourly Data'!$B:$BJ,MATCH(Y$1,'Published Hourly Data'!$B$1:$BJ$1,0),TRUE)</f>
        <v>0</v>
      </c>
      <c r="Z183" s="79">
        <f>VLOOKUP($A183,'Published Hourly Data'!$B:$BJ,MATCH(Z$1,'Published Hourly Data'!$B$1:$BJ$1,0),TRUE)</f>
        <v>619.55202694346895</v>
      </c>
      <c r="AA183" s="79">
        <f>VLOOKUP($A183,'Published Hourly Data'!$B:$BJ,MATCH(AA$1,'Published Hourly Data'!$B$1:$BJ$1,0),TRUE)</f>
        <v>1129</v>
      </c>
      <c r="AB183" s="79">
        <f>VLOOKUP($A183,'Published Hourly Data'!$B:$BJ,MATCH(AB$1,'Published Hourly Data'!$B$1:$BJ$1,0),TRUE)</f>
        <v>1922</v>
      </c>
      <c r="AC183" s="80">
        <f>VLOOKUP($A183,'Published Hourly Data'!$B:$BJ,MATCH(AC$1,'Published Hourly Data'!$B$1:$BJ$1,0),TRUE)</f>
        <v>0.7359987924617365</v>
      </c>
      <c r="AD183" s="80">
        <f>VLOOKUP($A183,'Published Hourly Data'!$B:$BJ,MATCH(AD$1,'Published Hourly Data'!$B$1:$BJ$1,0),TRUE)</f>
        <v>0.71065389679506263</v>
      </c>
      <c r="AE183" s="79">
        <f>VLOOKUP($A183,'Published Hourly Data'!$B:$BJ,MATCH(AE$1,'Published Hourly Data'!$B$1:$BJ$1,0),TRUE)</f>
        <v>13</v>
      </c>
      <c r="AF183" s="79">
        <f t="shared" si="16"/>
        <v>13</v>
      </c>
      <c r="AG183" s="79" t="str">
        <f t="shared" si="17"/>
        <v/>
      </c>
    </row>
    <row r="184" spans="1:33" x14ac:dyDescent="0.25">
      <c r="A184" s="78">
        <f t="shared" si="15"/>
        <v>45489.875000000429</v>
      </c>
      <c r="B184" s="78">
        <f>VLOOKUP($A184,'Published Hourly Data'!$B:$BJ,MATCH(B$1,'Published Hourly Data'!$B$1:$BJ$1,0),TRUE)</f>
        <v>45489.583333333336</v>
      </c>
      <c r="C184" s="79">
        <f>VLOOKUP($A184,'Published Hourly Data'!$B:$BJ,MATCH(C$1,'Published Hourly Data'!$B$1:$BJ$1,0),TRUE)</f>
        <v>1999</v>
      </c>
      <c r="D184" s="79">
        <f>VLOOKUP($A184,'Published Hourly Data'!$B:$BJ,MATCH(D$1,'Published Hourly Data'!$B$1:$BJ$1,0),TRUE)</f>
        <v>2209</v>
      </c>
      <c r="E184" s="79">
        <f>VLOOKUP($A184,'Published Hourly Data'!$B:$BJ,MATCH(E$1,'Published Hourly Data'!$B$1:$BJ$1,0),TRUE)</f>
        <v>1272</v>
      </c>
      <c r="F184" s="79">
        <f>VLOOKUP($A184,'Published Hourly Data'!$B:$BJ,MATCH(F$1,'Published Hourly Data'!$B$1:$BJ$1,0),TRUE)</f>
        <v>-938</v>
      </c>
      <c r="G184" s="79">
        <f>VLOOKUP($A184,'Published Hourly Data'!$B:$BJ,MATCH(G$1,'Published Hourly Data'!$B$1:$BJ$1,0),TRUE)</f>
        <v>0</v>
      </c>
      <c r="H184" s="79">
        <f>VLOOKUP($A184,'Published Hourly Data'!$B:$BJ,MATCH(H$1,'Published Hourly Data'!$B$1:$BJ$1,0),TRUE)</f>
        <v>1026</v>
      </c>
      <c r="I184" s="79">
        <f>VLOOKUP($A184,'Published Hourly Data'!$B:$BJ,MATCH(I$1,'Published Hourly Data'!$B$1:$BJ$1,0),TRUE)</f>
        <v>0</v>
      </c>
      <c r="J184" s="79">
        <f>VLOOKUP($A184,'Published Hourly Data'!$B:$BJ,MATCH(J$1,'Published Hourly Data'!$B$1:$BJ$1,0),TRUE)</f>
        <v>0</v>
      </c>
      <c r="K184" s="79">
        <f>VLOOKUP($A184,'Published Hourly Data'!$B:$BJ,MATCH(K$1,'Published Hourly Data'!$B$1:$BJ$1,0),TRUE)</f>
        <v>0</v>
      </c>
      <c r="L184" s="79">
        <f>VLOOKUP($A184,'Published Hourly Data'!$B:$BJ,MATCH(L$1,'Published Hourly Data'!$B$1:$BJ$1,0),TRUE)</f>
        <v>246</v>
      </c>
      <c r="M184" s="79">
        <f>VLOOKUP($A184,'Published Hourly Data'!$B:$BJ,MATCH(M$1,'Published Hourly Data'!$B$1:$BJ$1,0),TRUE)</f>
        <v>0</v>
      </c>
      <c r="N184" s="79">
        <f>VLOOKUP($A184,'Published Hourly Data'!$B:$BJ,MATCH(N$1,'Published Hourly Data'!$B$1:$BJ$1,0),TRUE)</f>
        <v>0</v>
      </c>
      <c r="O184" s="79">
        <f>VLOOKUP($A184,'Published Hourly Data'!$B:$BJ,MATCH(O$1,'Published Hourly Data'!$B$1:$BJ$1,0),TRUE)</f>
        <v>0</v>
      </c>
      <c r="P184" s="79">
        <f>VLOOKUP($A184,'Published Hourly Data'!$B:$BJ,MATCH(P$1,'Published Hourly Data'!$B$1:$BJ$1,0),TRUE)</f>
        <v>-551</v>
      </c>
      <c r="Q184" s="79">
        <f>VLOOKUP($A184,'Published Hourly Data'!$B:$BJ,MATCH(Q$1,'Published Hourly Data'!$B$1:$BJ$1,0),TRUE)</f>
        <v>-111</v>
      </c>
      <c r="R184" s="79">
        <f>VLOOKUP($A184,'Published Hourly Data'!$B:$BJ,MATCH(R$1,'Published Hourly Data'!$B$1:$BJ$1,0),TRUE)</f>
        <v>-272</v>
      </c>
      <c r="S184" s="79">
        <f>VLOOKUP($A184,'Published Hourly Data'!$B:$BJ,MATCH(S$1,'Published Hourly Data'!$B$1:$BJ$1,0),TRUE)</f>
        <v>0</v>
      </c>
      <c r="T184" s="79">
        <f>VLOOKUP($A184,'Published Hourly Data'!$B:$BJ,MATCH(T$1,'Published Hourly Data'!$B$1:$BJ$1,0),TRUE)</f>
        <v>419.06311701364831</v>
      </c>
      <c r="U184" s="79">
        <f>VLOOKUP($A184,'Published Hourly Data'!$B:$BJ,MATCH(U$1,'Published Hourly Data'!$B$1:$BJ$1,0),TRUE)</f>
        <v>0</v>
      </c>
      <c r="V184" s="79">
        <f>VLOOKUP($A184,'Published Hourly Data'!$B:$BJ,MATCH(V$1,'Published Hourly Data'!$B$1:$BJ$1,0),TRUE)</f>
        <v>0.94560808795575424</v>
      </c>
      <c r="W184" s="79">
        <f>VLOOKUP($A184,'Published Hourly Data'!$B:$BJ,MATCH(W$1,'Published Hourly Data'!$B$1:$BJ$1,0),TRUE)</f>
        <v>420.00872510160406</v>
      </c>
      <c r="X184" s="79">
        <f>VLOOKUP($A184,'Published Hourly Data'!$B:$BJ,MATCH(X$1,'Published Hourly Data'!$B$1:$BJ$1,0),TRUE)</f>
        <v>317.30108455727225</v>
      </c>
      <c r="Y184" s="79">
        <f>-VLOOKUP($A184,'Published Hourly Data'!$B:$BJ,MATCH(Y$1,'Published Hourly Data'!$B$1:$BJ$1,0),TRUE)</f>
        <v>0</v>
      </c>
      <c r="Z184" s="79">
        <f>VLOOKUP($A184,'Published Hourly Data'!$B:$BJ,MATCH(Z$1,'Published Hourly Data'!$B$1:$BJ$1,0),TRUE)</f>
        <v>737.30980965887625</v>
      </c>
      <c r="AA184" s="79">
        <f>VLOOKUP($A184,'Published Hourly Data'!$B:$BJ,MATCH(AA$1,'Published Hourly Data'!$B$1:$BJ$1,0),TRUE)</f>
        <v>1272</v>
      </c>
      <c r="AB184" s="79">
        <f>VLOOKUP($A184,'Published Hourly Data'!$B:$BJ,MATCH(AB$1,'Published Hourly Data'!$B$1:$BJ$1,0),TRUE)</f>
        <v>2206</v>
      </c>
      <c r="AC184" s="80">
        <f>VLOOKUP($A184,'Published Hourly Data'!$B:$BJ,MATCH(AC$1,'Published Hourly Data'!$B$1:$BJ$1,0),TRUE)</f>
        <v>0.72795568831249857</v>
      </c>
      <c r="AD184" s="80">
        <f>VLOOKUP($A184,'Published Hourly Data'!$B:$BJ,MATCH(AD$1,'Published Hourly Data'!$B$1:$BJ$1,0),TRUE)</f>
        <v>0.73684857324122932</v>
      </c>
      <c r="AE184" s="79">
        <f>VLOOKUP($A184,'Published Hourly Data'!$B:$BJ,MATCH(AE$1,'Published Hourly Data'!$B$1:$BJ$1,0),TRUE)</f>
        <v>14</v>
      </c>
      <c r="AF184" s="79">
        <f t="shared" si="16"/>
        <v>14</v>
      </c>
      <c r="AG184" s="79" t="str">
        <f t="shared" si="17"/>
        <v/>
      </c>
    </row>
    <row r="185" spans="1:33" x14ac:dyDescent="0.25">
      <c r="A185" s="78">
        <f t="shared" si="15"/>
        <v>45489.916666667094</v>
      </c>
      <c r="B185" s="78">
        <f>VLOOKUP($A185,'Published Hourly Data'!$B:$BJ,MATCH(B$1,'Published Hourly Data'!$B$1:$BJ$1,0),TRUE)</f>
        <v>45489.625</v>
      </c>
      <c r="C185" s="79">
        <f>VLOOKUP($A185,'Published Hourly Data'!$B:$BJ,MATCH(C$1,'Published Hourly Data'!$B$1:$BJ$1,0),TRUE)</f>
        <v>2085</v>
      </c>
      <c r="D185" s="79">
        <f>VLOOKUP($A185,'Published Hourly Data'!$B:$BJ,MATCH(D$1,'Published Hourly Data'!$B$1:$BJ$1,0),TRUE)</f>
        <v>2111</v>
      </c>
      <c r="E185" s="79">
        <f>VLOOKUP($A185,'Published Hourly Data'!$B:$BJ,MATCH(E$1,'Published Hourly Data'!$B$1:$BJ$1,0),TRUE)</f>
        <v>1121</v>
      </c>
      <c r="F185" s="79">
        <f>VLOOKUP($A185,'Published Hourly Data'!$B:$BJ,MATCH(F$1,'Published Hourly Data'!$B$1:$BJ$1,0),TRUE)</f>
        <v>-991</v>
      </c>
      <c r="G185" s="79">
        <f>VLOOKUP($A185,'Published Hourly Data'!$B:$BJ,MATCH(G$1,'Published Hourly Data'!$B$1:$BJ$1,0),TRUE)</f>
        <v>0</v>
      </c>
      <c r="H185" s="79">
        <f>VLOOKUP($A185,'Published Hourly Data'!$B:$BJ,MATCH(H$1,'Published Hourly Data'!$B$1:$BJ$1,0),TRUE)</f>
        <v>913</v>
      </c>
      <c r="I185" s="79">
        <f>VLOOKUP($A185,'Published Hourly Data'!$B:$BJ,MATCH(I$1,'Published Hourly Data'!$B$1:$BJ$1,0),TRUE)</f>
        <v>0</v>
      </c>
      <c r="J185" s="79">
        <f>VLOOKUP($A185,'Published Hourly Data'!$B:$BJ,MATCH(J$1,'Published Hourly Data'!$B$1:$BJ$1,0),TRUE)</f>
        <v>0</v>
      </c>
      <c r="K185" s="79">
        <f>VLOOKUP($A185,'Published Hourly Data'!$B:$BJ,MATCH(K$1,'Published Hourly Data'!$B$1:$BJ$1,0),TRUE)</f>
        <v>0</v>
      </c>
      <c r="L185" s="79">
        <f>VLOOKUP($A185,'Published Hourly Data'!$B:$BJ,MATCH(L$1,'Published Hourly Data'!$B$1:$BJ$1,0),TRUE)</f>
        <v>208</v>
      </c>
      <c r="M185" s="79">
        <f>VLOOKUP($A185,'Published Hourly Data'!$B:$BJ,MATCH(M$1,'Published Hourly Data'!$B$1:$BJ$1,0),TRUE)</f>
        <v>0</v>
      </c>
      <c r="N185" s="79">
        <f>VLOOKUP($A185,'Published Hourly Data'!$B:$BJ,MATCH(N$1,'Published Hourly Data'!$B$1:$BJ$1,0),TRUE)</f>
        <v>0</v>
      </c>
      <c r="O185" s="79">
        <f>VLOOKUP($A185,'Published Hourly Data'!$B:$BJ,MATCH(O$1,'Published Hourly Data'!$B$1:$BJ$1,0),TRUE)</f>
        <v>0</v>
      </c>
      <c r="P185" s="79">
        <f>VLOOKUP($A185,'Published Hourly Data'!$B:$BJ,MATCH(P$1,'Published Hourly Data'!$B$1:$BJ$1,0),TRUE)</f>
        <v>-594</v>
      </c>
      <c r="Q185" s="79">
        <f>VLOOKUP($A185,'Published Hourly Data'!$B:$BJ,MATCH(Q$1,'Published Hourly Data'!$B$1:$BJ$1,0),TRUE)</f>
        <v>-114</v>
      </c>
      <c r="R185" s="79">
        <f>VLOOKUP($A185,'Published Hourly Data'!$B:$BJ,MATCH(R$1,'Published Hourly Data'!$B$1:$BJ$1,0),TRUE)</f>
        <v>-285</v>
      </c>
      <c r="S185" s="79">
        <f>VLOOKUP($A185,'Published Hourly Data'!$B:$BJ,MATCH(S$1,'Published Hourly Data'!$B$1:$BJ$1,0),TRUE)</f>
        <v>0</v>
      </c>
      <c r="T185" s="79">
        <f>VLOOKUP($A185,'Published Hourly Data'!$B:$BJ,MATCH(T$1,'Published Hourly Data'!$B$1:$BJ$1,0),TRUE)</f>
        <v>372.82920062200355</v>
      </c>
      <c r="U185" s="79">
        <f>VLOOKUP($A185,'Published Hourly Data'!$B:$BJ,MATCH(U$1,'Published Hourly Data'!$B$1:$BJ$1,0),TRUE)</f>
        <v>0</v>
      </c>
      <c r="V185" s="79">
        <f>VLOOKUP($A185,'Published Hourly Data'!$B:$BJ,MATCH(V$1,'Published Hourly Data'!$B$1:$BJ$1,0),TRUE)</f>
        <v>0.79953854591380868</v>
      </c>
      <c r="W185" s="79">
        <f>VLOOKUP($A185,'Published Hourly Data'!$B:$BJ,MATCH(W$1,'Published Hourly Data'!$B$1:$BJ$1,0),TRUE)</f>
        <v>373.62873916791739</v>
      </c>
      <c r="X185" s="79">
        <f>VLOOKUP($A185,'Published Hourly Data'!$B:$BJ,MATCH(X$1,'Published Hourly Data'!$B$1:$BJ$1,0),TRUE)</f>
        <v>343.30043767370717</v>
      </c>
      <c r="Y185" s="79">
        <f>-VLOOKUP($A185,'Published Hourly Data'!$B:$BJ,MATCH(Y$1,'Published Hourly Data'!$B$1:$BJ$1,0),TRUE)</f>
        <v>0</v>
      </c>
      <c r="Z185" s="79">
        <f>VLOOKUP($A185,'Published Hourly Data'!$B:$BJ,MATCH(Z$1,'Published Hourly Data'!$B$1:$BJ$1,0),TRUE)</f>
        <v>716.92917684162455</v>
      </c>
      <c r="AA185" s="79">
        <f>VLOOKUP($A185,'Published Hourly Data'!$B:$BJ,MATCH(AA$1,'Published Hourly Data'!$B$1:$BJ$1,0),TRUE)</f>
        <v>1121</v>
      </c>
      <c r="AB185" s="79">
        <f>VLOOKUP($A185,'Published Hourly Data'!$B:$BJ,MATCH(AB$1,'Published Hourly Data'!$B$1:$BJ$1,0),TRUE)</f>
        <v>2114</v>
      </c>
      <c r="AC185" s="80">
        <f>VLOOKUP($A185,'Published Hourly Data'!$B:$BJ,MATCH(AC$1,'Published Hourly Data'!$B$1:$BJ$1,0),TRUE)</f>
        <v>0.73479874303690818</v>
      </c>
      <c r="AD185" s="80">
        <f>VLOOKUP($A185,'Published Hourly Data'!$B:$BJ,MATCH(AD$1,'Published Hourly Data'!$B$1:$BJ$1,0),TRUE)</f>
        <v>0.74766149567104179</v>
      </c>
      <c r="AE185" s="79">
        <f>VLOOKUP($A185,'Published Hourly Data'!$B:$BJ,MATCH(AE$1,'Published Hourly Data'!$B$1:$BJ$1,0),TRUE)</f>
        <v>15</v>
      </c>
      <c r="AF185" s="79">
        <f t="shared" si="16"/>
        <v>15</v>
      </c>
      <c r="AG185" s="79" t="str">
        <f t="shared" si="17"/>
        <v/>
      </c>
    </row>
    <row r="186" spans="1:33" x14ac:dyDescent="0.25">
      <c r="A186" s="78">
        <f t="shared" si="15"/>
        <v>45489.958333333758</v>
      </c>
      <c r="B186" s="78">
        <f>VLOOKUP($A186,'Published Hourly Data'!$B:$BJ,MATCH(B$1,'Published Hourly Data'!$B$1:$BJ$1,0),TRUE)</f>
        <v>45489.666666666664</v>
      </c>
      <c r="C186" s="79">
        <f>VLOOKUP($A186,'Published Hourly Data'!$B:$BJ,MATCH(C$1,'Published Hourly Data'!$B$1:$BJ$1,0),TRUE)</f>
        <v>2131</v>
      </c>
      <c r="D186" s="79">
        <f>VLOOKUP($A186,'Published Hourly Data'!$B:$BJ,MATCH(D$1,'Published Hourly Data'!$B$1:$BJ$1,0),TRUE)</f>
        <v>2179</v>
      </c>
      <c r="E186" s="79">
        <f>VLOOKUP($A186,'Published Hourly Data'!$B:$BJ,MATCH(E$1,'Published Hourly Data'!$B$1:$BJ$1,0),TRUE)</f>
        <v>1131</v>
      </c>
      <c r="F186" s="79">
        <f>VLOOKUP($A186,'Published Hourly Data'!$B:$BJ,MATCH(F$1,'Published Hourly Data'!$B$1:$BJ$1,0),TRUE)</f>
        <v>-1049</v>
      </c>
      <c r="G186" s="79">
        <f>VLOOKUP($A186,'Published Hourly Data'!$B:$BJ,MATCH(G$1,'Published Hourly Data'!$B$1:$BJ$1,0),TRUE)</f>
        <v>0</v>
      </c>
      <c r="H186" s="79">
        <f>VLOOKUP($A186,'Published Hourly Data'!$B:$BJ,MATCH(H$1,'Published Hourly Data'!$B$1:$BJ$1,0),TRUE)</f>
        <v>928</v>
      </c>
      <c r="I186" s="79">
        <f>VLOOKUP($A186,'Published Hourly Data'!$B:$BJ,MATCH(I$1,'Published Hourly Data'!$B$1:$BJ$1,0),TRUE)</f>
        <v>0</v>
      </c>
      <c r="J186" s="79">
        <f>VLOOKUP($A186,'Published Hourly Data'!$B:$BJ,MATCH(J$1,'Published Hourly Data'!$B$1:$BJ$1,0),TRUE)</f>
        <v>0</v>
      </c>
      <c r="K186" s="79">
        <f>VLOOKUP($A186,'Published Hourly Data'!$B:$BJ,MATCH(K$1,'Published Hourly Data'!$B$1:$BJ$1,0),TRUE)</f>
        <v>0</v>
      </c>
      <c r="L186" s="79">
        <f>VLOOKUP($A186,'Published Hourly Data'!$B:$BJ,MATCH(L$1,'Published Hourly Data'!$B$1:$BJ$1,0),TRUE)</f>
        <v>203</v>
      </c>
      <c r="M186" s="79">
        <f>VLOOKUP($A186,'Published Hourly Data'!$B:$BJ,MATCH(M$1,'Published Hourly Data'!$B$1:$BJ$1,0),TRUE)</f>
        <v>0</v>
      </c>
      <c r="N186" s="79">
        <f>VLOOKUP($A186,'Published Hourly Data'!$B:$BJ,MATCH(N$1,'Published Hourly Data'!$B$1:$BJ$1,0),TRUE)</f>
        <v>0</v>
      </c>
      <c r="O186" s="79">
        <f>VLOOKUP($A186,'Published Hourly Data'!$B:$BJ,MATCH(O$1,'Published Hourly Data'!$B$1:$BJ$1,0),TRUE)</f>
        <v>0</v>
      </c>
      <c r="P186" s="79">
        <f>VLOOKUP($A186,'Published Hourly Data'!$B:$BJ,MATCH(P$1,'Published Hourly Data'!$B$1:$BJ$1,0),TRUE)</f>
        <v>-623</v>
      </c>
      <c r="Q186" s="79">
        <f>VLOOKUP($A186,'Published Hourly Data'!$B:$BJ,MATCH(Q$1,'Published Hourly Data'!$B$1:$BJ$1,0),TRUE)</f>
        <v>-115</v>
      </c>
      <c r="R186" s="79">
        <f>VLOOKUP($A186,'Published Hourly Data'!$B:$BJ,MATCH(R$1,'Published Hourly Data'!$B$1:$BJ$1,0),TRUE)</f>
        <v>-314</v>
      </c>
      <c r="S186" s="79">
        <f>VLOOKUP($A186,'Published Hourly Data'!$B:$BJ,MATCH(S$1,'Published Hourly Data'!$B$1:$BJ$1,0),TRUE)</f>
        <v>0</v>
      </c>
      <c r="T186" s="79">
        <f>VLOOKUP($A186,'Published Hourly Data'!$B:$BJ,MATCH(T$1,'Published Hourly Data'!$B$1:$BJ$1,0),TRUE)</f>
        <v>379.01545638944799</v>
      </c>
      <c r="U186" s="79">
        <f>VLOOKUP($A186,'Published Hourly Data'!$B:$BJ,MATCH(U$1,'Published Hourly Data'!$B$1:$BJ$1,0),TRUE)</f>
        <v>0</v>
      </c>
      <c r="V186" s="79">
        <f>VLOOKUP($A186,'Published Hourly Data'!$B:$BJ,MATCH(V$1,'Published Hourly Data'!$B$1:$BJ$1,0),TRUE)</f>
        <v>0.78031886932934214</v>
      </c>
      <c r="W186" s="79">
        <f>VLOOKUP($A186,'Published Hourly Data'!$B:$BJ,MATCH(W$1,'Published Hourly Data'!$B$1:$BJ$1,0),TRUE)</f>
        <v>379.79577525877733</v>
      </c>
      <c r="X186" s="79">
        <f>VLOOKUP($A186,'Published Hourly Data'!$B:$BJ,MATCH(X$1,'Published Hourly Data'!$B$1:$BJ$1,0),TRUE)</f>
        <v>383.97267299152725</v>
      </c>
      <c r="Y186" s="79">
        <f>-VLOOKUP($A186,'Published Hourly Data'!$B:$BJ,MATCH(Y$1,'Published Hourly Data'!$B$1:$BJ$1,0),TRUE)</f>
        <v>0</v>
      </c>
      <c r="Z186" s="79">
        <f>VLOOKUP($A186,'Published Hourly Data'!$B:$BJ,MATCH(Z$1,'Published Hourly Data'!$B$1:$BJ$1,0),TRUE)</f>
        <v>763.76844825030457</v>
      </c>
      <c r="AA186" s="79">
        <f>VLOOKUP($A186,'Published Hourly Data'!$B:$BJ,MATCH(AA$1,'Published Hourly Data'!$B$1:$BJ$1,0),TRUE)</f>
        <v>1131</v>
      </c>
      <c r="AB186" s="79">
        <f>VLOOKUP($A186,'Published Hourly Data'!$B:$BJ,MATCH(AB$1,'Published Hourly Data'!$B$1:$BJ$1,0),TRUE)</f>
        <v>2183</v>
      </c>
      <c r="AC186" s="80">
        <f>VLOOKUP($A186,'Published Hourly Data'!$B:$BJ,MATCH(AC$1,'Published Hourly Data'!$B$1:$BJ$1,0),TRUE)</f>
        <v>0.74032304336958943</v>
      </c>
      <c r="AD186" s="80">
        <f>VLOOKUP($A186,'Published Hourly Data'!$B:$BJ,MATCH(AD$1,'Published Hourly Data'!$B$1:$BJ$1,0),TRUE)</f>
        <v>0.77133265981749266</v>
      </c>
      <c r="AE186" s="79">
        <f>VLOOKUP($A186,'Published Hourly Data'!$B:$BJ,MATCH(AE$1,'Published Hourly Data'!$B$1:$BJ$1,0),TRUE)</f>
        <v>16</v>
      </c>
      <c r="AF186" s="79">
        <f t="shared" si="16"/>
        <v>16</v>
      </c>
      <c r="AG186" s="79" t="str">
        <f t="shared" si="17"/>
        <v/>
      </c>
    </row>
    <row r="187" spans="1:33" x14ac:dyDescent="0.25">
      <c r="A187" s="78">
        <f t="shared" si="15"/>
        <v>45490.000000000422</v>
      </c>
      <c r="B187" s="78">
        <f>VLOOKUP($A187,'Published Hourly Data'!$B:$BJ,MATCH(B$1,'Published Hourly Data'!$B$1:$BJ$1,0),TRUE)</f>
        <v>45489.708333333336</v>
      </c>
      <c r="C187" s="79">
        <f>VLOOKUP($A187,'Published Hourly Data'!$B:$BJ,MATCH(C$1,'Published Hourly Data'!$B$1:$BJ$1,0),TRUE)</f>
        <v>2128</v>
      </c>
      <c r="D187" s="79">
        <f>VLOOKUP($A187,'Published Hourly Data'!$B:$BJ,MATCH(D$1,'Published Hourly Data'!$B$1:$BJ$1,0),TRUE)</f>
        <v>2173</v>
      </c>
      <c r="E187" s="79">
        <f>VLOOKUP($A187,'Published Hourly Data'!$B:$BJ,MATCH(E$1,'Published Hourly Data'!$B$1:$BJ$1,0),TRUE)</f>
        <v>1138</v>
      </c>
      <c r="F187" s="79">
        <f>VLOOKUP($A187,'Published Hourly Data'!$B:$BJ,MATCH(F$1,'Published Hourly Data'!$B$1:$BJ$1,0),TRUE)</f>
        <v>-1036</v>
      </c>
      <c r="G187" s="79">
        <f>VLOOKUP($A187,'Published Hourly Data'!$B:$BJ,MATCH(G$1,'Published Hourly Data'!$B$1:$BJ$1,0),TRUE)</f>
        <v>0</v>
      </c>
      <c r="H187" s="79">
        <f>VLOOKUP($A187,'Published Hourly Data'!$B:$BJ,MATCH(H$1,'Published Hourly Data'!$B$1:$BJ$1,0),TRUE)</f>
        <v>943</v>
      </c>
      <c r="I187" s="79">
        <f>VLOOKUP($A187,'Published Hourly Data'!$B:$BJ,MATCH(I$1,'Published Hourly Data'!$B$1:$BJ$1,0),TRUE)</f>
        <v>0</v>
      </c>
      <c r="J187" s="79">
        <f>VLOOKUP($A187,'Published Hourly Data'!$B:$BJ,MATCH(J$1,'Published Hourly Data'!$B$1:$BJ$1,0),TRUE)</f>
        <v>0</v>
      </c>
      <c r="K187" s="79">
        <f>VLOOKUP($A187,'Published Hourly Data'!$B:$BJ,MATCH(K$1,'Published Hourly Data'!$B$1:$BJ$1,0),TRUE)</f>
        <v>0</v>
      </c>
      <c r="L187" s="79">
        <f>VLOOKUP($A187,'Published Hourly Data'!$B:$BJ,MATCH(L$1,'Published Hourly Data'!$B$1:$BJ$1,0),TRUE)</f>
        <v>195</v>
      </c>
      <c r="M187" s="79">
        <f>VLOOKUP($A187,'Published Hourly Data'!$B:$BJ,MATCH(M$1,'Published Hourly Data'!$B$1:$BJ$1,0),TRUE)</f>
        <v>0</v>
      </c>
      <c r="N187" s="79">
        <f>VLOOKUP($A187,'Published Hourly Data'!$B:$BJ,MATCH(N$1,'Published Hourly Data'!$B$1:$BJ$1,0),TRUE)</f>
        <v>0</v>
      </c>
      <c r="O187" s="79">
        <f>VLOOKUP($A187,'Published Hourly Data'!$B:$BJ,MATCH(O$1,'Published Hourly Data'!$B$1:$BJ$1,0),TRUE)</f>
        <v>0</v>
      </c>
      <c r="P187" s="79">
        <f>VLOOKUP($A187,'Published Hourly Data'!$B:$BJ,MATCH(P$1,'Published Hourly Data'!$B$1:$BJ$1,0),TRUE)</f>
        <v>-644</v>
      </c>
      <c r="Q187" s="79">
        <f>VLOOKUP($A187,'Published Hourly Data'!$B:$BJ,MATCH(Q$1,'Published Hourly Data'!$B$1:$BJ$1,0),TRUE)</f>
        <v>-115</v>
      </c>
      <c r="R187" s="79">
        <f>VLOOKUP($A187,'Published Hourly Data'!$B:$BJ,MATCH(R$1,'Published Hourly Data'!$B$1:$BJ$1,0),TRUE)</f>
        <v>-280</v>
      </c>
      <c r="S187" s="79">
        <f>VLOOKUP($A187,'Published Hourly Data'!$B:$BJ,MATCH(S$1,'Published Hourly Data'!$B$1:$BJ$1,0),TRUE)</f>
        <v>0</v>
      </c>
      <c r="T187" s="79">
        <f>VLOOKUP($A187,'Published Hourly Data'!$B:$BJ,MATCH(T$1,'Published Hourly Data'!$B$1:$BJ$1,0),TRUE)</f>
        <v>385.04737469316547</v>
      </c>
      <c r="U187" s="79">
        <f>VLOOKUP($A187,'Published Hourly Data'!$B:$BJ,MATCH(U$1,'Published Hourly Data'!$B$1:$BJ$1,0),TRUE)</f>
        <v>0</v>
      </c>
      <c r="V187" s="79">
        <f>VLOOKUP($A187,'Published Hourly Data'!$B:$BJ,MATCH(V$1,'Published Hourly Data'!$B$1:$BJ$1,0),TRUE)</f>
        <v>0.74956738679419543</v>
      </c>
      <c r="W187" s="79">
        <f>VLOOKUP($A187,'Published Hourly Data'!$B:$BJ,MATCH(W$1,'Published Hourly Data'!$B$1:$BJ$1,0),TRUE)</f>
        <v>385.79694207995965</v>
      </c>
      <c r="X187" s="79">
        <f>VLOOKUP($A187,'Published Hourly Data'!$B:$BJ,MATCH(X$1,'Published Hourly Data'!$B$1:$BJ$1,0),TRUE)</f>
        <v>384.26782117907027</v>
      </c>
      <c r="Y187" s="79">
        <f>-VLOOKUP($A187,'Published Hourly Data'!$B:$BJ,MATCH(Y$1,'Published Hourly Data'!$B$1:$BJ$1,0),TRUE)</f>
        <v>0</v>
      </c>
      <c r="Z187" s="79">
        <f>VLOOKUP($A187,'Published Hourly Data'!$B:$BJ,MATCH(Z$1,'Published Hourly Data'!$B$1:$BJ$1,0),TRUE)</f>
        <v>770.06476325902986</v>
      </c>
      <c r="AA187" s="79">
        <f>VLOOKUP($A187,'Published Hourly Data'!$B:$BJ,MATCH(AA$1,'Published Hourly Data'!$B$1:$BJ$1,0),TRUE)</f>
        <v>1138</v>
      </c>
      <c r="AB187" s="79">
        <f>VLOOKUP($A187,'Published Hourly Data'!$B:$BJ,MATCH(AB$1,'Published Hourly Data'!$B$1:$BJ$1,0),TRUE)</f>
        <v>2177</v>
      </c>
      <c r="AC187" s="80">
        <f>VLOOKUP($A187,'Published Hourly Data'!$B:$BJ,MATCH(AC$1,'Published Hourly Data'!$B$1:$BJ$1,0),TRUE)</f>
        <v>0.74739512693174048</v>
      </c>
      <c r="AD187" s="80">
        <f>VLOOKUP($A187,'Published Hourly Data'!$B:$BJ,MATCH(AD$1,'Published Hourly Data'!$B$1:$BJ$1,0),TRUE)</f>
        <v>0.77983471675522387</v>
      </c>
      <c r="AE187" s="79">
        <f>VLOOKUP($A187,'Published Hourly Data'!$B:$BJ,MATCH(AE$1,'Published Hourly Data'!$B$1:$BJ$1,0),TRUE)</f>
        <v>17</v>
      </c>
      <c r="AF187" s="79">
        <f t="shared" si="16"/>
        <v>17</v>
      </c>
      <c r="AG187" s="79" t="str">
        <f t="shared" si="17"/>
        <v/>
      </c>
    </row>
    <row r="188" spans="1:33" x14ac:dyDescent="0.25">
      <c r="A188" s="78">
        <f t="shared" si="15"/>
        <v>45490.041666667086</v>
      </c>
      <c r="B188" s="78">
        <f>VLOOKUP($A188,'Published Hourly Data'!$B:$BJ,MATCH(B$1,'Published Hourly Data'!$B$1:$BJ$1,0),TRUE)</f>
        <v>45489.75</v>
      </c>
      <c r="C188" s="79">
        <f>VLOOKUP($A188,'Published Hourly Data'!$B:$BJ,MATCH(C$1,'Published Hourly Data'!$B$1:$BJ$1,0),TRUE)</f>
        <v>2068</v>
      </c>
      <c r="D188" s="79">
        <f>VLOOKUP($A188,'Published Hourly Data'!$B:$BJ,MATCH(D$1,'Published Hourly Data'!$B$1:$BJ$1,0),TRUE)</f>
        <v>2101</v>
      </c>
      <c r="E188" s="79">
        <f>VLOOKUP($A188,'Published Hourly Data'!$B:$BJ,MATCH(E$1,'Published Hourly Data'!$B$1:$BJ$1,0),TRUE)</f>
        <v>1138</v>
      </c>
      <c r="F188" s="79">
        <f>VLOOKUP($A188,'Published Hourly Data'!$B:$BJ,MATCH(F$1,'Published Hourly Data'!$B$1:$BJ$1,0),TRUE)</f>
        <v>-964</v>
      </c>
      <c r="G188" s="79">
        <f>VLOOKUP($A188,'Published Hourly Data'!$B:$BJ,MATCH(G$1,'Published Hourly Data'!$B$1:$BJ$1,0),TRUE)</f>
        <v>0</v>
      </c>
      <c r="H188" s="79">
        <f>VLOOKUP($A188,'Published Hourly Data'!$B:$BJ,MATCH(H$1,'Published Hourly Data'!$B$1:$BJ$1,0),TRUE)</f>
        <v>943</v>
      </c>
      <c r="I188" s="79">
        <f>VLOOKUP($A188,'Published Hourly Data'!$B:$BJ,MATCH(I$1,'Published Hourly Data'!$B$1:$BJ$1,0),TRUE)</f>
        <v>0</v>
      </c>
      <c r="J188" s="79">
        <f>VLOOKUP($A188,'Published Hourly Data'!$B:$BJ,MATCH(J$1,'Published Hourly Data'!$B$1:$BJ$1,0),TRUE)</f>
        <v>0</v>
      </c>
      <c r="K188" s="79">
        <f>VLOOKUP($A188,'Published Hourly Data'!$B:$BJ,MATCH(K$1,'Published Hourly Data'!$B$1:$BJ$1,0),TRUE)</f>
        <v>0</v>
      </c>
      <c r="L188" s="79">
        <f>VLOOKUP($A188,'Published Hourly Data'!$B:$BJ,MATCH(L$1,'Published Hourly Data'!$B$1:$BJ$1,0),TRUE)</f>
        <v>195</v>
      </c>
      <c r="M188" s="79">
        <f>VLOOKUP($A188,'Published Hourly Data'!$B:$BJ,MATCH(M$1,'Published Hourly Data'!$B$1:$BJ$1,0),TRUE)</f>
        <v>0</v>
      </c>
      <c r="N188" s="79">
        <f>VLOOKUP($A188,'Published Hourly Data'!$B:$BJ,MATCH(N$1,'Published Hourly Data'!$B$1:$BJ$1,0),TRUE)</f>
        <v>0</v>
      </c>
      <c r="O188" s="79">
        <f>VLOOKUP($A188,'Published Hourly Data'!$B:$BJ,MATCH(O$1,'Published Hourly Data'!$B$1:$BJ$1,0),TRUE)</f>
        <v>0</v>
      </c>
      <c r="P188" s="79">
        <f>VLOOKUP($A188,'Published Hourly Data'!$B:$BJ,MATCH(P$1,'Published Hourly Data'!$B$1:$BJ$1,0),TRUE)</f>
        <v>-658</v>
      </c>
      <c r="Q188" s="79">
        <f>VLOOKUP($A188,'Published Hourly Data'!$B:$BJ,MATCH(Q$1,'Published Hourly Data'!$B$1:$BJ$1,0),TRUE)</f>
        <v>-122</v>
      </c>
      <c r="R188" s="79">
        <f>VLOOKUP($A188,'Published Hourly Data'!$B:$BJ,MATCH(R$1,'Published Hourly Data'!$B$1:$BJ$1,0),TRUE)</f>
        <v>-194</v>
      </c>
      <c r="S188" s="79">
        <f>VLOOKUP($A188,'Published Hourly Data'!$B:$BJ,MATCH(S$1,'Published Hourly Data'!$B$1:$BJ$1,0),TRUE)</f>
        <v>0</v>
      </c>
      <c r="T188" s="79">
        <f>VLOOKUP($A188,'Published Hourly Data'!$B:$BJ,MATCH(T$1,'Published Hourly Data'!$B$1:$BJ$1,0),TRUE)</f>
        <v>385.08745974450414</v>
      </c>
      <c r="U188" s="79">
        <f>VLOOKUP($A188,'Published Hourly Data'!$B:$BJ,MATCH(U$1,'Published Hourly Data'!$B$1:$BJ$1,0),TRUE)</f>
        <v>0</v>
      </c>
      <c r="V188" s="79">
        <f>VLOOKUP($A188,'Published Hourly Data'!$B:$BJ,MATCH(V$1,'Published Hourly Data'!$B$1:$BJ$1,0),TRUE)</f>
        <v>0.74956738679419532</v>
      </c>
      <c r="W188" s="79">
        <f>VLOOKUP($A188,'Published Hourly Data'!$B:$BJ,MATCH(W$1,'Published Hourly Data'!$B$1:$BJ$1,0),TRUE)</f>
        <v>385.83702713129833</v>
      </c>
      <c r="X188" s="79">
        <f>VLOOKUP($A188,'Published Hourly Data'!$B:$BJ,MATCH(X$1,'Published Hourly Data'!$B$1:$BJ$1,0),TRUE)</f>
        <v>353.36018463670479</v>
      </c>
      <c r="Y188" s="79">
        <f>-VLOOKUP($A188,'Published Hourly Data'!$B:$BJ,MATCH(Y$1,'Published Hourly Data'!$B$1:$BJ$1,0),TRUE)</f>
        <v>0</v>
      </c>
      <c r="Z188" s="79">
        <f>VLOOKUP($A188,'Published Hourly Data'!$B:$BJ,MATCH(Z$1,'Published Hourly Data'!$B$1:$BJ$1,0),TRUE)</f>
        <v>739.19721176800317</v>
      </c>
      <c r="AA188" s="79">
        <f>VLOOKUP($A188,'Published Hourly Data'!$B:$BJ,MATCH(AA$1,'Published Hourly Data'!$B$1:$BJ$1,0),TRUE)</f>
        <v>1138</v>
      </c>
      <c r="AB188" s="79">
        <f>VLOOKUP($A188,'Published Hourly Data'!$B:$BJ,MATCH(AB$1,'Published Hourly Data'!$B$1:$BJ$1,0),TRUE)</f>
        <v>2112</v>
      </c>
      <c r="AC188" s="80">
        <f>VLOOKUP($A188,'Published Hourly Data'!$B:$BJ,MATCH(AC$1,'Published Hourly Data'!$B$1:$BJ$1,0),TRUE)</f>
        <v>0.74747278273655793</v>
      </c>
      <c r="AD188" s="80">
        <f>VLOOKUP($A188,'Published Hourly Data'!$B:$BJ,MATCH(AD$1,'Published Hourly Data'!$B$1:$BJ$1,0),TRUE)</f>
        <v>0.77161408949241239</v>
      </c>
      <c r="AE188" s="79">
        <f>VLOOKUP($A188,'Published Hourly Data'!$B:$BJ,MATCH(AE$1,'Published Hourly Data'!$B$1:$BJ$1,0),TRUE)</f>
        <v>18</v>
      </c>
      <c r="AF188" s="79">
        <f t="shared" si="16"/>
        <v>18</v>
      </c>
      <c r="AG188" s="79" t="str">
        <f t="shared" si="17"/>
        <v/>
      </c>
    </row>
    <row r="189" spans="1:33" x14ac:dyDescent="0.25">
      <c r="A189" s="78">
        <f t="shared" si="15"/>
        <v>45490.08333333375</v>
      </c>
      <c r="B189" s="78">
        <f>VLOOKUP($A189,'Published Hourly Data'!$B:$BJ,MATCH(B$1,'Published Hourly Data'!$B$1:$BJ$1,0),TRUE)</f>
        <v>45489.791666666664</v>
      </c>
      <c r="C189" s="79">
        <f>VLOOKUP($A189,'Published Hourly Data'!$B:$BJ,MATCH(C$1,'Published Hourly Data'!$B$1:$BJ$1,0),TRUE)</f>
        <v>1954</v>
      </c>
      <c r="D189" s="79">
        <f>VLOOKUP($A189,'Published Hourly Data'!$B:$BJ,MATCH(D$1,'Published Hourly Data'!$B$1:$BJ$1,0),TRUE)</f>
        <v>2043</v>
      </c>
      <c r="E189" s="79">
        <f>VLOOKUP($A189,'Published Hourly Data'!$B:$BJ,MATCH(E$1,'Published Hourly Data'!$B$1:$BJ$1,0),TRUE)</f>
        <v>1134</v>
      </c>
      <c r="F189" s="79">
        <f>VLOOKUP($A189,'Published Hourly Data'!$B:$BJ,MATCH(F$1,'Published Hourly Data'!$B$1:$BJ$1,0),TRUE)</f>
        <v>-910</v>
      </c>
      <c r="G189" s="79">
        <f>VLOOKUP($A189,'Published Hourly Data'!$B:$BJ,MATCH(G$1,'Published Hourly Data'!$B$1:$BJ$1,0),TRUE)</f>
        <v>0</v>
      </c>
      <c r="H189" s="79">
        <f>VLOOKUP($A189,'Published Hourly Data'!$B:$BJ,MATCH(H$1,'Published Hourly Data'!$B$1:$BJ$1,0),TRUE)</f>
        <v>1043</v>
      </c>
      <c r="I189" s="79">
        <f>VLOOKUP($A189,'Published Hourly Data'!$B:$BJ,MATCH(I$1,'Published Hourly Data'!$B$1:$BJ$1,0),TRUE)</f>
        <v>0</v>
      </c>
      <c r="J189" s="79">
        <f>VLOOKUP($A189,'Published Hourly Data'!$B:$BJ,MATCH(J$1,'Published Hourly Data'!$B$1:$BJ$1,0),TRUE)</f>
        <v>0</v>
      </c>
      <c r="K189" s="79">
        <f>VLOOKUP($A189,'Published Hourly Data'!$B:$BJ,MATCH(K$1,'Published Hourly Data'!$B$1:$BJ$1,0),TRUE)</f>
        <v>0</v>
      </c>
      <c r="L189" s="79">
        <f>VLOOKUP($A189,'Published Hourly Data'!$B:$BJ,MATCH(L$1,'Published Hourly Data'!$B$1:$BJ$1,0),TRUE)</f>
        <v>91</v>
      </c>
      <c r="M189" s="79">
        <f>VLOOKUP($A189,'Published Hourly Data'!$B:$BJ,MATCH(M$1,'Published Hourly Data'!$B$1:$BJ$1,0),TRUE)</f>
        <v>0</v>
      </c>
      <c r="N189" s="79">
        <f>VLOOKUP($A189,'Published Hourly Data'!$B:$BJ,MATCH(N$1,'Published Hourly Data'!$B$1:$BJ$1,0),TRUE)</f>
        <v>0</v>
      </c>
      <c r="O189" s="79">
        <f>VLOOKUP($A189,'Published Hourly Data'!$B:$BJ,MATCH(O$1,'Published Hourly Data'!$B$1:$BJ$1,0),TRUE)</f>
        <v>0</v>
      </c>
      <c r="P189" s="79">
        <f>VLOOKUP($A189,'Published Hourly Data'!$B:$BJ,MATCH(P$1,'Published Hourly Data'!$B$1:$BJ$1,0),TRUE)</f>
        <v>-684</v>
      </c>
      <c r="Q189" s="79">
        <f>VLOOKUP($A189,'Published Hourly Data'!$B:$BJ,MATCH(Q$1,'Published Hourly Data'!$B$1:$BJ$1,0),TRUE)</f>
        <v>-123</v>
      </c>
      <c r="R189" s="79">
        <f>VLOOKUP($A189,'Published Hourly Data'!$B:$BJ,MATCH(R$1,'Published Hourly Data'!$B$1:$BJ$1,0),TRUE)</f>
        <v>-106</v>
      </c>
      <c r="S189" s="79">
        <f>VLOOKUP($A189,'Published Hourly Data'!$B:$BJ,MATCH(S$1,'Published Hourly Data'!$B$1:$BJ$1,0),TRUE)</f>
        <v>0</v>
      </c>
      <c r="T189" s="79">
        <f>VLOOKUP($A189,'Published Hourly Data'!$B:$BJ,MATCH(T$1,'Published Hourly Data'!$B$1:$BJ$1,0),TRUE)</f>
        <v>425.84983563267667</v>
      </c>
      <c r="U189" s="79">
        <f>VLOOKUP($A189,'Published Hourly Data'!$B:$BJ,MATCH(U$1,'Published Hourly Data'!$B$1:$BJ$1,0),TRUE)</f>
        <v>0</v>
      </c>
      <c r="V189" s="79">
        <f>VLOOKUP($A189,'Published Hourly Data'!$B:$BJ,MATCH(V$1,'Published Hourly Data'!$B$1:$BJ$1,0),TRUE)</f>
        <v>0.34979811383729137</v>
      </c>
      <c r="W189" s="79">
        <f>VLOOKUP($A189,'Published Hourly Data'!$B:$BJ,MATCH(W$1,'Published Hourly Data'!$B$1:$BJ$1,0),TRUE)</f>
        <v>426.19963374651394</v>
      </c>
      <c r="X189" s="79">
        <f>VLOOKUP($A189,'Published Hourly Data'!$B:$BJ,MATCH(X$1,'Published Hourly Data'!$B$1:$BJ$1,0),TRUE)</f>
        <v>316.73473222783844</v>
      </c>
      <c r="Y189" s="79">
        <f>-VLOOKUP($A189,'Published Hourly Data'!$B:$BJ,MATCH(Y$1,'Published Hourly Data'!$B$1:$BJ$1,0),TRUE)</f>
        <v>0</v>
      </c>
      <c r="Z189" s="79">
        <f>VLOOKUP($A189,'Published Hourly Data'!$B:$BJ,MATCH(Z$1,'Published Hourly Data'!$B$1:$BJ$1,0),TRUE)</f>
        <v>742.93436597435243</v>
      </c>
      <c r="AA189" s="79">
        <f>VLOOKUP($A189,'Published Hourly Data'!$B:$BJ,MATCH(AA$1,'Published Hourly Data'!$B$1:$BJ$1,0),TRUE)</f>
        <v>1134</v>
      </c>
      <c r="AB189" s="79">
        <f>VLOOKUP($A189,'Published Hourly Data'!$B:$BJ,MATCH(AB$1,'Published Hourly Data'!$B$1:$BJ$1,0),TRUE)</f>
        <v>2047</v>
      </c>
      <c r="AC189" s="80">
        <f>VLOOKUP($A189,'Published Hourly Data'!$B:$BJ,MATCH(AC$1,'Published Hourly Data'!$B$1:$BJ$1,0),TRUE)</f>
        <v>0.82857869184324473</v>
      </c>
      <c r="AD189" s="80">
        <f>VLOOKUP($A189,'Published Hourly Data'!$B:$BJ,MATCH(AD$1,'Published Hourly Data'!$B$1:$BJ$1,0),TRUE)</f>
        <v>0.8001406750925143</v>
      </c>
      <c r="AE189" s="79">
        <f>VLOOKUP($A189,'Published Hourly Data'!$B:$BJ,MATCH(AE$1,'Published Hourly Data'!$B$1:$BJ$1,0),TRUE)</f>
        <v>19</v>
      </c>
      <c r="AF189" s="79">
        <f t="shared" si="16"/>
        <v>19</v>
      </c>
      <c r="AG189" s="79" t="str">
        <f t="shared" si="17"/>
        <v/>
      </c>
    </row>
    <row r="190" spans="1:33" x14ac:dyDescent="0.25">
      <c r="A190" s="78">
        <f t="shared" si="15"/>
        <v>45490.125000000415</v>
      </c>
      <c r="B190" s="78">
        <f>VLOOKUP($A190,'Published Hourly Data'!$B:$BJ,MATCH(B$1,'Published Hourly Data'!$B$1:$BJ$1,0),TRUE)</f>
        <v>45489.833333333336</v>
      </c>
      <c r="C190" s="79">
        <f>VLOOKUP($A190,'Published Hourly Data'!$B:$BJ,MATCH(C$1,'Published Hourly Data'!$B$1:$BJ$1,0),TRUE)</f>
        <v>1833</v>
      </c>
      <c r="D190" s="79">
        <f>VLOOKUP($A190,'Published Hourly Data'!$B:$BJ,MATCH(D$1,'Published Hourly Data'!$B$1:$BJ$1,0),TRUE)</f>
        <v>1921</v>
      </c>
      <c r="E190" s="79">
        <f>VLOOKUP($A190,'Published Hourly Data'!$B:$BJ,MATCH(E$1,'Published Hourly Data'!$B$1:$BJ$1,0),TRUE)</f>
        <v>989</v>
      </c>
      <c r="F190" s="79">
        <f>VLOOKUP($A190,'Published Hourly Data'!$B:$BJ,MATCH(F$1,'Published Hourly Data'!$B$1:$BJ$1,0),TRUE)</f>
        <v>-933</v>
      </c>
      <c r="G190" s="79">
        <f>VLOOKUP($A190,'Published Hourly Data'!$B:$BJ,MATCH(G$1,'Published Hourly Data'!$B$1:$BJ$1,0),TRUE)</f>
        <v>0</v>
      </c>
      <c r="H190" s="79">
        <f>VLOOKUP($A190,'Published Hourly Data'!$B:$BJ,MATCH(H$1,'Published Hourly Data'!$B$1:$BJ$1,0),TRUE)</f>
        <v>944</v>
      </c>
      <c r="I190" s="79">
        <f>VLOOKUP($A190,'Published Hourly Data'!$B:$BJ,MATCH(I$1,'Published Hourly Data'!$B$1:$BJ$1,0),TRUE)</f>
        <v>0</v>
      </c>
      <c r="J190" s="79">
        <f>VLOOKUP($A190,'Published Hourly Data'!$B:$BJ,MATCH(J$1,'Published Hourly Data'!$B$1:$BJ$1,0),TRUE)</f>
        <v>0</v>
      </c>
      <c r="K190" s="79">
        <f>VLOOKUP($A190,'Published Hourly Data'!$B:$BJ,MATCH(K$1,'Published Hourly Data'!$B$1:$BJ$1,0),TRUE)</f>
        <v>0</v>
      </c>
      <c r="L190" s="79">
        <f>VLOOKUP($A190,'Published Hourly Data'!$B:$BJ,MATCH(L$1,'Published Hourly Data'!$B$1:$BJ$1,0),TRUE)</f>
        <v>45</v>
      </c>
      <c r="M190" s="79">
        <f>VLOOKUP($A190,'Published Hourly Data'!$B:$BJ,MATCH(M$1,'Published Hourly Data'!$B$1:$BJ$1,0),TRUE)</f>
        <v>0</v>
      </c>
      <c r="N190" s="79">
        <f>VLOOKUP($A190,'Published Hourly Data'!$B:$BJ,MATCH(N$1,'Published Hourly Data'!$B$1:$BJ$1,0),TRUE)</f>
        <v>0</v>
      </c>
      <c r="O190" s="79">
        <f>VLOOKUP($A190,'Published Hourly Data'!$B:$BJ,MATCH(O$1,'Published Hourly Data'!$B$1:$BJ$1,0),TRUE)</f>
        <v>0</v>
      </c>
      <c r="P190" s="79">
        <f>VLOOKUP($A190,'Published Hourly Data'!$B:$BJ,MATCH(P$1,'Published Hourly Data'!$B$1:$BJ$1,0),TRUE)</f>
        <v>-628</v>
      </c>
      <c r="Q190" s="79">
        <f>VLOOKUP($A190,'Published Hourly Data'!$B:$BJ,MATCH(Q$1,'Published Hourly Data'!$B$1:$BJ$1,0),TRUE)</f>
        <v>-116</v>
      </c>
      <c r="R190" s="79">
        <f>VLOOKUP($A190,'Published Hourly Data'!$B:$BJ,MATCH(R$1,'Published Hourly Data'!$B$1:$BJ$1,0),TRUE)</f>
        <v>-192</v>
      </c>
      <c r="S190" s="79">
        <f>VLOOKUP($A190,'Published Hourly Data'!$B:$BJ,MATCH(S$1,'Published Hourly Data'!$B$1:$BJ$1,0),TRUE)</f>
        <v>0</v>
      </c>
      <c r="T190" s="79">
        <f>VLOOKUP($A190,'Published Hourly Data'!$B:$BJ,MATCH(T$1,'Published Hourly Data'!$B$1:$BJ$1,0),TRUE)</f>
        <v>385.80200390690368</v>
      </c>
      <c r="U190" s="79">
        <f>VLOOKUP($A190,'Published Hourly Data'!$B:$BJ,MATCH(U$1,'Published Hourly Data'!$B$1:$BJ$1,0),TRUE)</f>
        <v>0</v>
      </c>
      <c r="V190" s="79">
        <f>VLOOKUP($A190,'Published Hourly Data'!$B:$BJ,MATCH(V$1,'Published Hourly Data'!$B$1:$BJ$1,0),TRUE)</f>
        <v>0.17297708926019903</v>
      </c>
      <c r="W190" s="79">
        <f>VLOOKUP($A190,'Published Hourly Data'!$B:$BJ,MATCH(W$1,'Published Hourly Data'!$B$1:$BJ$1,0),TRUE)</f>
        <v>385.97498099616388</v>
      </c>
      <c r="X190" s="79">
        <f>VLOOKUP($A190,'Published Hourly Data'!$B:$BJ,MATCH(X$1,'Published Hourly Data'!$B$1:$BJ$1,0),TRUE)</f>
        <v>344.49262511912087</v>
      </c>
      <c r="Y190" s="79">
        <f>-VLOOKUP($A190,'Published Hourly Data'!$B:$BJ,MATCH(Y$1,'Published Hourly Data'!$B$1:$BJ$1,0),TRUE)</f>
        <v>0</v>
      </c>
      <c r="Z190" s="79">
        <f>VLOOKUP($A190,'Published Hourly Data'!$B:$BJ,MATCH(Z$1,'Published Hourly Data'!$B$1:$BJ$1,0),TRUE)</f>
        <v>730.46760611528475</v>
      </c>
      <c r="AA190" s="79">
        <f>VLOOKUP($A190,'Published Hourly Data'!$B:$BJ,MATCH(AA$1,'Published Hourly Data'!$B$1:$BJ$1,0),TRUE)</f>
        <v>989</v>
      </c>
      <c r="AB190" s="79">
        <f>VLOOKUP($A190,'Published Hourly Data'!$B:$BJ,MATCH(AB$1,'Published Hourly Data'!$B$1:$BJ$1,0),TRUE)</f>
        <v>1925</v>
      </c>
      <c r="AC190" s="80">
        <f>VLOOKUP($A190,'Published Hourly Data'!$B:$BJ,MATCH(AC$1,'Published Hourly Data'!$B$1:$BJ$1,0),TRUE)</f>
        <v>0.86039247988247003</v>
      </c>
      <c r="AD190" s="80">
        <f>VLOOKUP($A190,'Published Hourly Data'!$B:$BJ,MATCH(AD$1,'Published Hourly Data'!$B$1:$BJ$1,0),TRUE)</f>
        <v>0.83657324352928775</v>
      </c>
      <c r="AE190" s="79">
        <f>VLOOKUP($A190,'Published Hourly Data'!$B:$BJ,MATCH(AE$1,'Published Hourly Data'!$B$1:$BJ$1,0),TRUE)</f>
        <v>20</v>
      </c>
      <c r="AF190" s="79">
        <f t="shared" si="16"/>
        <v>20</v>
      </c>
      <c r="AG190" s="79" t="str">
        <f t="shared" si="17"/>
        <v/>
      </c>
    </row>
    <row r="191" spans="1:33" x14ac:dyDescent="0.25">
      <c r="A191" s="78">
        <f t="shared" si="15"/>
        <v>45490.166666667079</v>
      </c>
      <c r="B191" s="78">
        <f>VLOOKUP($A191,'Published Hourly Data'!$B:$BJ,MATCH(B$1,'Published Hourly Data'!$B$1:$BJ$1,0),TRUE)</f>
        <v>45489.875</v>
      </c>
      <c r="C191" s="79">
        <f>VLOOKUP($A191,'Published Hourly Data'!$B:$BJ,MATCH(C$1,'Published Hourly Data'!$B$1:$BJ$1,0),TRUE)</f>
        <v>1720</v>
      </c>
      <c r="D191" s="79">
        <f>VLOOKUP($A191,'Published Hourly Data'!$B:$BJ,MATCH(D$1,'Published Hourly Data'!$B$1:$BJ$1,0),TRUE)</f>
        <v>1790</v>
      </c>
      <c r="E191" s="79">
        <f>VLOOKUP($A191,'Published Hourly Data'!$B:$BJ,MATCH(E$1,'Published Hourly Data'!$B$1:$BJ$1,0),TRUE)</f>
        <v>1034</v>
      </c>
      <c r="F191" s="79">
        <f>VLOOKUP($A191,'Published Hourly Data'!$B:$BJ,MATCH(F$1,'Published Hourly Data'!$B$1:$BJ$1,0),TRUE)</f>
        <v>-757</v>
      </c>
      <c r="G191" s="79">
        <f>VLOOKUP($A191,'Published Hourly Data'!$B:$BJ,MATCH(G$1,'Published Hourly Data'!$B$1:$BJ$1,0),TRUE)</f>
        <v>0</v>
      </c>
      <c r="H191" s="79">
        <f>VLOOKUP($A191,'Published Hourly Data'!$B:$BJ,MATCH(H$1,'Published Hourly Data'!$B$1:$BJ$1,0),TRUE)</f>
        <v>1000</v>
      </c>
      <c r="I191" s="79">
        <f>VLOOKUP($A191,'Published Hourly Data'!$B:$BJ,MATCH(I$1,'Published Hourly Data'!$B$1:$BJ$1,0),TRUE)</f>
        <v>0</v>
      </c>
      <c r="J191" s="79">
        <f>VLOOKUP($A191,'Published Hourly Data'!$B:$BJ,MATCH(J$1,'Published Hourly Data'!$B$1:$BJ$1,0),TRUE)</f>
        <v>0</v>
      </c>
      <c r="K191" s="79">
        <f>VLOOKUP($A191,'Published Hourly Data'!$B:$BJ,MATCH(K$1,'Published Hourly Data'!$B$1:$BJ$1,0),TRUE)</f>
        <v>0</v>
      </c>
      <c r="L191" s="79">
        <f>VLOOKUP($A191,'Published Hourly Data'!$B:$BJ,MATCH(L$1,'Published Hourly Data'!$B$1:$BJ$1,0),TRUE)</f>
        <v>34</v>
      </c>
      <c r="M191" s="79">
        <f>VLOOKUP($A191,'Published Hourly Data'!$B:$BJ,MATCH(M$1,'Published Hourly Data'!$B$1:$BJ$1,0),TRUE)</f>
        <v>0</v>
      </c>
      <c r="N191" s="79">
        <f>VLOOKUP($A191,'Published Hourly Data'!$B:$BJ,MATCH(N$1,'Published Hourly Data'!$B$1:$BJ$1,0),TRUE)</f>
        <v>0</v>
      </c>
      <c r="O191" s="79">
        <f>VLOOKUP($A191,'Published Hourly Data'!$B:$BJ,MATCH(O$1,'Published Hourly Data'!$B$1:$BJ$1,0),TRUE)</f>
        <v>0</v>
      </c>
      <c r="P191" s="79">
        <f>VLOOKUP($A191,'Published Hourly Data'!$B:$BJ,MATCH(P$1,'Published Hourly Data'!$B$1:$BJ$1,0),TRUE)</f>
        <v>-469</v>
      </c>
      <c r="Q191" s="79">
        <f>VLOOKUP($A191,'Published Hourly Data'!$B:$BJ,MATCH(Q$1,'Published Hourly Data'!$B$1:$BJ$1,0),TRUE)</f>
        <v>-122</v>
      </c>
      <c r="R191" s="79">
        <f>VLOOKUP($A191,'Published Hourly Data'!$B:$BJ,MATCH(R$1,'Published Hourly Data'!$B$1:$BJ$1,0),TRUE)</f>
        <v>-169</v>
      </c>
      <c r="S191" s="79">
        <f>VLOOKUP($A191,'Published Hourly Data'!$B:$BJ,MATCH(S$1,'Published Hourly Data'!$B$1:$BJ$1,0),TRUE)</f>
        <v>0</v>
      </c>
      <c r="T191" s="79">
        <f>VLOOKUP($A191,'Published Hourly Data'!$B:$BJ,MATCH(T$1,'Published Hourly Data'!$B$1:$BJ$1,0),TRUE)</f>
        <v>409.09193363925465</v>
      </c>
      <c r="U191" s="79">
        <f>VLOOKUP($A191,'Published Hourly Data'!$B:$BJ,MATCH(U$1,'Published Hourly Data'!$B$1:$BJ$1,0),TRUE)</f>
        <v>0</v>
      </c>
      <c r="V191" s="79">
        <f>VLOOKUP($A191,'Published Hourly Data'!$B:$BJ,MATCH(V$1,'Published Hourly Data'!$B$1:$BJ$1,0),TRUE)</f>
        <v>0.13069380077437262</v>
      </c>
      <c r="W191" s="79">
        <f>VLOOKUP($A191,'Published Hourly Data'!$B:$BJ,MATCH(W$1,'Published Hourly Data'!$B$1:$BJ$1,0),TRUE)</f>
        <v>409.22262744002904</v>
      </c>
      <c r="X191" s="79">
        <f>VLOOKUP($A191,'Published Hourly Data'!$B:$BJ,MATCH(X$1,'Published Hourly Data'!$B$1:$BJ$1,0),TRUE)</f>
        <v>282.45479227565534</v>
      </c>
      <c r="Y191" s="79">
        <f>-VLOOKUP($A191,'Published Hourly Data'!$B:$BJ,MATCH(Y$1,'Published Hourly Data'!$B$1:$BJ$1,0),TRUE)</f>
        <v>0</v>
      </c>
      <c r="Z191" s="79">
        <f>VLOOKUP($A191,'Published Hourly Data'!$B:$BJ,MATCH(Z$1,'Published Hourly Data'!$B$1:$BJ$1,0),TRUE)</f>
        <v>691.67741971568444</v>
      </c>
      <c r="AA191" s="79">
        <f>VLOOKUP($A191,'Published Hourly Data'!$B:$BJ,MATCH(AA$1,'Published Hourly Data'!$B$1:$BJ$1,0),TRUE)</f>
        <v>1034</v>
      </c>
      <c r="AB191" s="79">
        <f>VLOOKUP($A191,'Published Hourly Data'!$B:$BJ,MATCH(AB$1,'Published Hourly Data'!$B$1:$BJ$1,0),TRUE)</f>
        <v>1794</v>
      </c>
      <c r="AC191" s="80">
        <f>VLOOKUP($A191,'Published Hourly Data'!$B:$BJ,MATCH(AC$1,'Published Hourly Data'!$B$1:$BJ$1,0),TRUE)</f>
        <v>0.87251488288862356</v>
      </c>
      <c r="AD191" s="80">
        <f>VLOOKUP($A191,'Published Hourly Data'!$B:$BJ,MATCH(AD$1,'Published Hourly Data'!$B$1:$BJ$1,0),TRUE)</f>
        <v>0.84999212544793323</v>
      </c>
      <c r="AE191" s="79">
        <f>VLOOKUP($A191,'Published Hourly Data'!$B:$BJ,MATCH(AE$1,'Published Hourly Data'!$B$1:$BJ$1,0),TRUE)</f>
        <v>21</v>
      </c>
      <c r="AF191" s="79">
        <f t="shared" si="16"/>
        <v>21</v>
      </c>
      <c r="AG191" s="79" t="str">
        <f t="shared" si="17"/>
        <v/>
      </c>
    </row>
    <row r="192" spans="1:33" x14ac:dyDescent="0.25">
      <c r="A192" s="78">
        <f t="shared" si="15"/>
        <v>45490.208333333743</v>
      </c>
      <c r="B192" s="78">
        <f>VLOOKUP($A192,'Published Hourly Data'!$B:$BJ,MATCH(B$1,'Published Hourly Data'!$B$1:$BJ$1,0),TRUE)</f>
        <v>45489.916666666664</v>
      </c>
      <c r="C192" s="79">
        <f>VLOOKUP($A192,'Published Hourly Data'!$B:$BJ,MATCH(C$1,'Published Hourly Data'!$B$1:$BJ$1,0),TRUE)</f>
        <v>1560</v>
      </c>
      <c r="D192" s="79">
        <f>VLOOKUP($A192,'Published Hourly Data'!$B:$BJ,MATCH(D$1,'Published Hourly Data'!$B$1:$BJ$1,0),TRUE)</f>
        <v>1668</v>
      </c>
      <c r="E192" s="79">
        <f>VLOOKUP($A192,'Published Hourly Data'!$B:$BJ,MATCH(E$1,'Published Hourly Data'!$B$1:$BJ$1,0),TRUE)</f>
        <v>913</v>
      </c>
      <c r="F192" s="79">
        <f>VLOOKUP($A192,'Published Hourly Data'!$B:$BJ,MATCH(F$1,'Published Hourly Data'!$B$1:$BJ$1,0),TRUE)</f>
        <v>-756</v>
      </c>
      <c r="G192" s="79">
        <f>VLOOKUP($A192,'Published Hourly Data'!$B:$BJ,MATCH(G$1,'Published Hourly Data'!$B$1:$BJ$1,0),TRUE)</f>
        <v>0</v>
      </c>
      <c r="H192" s="79">
        <f>VLOOKUP($A192,'Published Hourly Data'!$B:$BJ,MATCH(H$1,'Published Hourly Data'!$B$1:$BJ$1,0),TRUE)</f>
        <v>899</v>
      </c>
      <c r="I192" s="79">
        <f>VLOOKUP($A192,'Published Hourly Data'!$B:$BJ,MATCH(I$1,'Published Hourly Data'!$B$1:$BJ$1,0),TRUE)</f>
        <v>0</v>
      </c>
      <c r="J192" s="79">
        <f>VLOOKUP($A192,'Published Hourly Data'!$B:$BJ,MATCH(J$1,'Published Hourly Data'!$B$1:$BJ$1,0),TRUE)</f>
        <v>0</v>
      </c>
      <c r="K192" s="79">
        <f>VLOOKUP($A192,'Published Hourly Data'!$B:$BJ,MATCH(K$1,'Published Hourly Data'!$B$1:$BJ$1,0),TRUE)</f>
        <v>0</v>
      </c>
      <c r="L192" s="79">
        <f>VLOOKUP($A192,'Published Hourly Data'!$B:$BJ,MATCH(L$1,'Published Hourly Data'!$B$1:$BJ$1,0),TRUE)</f>
        <v>14</v>
      </c>
      <c r="M192" s="79">
        <f>VLOOKUP($A192,'Published Hourly Data'!$B:$BJ,MATCH(M$1,'Published Hourly Data'!$B$1:$BJ$1,0),TRUE)</f>
        <v>0</v>
      </c>
      <c r="N192" s="79">
        <f>VLOOKUP($A192,'Published Hourly Data'!$B:$BJ,MATCH(N$1,'Published Hourly Data'!$B$1:$BJ$1,0),TRUE)</f>
        <v>0</v>
      </c>
      <c r="O192" s="79">
        <f>VLOOKUP($A192,'Published Hourly Data'!$B:$BJ,MATCH(O$1,'Published Hourly Data'!$B$1:$BJ$1,0),TRUE)</f>
        <v>0</v>
      </c>
      <c r="P192" s="79">
        <f>VLOOKUP($A192,'Published Hourly Data'!$B:$BJ,MATCH(P$1,'Published Hourly Data'!$B$1:$BJ$1,0),TRUE)</f>
        <v>-571</v>
      </c>
      <c r="Q192" s="79">
        <f>VLOOKUP($A192,'Published Hourly Data'!$B:$BJ,MATCH(Q$1,'Published Hourly Data'!$B$1:$BJ$1,0),TRUE)</f>
        <v>-123</v>
      </c>
      <c r="R192" s="79">
        <f>VLOOKUP($A192,'Published Hourly Data'!$B:$BJ,MATCH(R$1,'Published Hourly Data'!$B$1:$BJ$1,0),TRUE)</f>
        <v>-67</v>
      </c>
      <c r="S192" s="79">
        <f>VLOOKUP($A192,'Published Hourly Data'!$B:$BJ,MATCH(S$1,'Published Hourly Data'!$B$1:$BJ$1,0),TRUE)</f>
        <v>0</v>
      </c>
      <c r="T192" s="79">
        <f>VLOOKUP($A192,'Published Hourly Data'!$B:$BJ,MATCH(T$1,'Published Hourly Data'!$B$1:$BJ$1,0),TRUE)</f>
        <v>368.21578450458884</v>
      </c>
      <c r="U192" s="79">
        <f>VLOOKUP($A192,'Published Hourly Data'!$B:$BJ,MATCH(U$1,'Published Hourly Data'!$B$1:$BJ$1,0),TRUE)</f>
        <v>0</v>
      </c>
      <c r="V192" s="79">
        <f>VLOOKUP($A192,'Published Hourly Data'!$B:$BJ,MATCH(V$1,'Published Hourly Data'!$B$1:$BJ$1,0),TRUE)</f>
        <v>5.381509443650638E-2</v>
      </c>
      <c r="W192" s="79">
        <f>VLOOKUP($A192,'Published Hourly Data'!$B:$BJ,MATCH(W$1,'Published Hourly Data'!$B$1:$BJ$1,0),TRUE)</f>
        <v>368.26959959902536</v>
      </c>
      <c r="X192" s="79">
        <f>VLOOKUP($A192,'Published Hourly Data'!$B:$BJ,MATCH(X$1,'Published Hourly Data'!$B$1:$BJ$1,0),TRUE)</f>
        <v>291.17322473039042</v>
      </c>
      <c r="Y192" s="79">
        <f>-VLOOKUP($A192,'Published Hourly Data'!$B:$BJ,MATCH(Y$1,'Published Hourly Data'!$B$1:$BJ$1,0),TRUE)</f>
        <v>0</v>
      </c>
      <c r="Z192" s="79">
        <f>VLOOKUP($A192,'Published Hourly Data'!$B:$BJ,MATCH(Z$1,'Published Hourly Data'!$B$1:$BJ$1,0),TRUE)</f>
        <v>659.44282432941577</v>
      </c>
      <c r="AA192" s="79">
        <f>VLOOKUP($A192,'Published Hourly Data'!$B:$BJ,MATCH(AA$1,'Published Hourly Data'!$B$1:$BJ$1,0),TRUE)</f>
        <v>913</v>
      </c>
      <c r="AB192" s="79">
        <f>VLOOKUP($A192,'Published Hourly Data'!$B:$BJ,MATCH(AB$1,'Published Hourly Data'!$B$1:$BJ$1,0),TRUE)</f>
        <v>1674</v>
      </c>
      <c r="AC192" s="80">
        <f>VLOOKUP($A192,'Published Hourly Data'!$B:$BJ,MATCH(AC$1,'Published Hourly Data'!$B$1:$BJ$1,0),TRUE)</f>
        <v>0.88926015845345363</v>
      </c>
      <c r="AD192" s="80">
        <f>VLOOKUP($A192,'Published Hourly Data'!$B:$BJ,MATCH(AD$1,'Published Hourly Data'!$B$1:$BJ$1,0),TRUE)</f>
        <v>0.86847123021094186</v>
      </c>
      <c r="AE192" s="79">
        <f>VLOOKUP($A192,'Published Hourly Data'!$B:$BJ,MATCH(AE$1,'Published Hourly Data'!$B$1:$BJ$1,0),TRUE)</f>
        <v>22</v>
      </c>
      <c r="AF192" s="79">
        <f t="shared" si="16"/>
        <v>22</v>
      </c>
      <c r="AG192" s="79" t="str">
        <f t="shared" si="17"/>
        <v/>
      </c>
    </row>
    <row r="193" spans="1:33" x14ac:dyDescent="0.25">
      <c r="A193" s="78">
        <f t="shared" si="15"/>
        <v>45490.250000000407</v>
      </c>
      <c r="B193" s="78">
        <f>VLOOKUP($A193,'Published Hourly Data'!$B:$BJ,MATCH(B$1,'Published Hourly Data'!$B$1:$BJ$1,0),TRUE)</f>
        <v>45489.958333333336</v>
      </c>
      <c r="C193" s="79">
        <f>VLOOKUP($A193,'Published Hourly Data'!$B:$BJ,MATCH(C$1,'Published Hourly Data'!$B$1:$BJ$1,0),TRUE)</f>
        <v>1416</v>
      </c>
      <c r="D193" s="79">
        <f>VLOOKUP($A193,'Published Hourly Data'!$B:$BJ,MATCH(D$1,'Published Hourly Data'!$B$1:$BJ$1,0),TRUE)</f>
        <v>1524</v>
      </c>
      <c r="E193" s="79">
        <f>VLOOKUP($A193,'Published Hourly Data'!$B:$BJ,MATCH(E$1,'Published Hourly Data'!$B$1:$BJ$1,0),TRUE)</f>
        <v>937</v>
      </c>
      <c r="F193" s="79">
        <f>VLOOKUP($A193,'Published Hourly Data'!$B:$BJ,MATCH(F$1,'Published Hourly Data'!$B$1:$BJ$1,0),TRUE)</f>
        <v>-587</v>
      </c>
      <c r="G193" s="79">
        <f>VLOOKUP($A193,'Published Hourly Data'!$B:$BJ,MATCH(G$1,'Published Hourly Data'!$B$1:$BJ$1,0),TRUE)</f>
        <v>0</v>
      </c>
      <c r="H193" s="79">
        <f>VLOOKUP($A193,'Published Hourly Data'!$B:$BJ,MATCH(H$1,'Published Hourly Data'!$B$1:$BJ$1,0),TRUE)</f>
        <v>935</v>
      </c>
      <c r="I193" s="79">
        <f>VLOOKUP($A193,'Published Hourly Data'!$B:$BJ,MATCH(I$1,'Published Hourly Data'!$B$1:$BJ$1,0),TRUE)</f>
        <v>0</v>
      </c>
      <c r="J193" s="79">
        <f>VLOOKUP($A193,'Published Hourly Data'!$B:$BJ,MATCH(J$1,'Published Hourly Data'!$B$1:$BJ$1,0),TRUE)</f>
        <v>0</v>
      </c>
      <c r="K193" s="79">
        <f>VLOOKUP($A193,'Published Hourly Data'!$B:$BJ,MATCH(K$1,'Published Hourly Data'!$B$1:$BJ$1,0),TRUE)</f>
        <v>0</v>
      </c>
      <c r="L193" s="79">
        <f>VLOOKUP($A193,'Published Hourly Data'!$B:$BJ,MATCH(L$1,'Published Hourly Data'!$B$1:$BJ$1,0),TRUE)</f>
        <v>2</v>
      </c>
      <c r="M193" s="79">
        <f>VLOOKUP($A193,'Published Hourly Data'!$B:$BJ,MATCH(M$1,'Published Hourly Data'!$B$1:$BJ$1,0),TRUE)</f>
        <v>0</v>
      </c>
      <c r="N193" s="79">
        <f>VLOOKUP($A193,'Published Hourly Data'!$B:$BJ,MATCH(N$1,'Published Hourly Data'!$B$1:$BJ$1,0),TRUE)</f>
        <v>0</v>
      </c>
      <c r="O193" s="79">
        <f>VLOOKUP($A193,'Published Hourly Data'!$B:$BJ,MATCH(O$1,'Published Hourly Data'!$B$1:$BJ$1,0),TRUE)</f>
        <v>0</v>
      </c>
      <c r="P193" s="79">
        <f>VLOOKUP($A193,'Published Hourly Data'!$B:$BJ,MATCH(P$1,'Published Hourly Data'!$B$1:$BJ$1,0),TRUE)</f>
        <v>-532</v>
      </c>
      <c r="Q193" s="79">
        <f>VLOOKUP($A193,'Published Hourly Data'!$B:$BJ,MATCH(Q$1,'Published Hourly Data'!$B$1:$BJ$1,0),TRUE)</f>
        <v>-120</v>
      </c>
      <c r="R193" s="79">
        <f>VLOOKUP($A193,'Published Hourly Data'!$B:$BJ,MATCH(R$1,'Published Hourly Data'!$B$1:$BJ$1,0),TRUE)</f>
        <v>63</v>
      </c>
      <c r="S193" s="79">
        <f>VLOOKUP($A193,'Published Hourly Data'!$B:$BJ,MATCH(S$1,'Published Hourly Data'!$B$1:$BJ$1,0),TRUE)</f>
        <v>0</v>
      </c>
      <c r="T193" s="79">
        <f>VLOOKUP($A193,'Published Hourly Data'!$B:$BJ,MATCH(T$1,'Published Hourly Data'!$B$1:$BJ$1,0),TRUE)</f>
        <v>383.34941183935831</v>
      </c>
      <c r="U193" s="79">
        <f>VLOOKUP($A193,'Published Hourly Data'!$B:$BJ,MATCH(U$1,'Published Hourly Data'!$B$1:$BJ$1,0),TRUE)</f>
        <v>0</v>
      </c>
      <c r="V193" s="79">
        <f>VLOOKUP($A193,'Published Hourly Data'!$B:$BJ,MATCH(V$1,'Published Hourly Data'!$B$1:$BJ$1,0),TRUE)</f>
        <v>7.6878706337866198E-3</v>
      </c>
      <c r="W193" s="79">
        <f>VLOOKUP($A193,'Published Hourly Data'!$B:$BJ,MATCH(W$1,'Published Hourly Data'!$B$1:$BJ$1,0),TRUE)</f>
        <v>383.3570997099921</v>
      </c>
      <c r="X193" s="79">
        <f>VLOOKUP($A193,'Published Hourly Data'!$B:$BJ,MATCH(X$1,'Published Hourly Data'!$B$1:$BJ$1,0),TRUE)</f>
        <v>233.67988008363369</v>
      </c>
      <c r="Y193" s="79">
        <f>-VLOOKUP($A193,'Published Hourly Data'!$B:$BJ,MATCH(Y$1,'Published Hourly Data'!$B$1:$BJ$1,0),TRUE)</f>
        <v>-24.464021225297937</v>
      </c>
      <c r="Z193" s="79">
        <f>VLOOKUP($A193,'Published Hourly Data'!$B:$BJ,MATCH(Z$1,'Published Hourly Data'!$B$1:$BJ$1,0),TRUE)</f>
        <v>592.57295856832775</v>
      </c>
      <c r="AA193" s="79">
        <f>VLOOKUP($A193,'Published Hourly Data'!$B:$BJ,MATCH(AA$1,'Published Hourly Data'!$B$1:$BJ$1,0),TRUE)</f>
        <v>937</v>
      </c>
      <c r="AB193" s="79">
        <f>VLOOKUP($A193,'Published Hourly Data'!$B:$BJ,MATCH(AB$1,'Published Hourly Data'!$B$1:$BJ$1,0),TRUE)</f>
        <v>1526</v>
      </c>
      <c r="AC193" s="80">
        <f>VLOOKUP($A193,'Published Hourly Data'!$B:$BJ,MATCH(AC$1,'Published Hourly Data'!$B$1:$BJ$1,0),TRUE)</f>
        <v>0.90198156794305517</v>
      </c>
      <c r="AD193" s="80">
        <f>VLOOKUP($A193,'Published Hourly Data'!$B:$BJ,MATCH(AD$1,'Published Hourly Data'!$B$1:$BJ$1,0),TRUE)</f>
        <v>0.85609318212248142</v>
      </c>
      <c r="AE193" s="79">
        <f>VLOOKUP($A193,'Published Hourly Data'!$B:$BJ,MATCH(AE$1,'Published Hourly Data'!$B$1:$BJ$1,0),TRUE)</f>
        <v>23</v>
      </c>
      <c r="AF193" s="79">
        <f t="shared" si="16"/>
        <v>23</v>
      </c>
      <c r="AG193" s="79" t="str">
        <f t="shared" si="17"/>
        <v/>
      </c>
    </row>
    <row r="194" spans="1:33" x14ac:dyDescent="0.25">
      <c r="A194" s="78">
        <f t="shared" ref="A194:A257" si="18">A195-1/24</f>
        <v>45490.291666667072</v>
      </c>
      <c r="B194" s="78">
        <f>VLOOKUP($A194,'Published Hourly Data'!$B:$BJ,MATCH(B$1,'Published Hourly Data'!$B$1:$BJ$1,0),TRUE)</f>
        <v>45490</v>
      </c>
      <c r="C194" s="79">
        <f>VLOOKUP($A194,'Published Hourly Data'!$B:$BJ,MATCH(C$1,'Published Hourly Data'!$B$1:$BJ$1,0),TRUE)</f>
        <v>1298</v>
      </c>
      <c r="D194" s="79">
        <f>VLOOKUP($A194,'Published Hourly Data'!$B:$BJ,MATCH(D$1,'Published Hourly Data'!$B$1:$BJ$1,0),TRUE)</f>
        <v>1387</v>
      </c>
      <c r="E194" s="79">
        <f>VLOOKUP($A194,'Published Hourly Data'!$B:$BJ,MATCH(E$1,'Published Hourly Data'!$B$1:$BJ$1,0),TRUE)</f>
        <v>919</v>
      </c>
      <c r="F194" s="79">
        <f>VLOOKUP($A194,'Published Hourly Data'!$B:$BJ,MATCH(F$1,'Published Hourly Data'!$B$1:$BJ$1,0),TRUE)</f>
        <v>-468</v>
      </c>
      <c r="G194" s="79">
        <f>VLOOKUP($A194,'Published Hourly Data'!$B:$BJ,MATCH(G$1,'Published Hourly Data'!$B$1:$BJ$1,0),TRUE)</f>
        <v>0</v>
      </c>
      <c r="H194" s="79">
        <f>VLOOKUP($A194,'Published Hourly Data'!$B:$BJ,MATCH(H$1,'Published Hourly Data'!$B$1:$BJ$1,0),TRUE)</f>
        <v>918</v>
      </c>
      <c r="I194" s="79">
        <f>VLOOKUP($A194,'Published Hourly Data'!$B:$BJ,MATCH(I$1,'Published Hourly Data'!$B$1:$BJ$1,0),TRUE)</f>
        <v>0</v>
      </c>
      <c r="J194" s="79">
        <f>VLOOKUP($A194,'Published Hourly Data'!$B:$BJ,MATCH(J$1,'Published Hourly Data'!$B$1:$BJ$1,0),TRUE)</f>
        <v>0</v>
      </c>
      <c r="K194" s="79">
        <f>VLOOKUP($A194,'Published Hourly Data'!$B:$BJ,MATCH(K$1,'Published Hourly Data'!$B$1:$BJ$1,0),TRUE)</f>
        <v>0</v>
      </c>
      <c r="L194" s="79">
        <f>VLOOKUP($A194,'Published Hourly Data'!$B:$BJ,MATCH(L$1,'Published Hourly Data'!$B$1:$BJ$1,0),TRUE)</f>
        <v>1</v>
      </c>
      <c r="M194" s="79">
        <f>VLOOKUP($A194,'Published Hourly Data'!$B:$BJ,MATCH(M$1,'Published Hourly Data'!$B$1:$BJ$1,0),TRUE)</f>
        <v>0</v>
      </c>
      <c r="N194" s="79">
        <f>VLOOKUP($A194,'Published Hourly Data'!$B:$BJ,MATCH(N$1,'Published Hourly Data'!$B$1:$BJ$1,0),TRUE)</f>
        <v>0</v>
      </c>
      <c r="O194" s="79">
        <f>VLOOKUP($A194,'Published Hourly Data'!$B:$BJ,MATCH(O$1,'Published Hourly Data'!$B$1:$BJ$1,0),TRUE)</f>
        <v>0</v>
      </c>
      <c r="P194" s="79">
        <f>VLOOKUP($A194,'Published Hourly Data'!$B:$BJ,MATCH(P$1,'Published Hourly Data'!$B$1:$BJ$1,0),TRUE)</f>
        <v>-537</v>
      </c>
      <c r="Q194" s="79">
        <f>VLOOKUP($A194,'Published Hourly Data'!$B:$BJ,MATCH(Q$1,'Published Hourly Data'!$B$1:$BJ$1,0),TRUE)</f>
        <v>-48</v>
      </c>
      <c r="R194" s="79">
        <f>VLOOKUP($A194,'Published Hourly Data'!$B:$BJ,MATCH(R$1,'Published Hourly Data'!$B$1:$BJ$1,0),TRUE)</f>
        <v>117</v>
      </c>
      <c r="S194" s="79">
        <f>VLOOKUP($A194,'Published Hourly Data'!$B:$BJ,MATCH(S$1,'Published Hourly Data'!$B$1:$BJ$1,0),TRUE)</f>
        <v>0</v>
      </c>
      <c r="T194" s="79">
        <f>VLOOKUP($A194,'Published Hourly Data'!$B:$BJ,MATCH(T$1,'Published Hourly Data'!$B$1:$BJ$1,0),TRUE)</f>
        <v>376.37760437466522</v>
      </c>
      <c r="U194" s="79">
        <f>VLOOKUP($A194,'Published Hourly Data'!$B:$BJ,MATCH(U$1,'Published Hourly Data'!$B$1:$BJ$1,0),TRUE)</f>
        <v>0</v>
      </c>
      <c r="V194" s="79">
        <f>VLOOKUP($A194,'Published Hourly Data'!$B:$BJ,MATCH(V$1,'Published Hourly Data'!$B$1:$BJ$1,0),TRUE)</f>
        <v>3.8439353168933117E-3</v>
      </c>
      <c r="W194" s="79">
        <f>VLOOKUP($A194,'Published Hourly Data'!$B:$BJ,MATCH(W$1,'Published Hourly Data'!$B$1:$BJ$1,0),TRUE)</f>
        <v>376.38144830998209</v>
      </c>
      <c r="X194" s="79">
        <f>VLOOKUP($A194,'Published Hourly Data'!$B:$BJ,MATCH(X$1,'Published Hourly Data'!$B$1:$BJ$1,0),TRUE)</f>
        <v>167.94655672257738</v>
      </c>
      <c r="Y194" s="79">
        <f>-VLOOKUP($A194,'Published Hourly Data'!$B:$BJ,MATCH(Y$1,'Published Hourly Data'!$B$1:$BJ$1,0),TRUE)</f>
        <v>-42.344665285112669</v>
      </c>
      <c r="Z194" s="79">
        <f>VLOOKUP($A194,'Published Hourly Data'!$B:$BJ,MATCH(Z$1,'Published Hourly Data'!$B$1:$BJ$1,0),TRUE)</f>
        <v>501.98333974744685</v>
      </c>
      <c r="AA194" s="79">
        <f>VLOOKUP($A194,'Published Hourly Data'!$B:$BJ,MATCH(AA$1,'Published Hourly Data'!$B$1:$BJ$1,0),TRUE)</f>
        <v>919</v>
      </c>
      <c r="AB194" s="79">
        <f>VLOOKUP($A194,'Published Hourly Data'!$B:$BJ,MATCH(AB$1,'Published Hourly Data'!$B$1:$BJ$1,0),TRUE)</f>
        <v>1387</v>
      </c>
      <c r="AC194" s="80">
        <f>VLOOKUP($A194,'Published Hourly Data'!$B:$BJ,MATCH(AC$1,'Published Hourly Data'!$B$1:$BJ$1,0),TRUE)</f>
        <v>0.90291411161387669</v>
      </c>
      <c r="AD194" s="80">
        <f>VLOOKUP($A194,'Published Hourly Data'!$B:$BJ,MATCH(AD$1,'Published Hourly Data'!$B$1:$BJ$1,0),TRUE)</f>
        <v>0.79789654684500089</v>
      </c>
      <c r="AE194" s="79">
        <f>VLOOKUP($A194,'Published Hourly Data'!$B:$BJ,MATCH(AE$1,'Published Hourly Data'!$B$1:$BJ$1,0),TRUE)</f>
        <v>24</v>
      </c>
      <c r="AF194" s="79">
        <f t="shared" si="16"/>
        <v>24</v>
      </c>
      <c r="AG194" s="79" t="str">
        <f t="shared" si="17"/>
        <v/>
      </c>
    </row>
    <row r="195" spans="1:33" x14ac:dyDescent="0.25">
      <c r="A195" s="78">
        <f t="shared" si="18"/>
        <v>45490.333333333736</v>
      </c>
      <c r="B195" s="78">
        <f>VLOOKUP($A195,'Published Hourly Data'!$B:$BJ,MATCH(B$1,'Published Hourly Data'!$B$1:$BJ$1,0),TRUE)</f>
        <v>45490.041666666664</v>
      </c>
      <c r="C195" s="79">
        <f>VLOOKUP($A195,'Published Hourly Data'!$B:$BJ,MATCH(C$1,'Published Hourly Data'!$B$1:$BJ$1,0),TRUE)</f>
        <v>1257</v>
      </c>
      <c r="D195" s="79">
        <f>VLOOKUP($A195,'Published Hourly Data'!$B:$BJ,MATCH(D$1,'Published Hourly Data'!$B$1:$BJ$1,0),TRUE)</f>
        <v>1295</v>
      </c>
      <c r="E195" s="79">
        <f>VLOOKUP($A195,'Published Hourly Data'!$B:$BJ,MATCH(E$1,'Published Hourly Data'!$B$1:$BJ$1,0),TRUE)</f>
        <v>831</v>
      </c>
      <c r="F195" s="79">
        <f>VLOOKUP($A195,'Published Hourly Data'!$B:$BJ,MATCH(F$1,'Published Hourly Data'!$B$1:$BJ$1,0),TRUE)</f>
        <v>-464</v>
      </c>
      <c r="G195" s="79">
        <f>VLOOKUP($A195,'Published Hourly Data'!$B:$BJ,MATCH(G$1,'Published Hourly Data'!$B$1:$BJ$1,0),TRUE)</f>
        <v>0</v>
      </c>
      <c r="H195" s="79">
        <f>VLOOKUP($A195,'Published Hourly Data'!$B:$BJ,MATCH(H$1,'Published Hourly Data'!$B$1:$BJ$1,0),TRUE)</f>
        <v>830</v>
      </c>
      <c r="I195" s="79">
        <f>VLOOKUP($A195,'Published Hourly Data'!$B:$BJ,MATCH(I$1,'Published Hourly Data'!$B$1:$BJ$1,0),TRUE)</f>
        <v>0</v>
      </c>
      <c r="J195" s="79">
        <f>VLOOKUP($A195,'Published Hourly Data'!$B:$BJ,MATCH(J$1,'Published Hourly Data'!$B$1:$BJ$1,0),TRUE)</f>
        <v>0</v>
      </c>
      <c r="K195" s="79">
        <f>VLOOKUP($A195,'Published Hourly Data'!$B:$BJ,MATCH(K$1,'Published Hourly Data'!$B$1:$BJ$1,0),TRUE)</f>
        <v>0</v>
      </c>
      <c r="L195" s="79">
        <f>VLOOKUP($A195,'Published Hourly Data'!$B:$BJ,MATCH(L$1,'Published Hourly Data'!$B$1:$BJ$1,0),TRUE)</f>
        <v>1</v>
      </c>
      <c r="M195" s="79">
        <f>VLOOKUP($A195,'Published Hourly Data'!$B:$BJ,MATCH(M$1,'Published Hourly Data'!$B$1:$BJ$1,0),TRUE)</f>
        <v>0</v>
      </c>
      <c r="N195" s="79">
        <f>VLOOKUP($A195,'Published Hourly Data'!$B:$BJ,MATCH(N$1,'Published Hourly Data'!$B$1:$BJ$1,0),TRUE)</f>
        <v>0</v>
      </c>
      <c r="O195" s="79">
        <f>VLOOKUP($A195,'Published Hourly Data'!$B:$BJ,MATCH(O$1,'Published Hourly Data'!$B$1:$BJ$1,0),TRUE)</f>
        <v>0</v>
      </c>
      <c r="P195" s="79">
        <f>VLOOKUP($A195,'Published Hourly Data'!$B:$BJ,MATCH(P$1,'Published Hourly Data'!$B$1:$BJ$1,0),TRUE)</f>
        <v>-492</v>
      </c>
      <c r="Q195" s="79">
        <f>VLOOKUP($A195,'Published Hourly Data'!$B:$BJ,MATCH(Q$1,'Published Hourly Data'!$B$1:$BJ$1,0),TRUE)</f>
        <v>-46</v>
      </c>
      <c r="R195" s="79">
        <f>VLOOKUP($A195,'Published Hourly Data'!$B:$BJ,MATCH(R$1,'Published Hourly Data'!$B$1:$BJ$1,0),TRUE)</f>
        <v>72</v>
      </c>
      <c r="S195" s="79">
        <f>VLOOKUP($A195,'Published Hourly Data'!$B:$BJ,MATCH(S$1,'Published Hourly Data'!$B$1:$BJ$1,0),TRUE)</f>
        <v>0</v>
      </c>
      <c r="T195" s="79">
        <f>VLOOKUP($A195,'Published Hourly Data'!$B:$BJ,MATCH(T$1,'Published Hourly Data'!$B$1:$BJ$1,0),TRUE)</f>
        <v>340.3845320932104</v>
      </c>
      <c r="U195" s="79">
        <f>VLOOKUP($A195,'Published Hourly Data'!$B:$BJ,MATCH(U$1,'Published Hourly Data'!$B$1:$BJ$1,0),TRUE)</f>
        <v>0</v>
      </c>
      <c r="V195" s="79">
        <f>VLOOKUP($A195,'Published Hourly Data'!$B:$BJ,MATCH(V$1,'Published Hourly Data'!$B$1:$BJ$1,0),TRUE)</f>
        <v>3.8439353168933099E-3</v>
      </c>
      <c r="W195" s="79">
        <f>VLOOKUP($A195,'Published Hourly Data'!$B:$BJ,MATCH(W$1,'Published Hourly Data'!$B$1:$BJ$1,0),TRUE)</f>
        <v>340.38837602852726</v>
      </c>
      <c r="X195" s="79">
        <f>VLOOKUP($A195,'Published Hourly Data'!$B:$BJ,MATCH(X$1,'Published Hourly Data'!$B$1:$BJ$1,0),TRUE)</f>
        <v>167.90101985324267</v>
      </c>
      <c r="Y195" s="79">
        <f>-VLOOKUP($A195,'Published Hourly Data'!$B:$BJ,MATCH(Y$1,'Published Hourly Data'!$B$1:$BJ$1,0),TRUE)</f>
        <v>-26.732532142795787</v>
      </c>
      <c r="Z195" s="79">
        <f>VLOOKUP($A195,'Published Hourly Data'!$B:$BJ,MATCH(Z$1,'Published Hourly Data'!$B$1:$BJ$1,0),TRUE)</f>
        <v>481.55686373897413</v>
      </c>
      <c r="AA195" s="79">
        <f>VLOOKUP($A195,'Published Hourly Data'!$B:$BJ,MATCH(AA$1,'Published Hourly Data'!$B$1:$BJ$1,0),TRUE)</f>
        <v>831</v>
      </c>
      <c r="AB195" s="79">
        <f>VLOOKUP($A195,'Published Hourly Data'!$B:$BJ,MATCH(AB$1,'Published Hourly Data'!$B$1:$BJ$1,0),TRUE)</f>
        <v>1297</v>
      </c>
      <c r="AC195" s="80">
        <f>VLOOKUP($A195,'Published Hourly Data'!$B:$BJ,MATCH(AC$1,'Published Hourly Data'!$B$1:$BJ$1,0),TRUE)</f>
        <v>0.90304094050542938</v>
      </c>
      <c r="AD195" s="80">
        <f>VLOOKUP($A195,'Published Hourly Data'!$B:$BJ,MATCH(AD$1,'Published Hourly Data'!$B$1:$BJ$1,0),TRUE)</f>
        <v>0.81854270850903399</v>
      </c>
      <c r="AE195" s="79">
        <f>VLOOKUP($A195,'Published Hourly Data'!$B:$BJ,MATCH(AE$1,'Published Hourly Data'!$B$1:$BJ$1,0),TRUE)</f>
        <v>1</v>
      </c>
      <c r="AF195" s="79">
        <f t="shared" ref="AF195:AF258" si="19">IF(   AND(B195-(1/24)&gt;=$B$362-10,   B195-(1/24)&lt;$B$362-4),    AE195,"")</f>
        <v>1</v>
      </c>
      <c r="AG195" s="79" t="str">
        <f t="shared" ref="AG195:AG258" si="20">IF(   AND(B195-(1/24)&gt;=$B$362-4,   B195-(1/24)&lt;$B$362-3),    AE195,"")</f>
        <v/>
      </c>
    </row>
    <row r="196" spans="1:33" x14ac:dyDescent="0.25">
      <c r="A196" s="78">
        <f t="shared" si="18"/>
        <v>45490.3750000004</v>
      </c>
      <c r="B196" s="78">
        <f>VLOOKUP($A196,'Published Hourly Data'!$B:$BJ,MATCH(B$1,'Published Hourly Data'!$B$1:$BJ$1,0),TRUE)</f>
        <v>45490.083333333336</v>
      </c>
      <c r="C196" s="79">
        <f>VLOOKUP($A196,'Published Hourly Data'!$B:$BJ,MATCH(C$1,'Published Hourly Data'!$B$1:$BJ$1,0),TRUE)</f>
        <v>1186</v>
      </c>
      <c r="D196" s="79">
        <f>VLOOKUP($A196,'Published Hourly Data'!$B:$BJ,MATCH(D$1,'Published Hourly Data'!$B$1:$BJ$1,0),TRUE)</f>
        <v>1220</v>
      </c>
      <c r="E196" s="79">
        <f>VLOOKUP($A196,'Published Hourly Data'!$B:$BJ,MATCH(E$1,'Published Hourly Data'!$B$1:$BJ$1,0),TRUE)</f>
        <v>748</v>
      </c>
      <c r="F196" s="79">
        <f>VLOOKUP($A196,'Published Hourly Data'!$B:$BJ,MATCH(F$1,'Published Hourly Data'!$B$1:$BJ$1,0),TRUE)</f>
        <v>-473</v>
      </c>
      <c r="G196" s="79">
        <f>VLOOKUP($A196,'Published Hourly Data'!$B:$BJ,MATCH(G$1,'Published Hourly Data'!$B$1:$BJ$1,0),TRUE)</f>
        <v>0</v>
      </c>
      <c r="H196" s="79">
        <f>VLOOKUP($A196,'Published Hourly Data'!$B:$BJ,MATCH(H$1,'Published Hourly Data'!$B$1:$BJ$1,0),TRUE)</f>
        <v>747</v>
      </c>
      <c r="I196" s="79">
        <f>VLOOKUP($A196,'Published Hourly Data'!$B:$BJ,MATCH(I$1,'Published Hourly Data'!$B$1:$BJ$1,0),TRUE)</f>
        <v>0</v>
      </c>
      <c r="J196" s="79">
        <f>VLOOKUP($A196,'Published Hourly Data'!$B:$BJ,MATCH(J$1,'Published Hourly Data'!$B$1:$BJ$1,0),TRUE)</f>
        <v>0</v>
      </c>
      <c r="K196" s="79">
        <f>VLOOKUP($A196,'Published Hourly Data'!$B:$BJ,MATCH(K$1,'Published Hourly Data'!$B$1:$BJ$1,0),TRUE)</f>
        <v>0</v>
      </c>
      <c r="L196" s="79">
        <f>VLOOKUP($A196,'Published Hourly Data'!$B:$BJ,MATCH(L$1,'Published Hourly Data'!$B$1:$BJ$1,0),TRUE)</f>
        <v>1</v>
      </c>
      <c r="M196" s="79">
        <f>VLOOKUP($A196,'Published Hourly Data'!$B:$BJ,MATCH(M$1,'Published Hourly Data'!$B$1:$BJ$1,0),TRUE)</f>
        <v>0</v>
      </c>
      <c r="N196" s="79">
        <f>VLOOKUP($A196,'Published Hourly Data'!$B:$BJ,MATCH(N$1,'Published Hourly Data'!$B$1:$BJ$1,0),TRUE)</f>
        <v>0</v>
      </c>
      <c r="O196" s="79">
        <f>VLOOKUP($A196,'Published Hourly Data'!$B:$BJ,MATCH(O$1,'Published Hourly Data'!$B$1:$BJ$1,0),TRUE)</f>
        <v>0</v>
      </c>
      <c r="P196" s="79">
        <f>VLOOKUP($A196,'Published Hourly Data'!$B:$BJ,MATCH(P$1,'Published Hourly Data'!$B$1:$BJ$1,0),TRUE)</f>
        <v>-493</v>
      </c>
      <c r="Q196" s="79">
        <f>VLOOKUP($A196,'Published Hourly Data'!$B:$BJ,MATCH(Q$1,'Published Hourly Data'!$B$1:$BJ$1,0),TRUE)</f>
        <v>-45</v>
      </c>
      <c r="R196" s="79">
        <f>VLOOKUP($A196,'Published Hourly Data'!$B:$BJ,MATCH(R$1,'Published Hourly Data'!$B$1:$BJ$1,0),TRUE)</f>
        <v>64</v>
      </c>
      <c r="S196" s="79">
        <f>VLOOKUP($A196,'Published Hourly Data'!$B:$BJ,MATCH(S$1,'Published Hourly Data'!$B$1:$BJ$1,0),TRUE)</f>
        <v>0</v>
      </c>
      <c r="T196" s="79">
        <f>VLOOKUP($A196,'Published Hourly Data'!$B:$BJ,MATCH(T$1,'Published Hourly Data'!$B$1:$BJ$1,0),TRUE)</f>
        <v>305.52096255836335</v>
      </c>
      <c r="U196" s="79">
        <f>VLOOKUP($A196,'Published Hourly Data'!$B:$BJ,MATCH(U$1,'Published Hourly Data'!$B$1:$BJ$1,0),TRUE)</f>
        <v>0</v>
      </c>
      <c r="V196" s="79">
        <f>VLOOKUP($A196,'Published Hourly Data'!$B:$BJ,MATCH(V$1,'Published Hourly Data'!$B$1:$BJ$1,0),TRUE)</f>
        <v>3.8439353168933125E-3</v>
      </c>
      <c r="W196" s="79">
        <f>VLOOKUP($A196,'Published Hourly Data'!$B:$BJ,MATCH(W$1,'Published Hourly Data'!$B$1:$BJ$1,0),TRUE)</f>
        <v>305.52480649368022</v>
      </c>
      <c r="X196" s="79">
        <f>VLOOKUP($A196,'Published Hourly Data'!$B:$BJ,MATCH(X$1,'Published Hourly Data'!$B$1:$BJ$1,0),TRUE)</f>
        <v>157.52466652792575</v>
      </c>
      <c r="Y196" s="79">
        <f>-VLOOKUP($A196,'Published Hourly Data'!$B:$BJ,MATCH(Y$1,'Published Hourly Data'!$B$1:$BJ$1,0),TRUE)</f>
        <v>-23.044452778680235</v>
      </c>
      <c r="Z196" s="79">
        <f>VLOOKUP($A196,'Published Hourly Data'!$B:$BJ,MATCH(Z$1,'Published Hourly Data'!$B$1:$BJ$1,0),TRUE)</f>
        <v>440.00502024292575</v>
      </c>
      <c r="AA196" s="79">
        <f>VLOOKUP($A196,'Published Hourly Data'!$B:$BJ,MATCH(AA$1,'Published Hourly Data'!$B$1:$BJ$1,0),TRUE)</f>
        <v>748</v>
      </c>
      <c r="AB196" s="79">
        <f>VLOOKUP($A196,'Published Hourly Data'!$B:$BJ,MATCH(AB$1,'Published Hourly Data'!$B$1:$BJ$1,0),TRUE)</f>
        <v>1222</v>
      </c>
      <c r="AC196" s="80">
        <f>VLOOKUP($A196,'Published Hourly Data'!$B:$BJ,MATCH(AC$1,'Published Hourly Data'!$B$1:$BJ$1,0),TRUE)</f>
        <v>0.9004894370215204</v>
      </c>
      <c r="AD196" s="80">
        <f>VLOOKUP($A196,'Published Hourly Data'!$B:$BJ,MATCH(AD$1,'Published Hourly Data'!$B$1:$BJ$1,0),TRUE)</f>
        <v>0.79381658570209401</v>
      </c>
      <c r="AE196" s="79">
        <f>VLOOKUP($A196,'Published Hourly Data'!$B:$BJ,MATCH(AE$1,'Published Hourly Data'!$B$1:$BJ$1,0),TRUE)</f>
        <v>2</v>
      </c>
      <c r="AF196" s="79">
        <f t="shared" si="19"/>
        <v>2</v>
      </c>
      <c r="AG196" s="79" t="str">
        <f t="shared" si="20"/>
        <v/>
      </c>
    </row>
    <row r="197" spans="1:33" x14ac:dyDescent="0.25">
      <c r="A197" s="78">
        <f t="shared" si="18"/>
        <v>45490.416666667064</v>
      </c>
      <c r="B197" s="78">
        <f>VLOOKUP($A197,'Published Hourly Data'!$B:$BJ,MATCH(B$1,'Published Hourly Data'!$B$1:$BJ$1,0),TRUE)</f>
        <v>45490.125</v>
      </c>
      <c r="C197" s="79">
        <f>VLOOKUP($A197,'Published Hourly Data'!$B:$BJ,MATCH(C$1,'Published Hourly Data'!$B$1:$BJ$1,0),TRUE)</f>
        <v>1144</v>
      </c>
      <c r="D197" s="79">
        <f>VLOOKUP($A197,'Published Hourly Data'!$B:$BJ,MATCH(D$1,'Published Hourly Data'!$B$1:$BJ$1,0),TRUE)</f>
        <v>1152</v>
      </c>
      <c r="E197" s="79">
        <f>VLOOKUP($A197,'Published Hourly Data'!$B:$BJ,MATCH(E$1,'Published Hourly Data'!$B$1:$BJ$1,0),TRUE)</f>
        <v>681</v>
      </c>
      <c r="F197" s="79">
        <f>VLOOKUP($A197,'Published Hourly Data'!$B:$BJ,MATCH(F$1,'Published Hourly Data'!$B$1:$BJ$1,0),TRUE)</f>
        <v>-472</v>
      </c>
      <c r="G197" s="79">
        <f>VLOOKUP($A197,'Published Hourly Data'!$B:$BJ,MATCH(G$1,'Published Hourly Data'!$B$1:$BJ$1,0),TRUE)</f>
        <v>0</v>
      </c>
      <c r="H197" s="79">
        <f>VLOOKUP($A197,'Published Hourly Data'!$B:$BJ,MATCH(H$1,'Published Hourly Data'!$B$1:$BJ$1,0),TRUE)</f>
        <v>680</v>
      </c>
      <c r="I197" s="79">
        <f>VLOOKUP($A197,'Published Hourly Data'!$B:$BJ,MATCH(I$1,'Published Hourly Data'!$B$1:$BJ$1,0),TRUE)</f>
        <v>0</v>
      </c>
      <c r="J197" s="79">
        <f>VLOOKUP($A197,'Published Hourly Data'!$B:$BJ,MATCH(J$1,'Published Hourly Data'!$B$1:$BJ$1,0),TRUE)</f>
        <v>0</v>
      </c>
      <c r="K197" s="79">
        <f>VLOOKUP($A197,'Published Hourly Data'!$B:$BJ,MATCH(K$1,'Published Hourly Data'!$B$1:$BJ$1,0),TRUE)</f>
        <v>0</v>
      </c>
      <c r="L197" s="79">
        <f>VLOOKUP($A197,'Published Hourly Data'!$B:$BJ,MATCH(L$1,'Published Hourly Data'!$B$1:$BJ$1,0),TRUE)</f>
        <v>1</v>
      </c>
      <c r="M197" s="79">
        <f>VLOOKUP($A197,'Published Hourly Data'!$B:$BJ,MATCH(M$1,'Published Hourly Data'!$B$1:$BJ$1,0),TRUE)</f>
        <v>0</v>
      </c>
      <c r="N197" s="79">
        <f>VLOOKUP($A197,'Published Hourly Data'!$B:$BJ,MATCH(N$1,'Published Hourly Data'!$B$1:$BJ$1,0),TRUE)</f>
        <v>0</v>
      </c>
      <c r="O197" s="79">
        <f>VLOOKUP($A197,'Published Hourly Data'!$B:$BJ,MATCH(O$1,'Published Hourly Data'!$B$1:$BJ$1,0),TRUE)</f>
        <v>0</v>
      </c>
      <c r="P197" s="79">
        <f>VLOOKUP($A197,'Published Hourly Data'!$B:$BJ,MATCH(P$1,'Published Hourly Data'!$B$1:$BJ$1,0),TRUE)</f>
        <v>-494</v>
      </c>
      <c r="Q197" s="79">
        <f>VLOOKUP($A197,'Published Hourly Data'!$B:$BJ,MATCH(Q$1,'Published Hourly Data'!$B$1:$BJ$1,0),TRUE)</f>
        <v>-46</v>
      </c>
      <c r="R197" s="79">
        <f>VLOOKUP($A197,'Published Hourly Data'!$B:$BJ,MATCH(R$1,'Published Hourly Data'!$B$1:$BJ$1,0),TRUE)</f>
        <v>66</v>
      </c>
      <c r="S197" s="79">
        <f>VLOOKUP($A197,'Published Hourly Data'!$B:$BJ,MATCH(S$1,'Published Hourly Data'!$B$1:$BJ$1,0),TRUE)</f>
        <v>0</v>
      </c>
      <c r="T197" s="79">
        <f>VLOOKUP($A197,'Published Hourly Data'!$B:$BJ,MATCH(T$1,'Published Hourly Data'!$B$1:$BJ$1,0),TRUE)</f>
        <v>278.55268471028393</v>
      </c>
      <c r="U197" s="79">
        <f>VLOOKUP($A197,'Published Hourly Data'!$B:$BJ,MATCH(U$1,'Published Hourly Data'!$B$1:$BJ$1,0),TRUE)</f>
        <v>0</v>
      </c>
      <c r="V197" s="79">
        <f>VLOOKUP($A197,'Published Hourly Data'!$B:$BJ,MATCH(V$1,'Published Hourly Data'!$B$1:$BJ$1,0),TRUE)</f>
        <v>3.8439353168933108E-3</v>
      </c>
      <c r="W197" s="79">
        <f>VLOOKUP($A197,'Published Hourly Data'!$B:$BJ,MATCH(W$1,'Published Hourly Data'!$B$1:$BJ$1,0),TRUE)</f>
        <v>278.55652864560079</v>
      </c>
      <c r="X197" s="79">
        <f>VLOOKUP($A197,'Published Hourly Data'!$B:$BJ,MATCH(X$1,'Published Hourly Data'!$B$1:$BJ$1,0),TRUE)</f>
        <v>158.05559135368438</v>
      </c>
      <c r="Y197" s="79">
        <f>-VLOOKUP($A197,'Published Hourly Data'!$B:$BJ,MATCH(Y$1,'Published Hourly Data'!$B$1:$BJ$1,0),TRUE)</f>
        <v>-23.600655135096499</v>
      </c>
      <c r="Z197" s="79">
        <f>VLOOKUP($A197,'Published Hourly Data'!$B:$BJ,MATCH(Z$1,'Published Hourly Data'!$B$1:$BJ$1,0),TRUE)</f>
        <v>413.01146486418867</v>
      </c>
      <c r="AA197" s="79">
        <f>VLOOKUP($A197,'Published Hourly Data'!$B:$BJ,MATCH(AA$1,'Published Hourly Data'!$B$1:$BJ$1,0),TRUE)</f>
        <v>681</v>
      </c>
      <c r="AB197" s="79">
        <f>VLOOKUP($A197,'Published Hourly Data'!$B:$BJ,MATCH(AB$1,'Published Hourly Data'!$B$1:$BJ$1,0),TRUE)</f>
        <v>1155</v>
      </c>
      <c r="AC197" s="80">
        <f>VLOOKUP($A197,'Published Hourly Data'!$B:$BJ,MATCH(AC$1,'Published Hourly Data'!$B$1:$BJ$1,0),TRUE)</f>
        <v>0.9017786992403295</v>
      </c>
      <c r="AD197" s="80">
        <f>VLOOKUP($A197,'Published Hourly Data'!$B:$BJ,MATCH(AD$1,'Published Hourly Data'!$B$1:$BJ$1,0),TRUE)</f>
        <v>0.78834055036267325</v>
      </c>
      <c r="AE197" s="79">
        <f>VLOOKUP($A197,'Published Hourly Data'!$B:$BJ,MATCH(AE$1,'Published Hourly Data'!$B$1:$BJ$1,0),TRUE)</f>
        <v>3</v>
      </c>
      <c r="AF197" s="79">
        <f t="shared" si="19"/>
        <v>3</v>
      </c>
      <c r="AG197" s="79" t="str">
        <f t="shared" si="20"/>
        <v/>
      </c>
    </row>
    <row r="198" spans="1:33" x14ac:dyDescent="0.25">
      <c r="A198" s="78">
        <f t="shared" si="18"/>
        <v>45490.458333333729</v>
      </c>
      <c r="B198" s="78">
        <f>VLOOKUP($A198,'Published Hourly Data'!$B:$BJ,MATCH(B$1,'Published Hourly Data'!$B$1:$BJ$1,0),TRUE)</f>
        <v>45490.166666666664</v>
      </c>
      <c r="C198" s="79">
        <f>VLOOKUP($A198,'Published Hourly Data'!$B:$BJ,MATCH(C$1,'Published Hourly Data'!$B$1:$BJ$1,0),TRUE)</f>
        <v>1125</v>
      </c>
      <c r="D198" s="79">
        <f>VLOOKUP($A198,'Published Hourly Data'!$B:$BJ,MATCH(D$1,'Published Hourly Data'!$B$1:$BJ$1,0),TRUE)</f>
        <v>1141</v>
      </c>
      <c r="E198" s="79">
        <f>VLOOKUP($A198,'Published Hourly Data'!$B:$BJ,MATCH(E$1,'Published Hourly Data'!$B$1:$BJ$1,0),TRUE)</f>
        <v>652</v>
      </c>
      <c r="F198" s="79">
        <f>VLOOKUP($A198,'Published Hourly Data'!$B:$BJ,MATCH(F$1,'Published Hourly Data'!$B$1:$BJ$1,0),TRUE)</f>
        <v>-490</v>
      </c>
      <c r="G198" s="79">
        <f>VLOOKUP($A198,'Published Hourly Data'!$B:$BJ,MATCH(G$1,'Published Hourly Data'!$B$1:$BJ$1,0),TRUE)</f>
        <v>0</v>
      </c>
      <c r="H198" s="79">
        <f>VLOOKUP($A198,'Published Hourly Data'!$B:$BJ,MATCH(H$1,'Published Hourly Data'!$B$1:$BJ$1,0),TRUE)</f>
        <v>651</v>
      </c>
      <c r="I198" s="79">
        <f>VLOOKUP($A198,'Published Hourly Data'!$B:$BJ,MATCH(I$1,'Published Hourly Data'!$B$1:$BJ$1,0),TRUE)</f>
        <v>0</v>
      </c>
      <c r="J198" s="79">
        <f>VLOOKUP($A198,'Published Hourly Data'!$B:$BJ,MATCH(J$1,'Published Hourly Data'!$B$1:$BJ$1,0),TRUE)</f>
        <v>0</v>
      </c>
      <c r="K198" s="79">
        <f>VLOOKUP($A198,'Published Hourly Data'!$B:$BJ,MATCH(K$1,'Published Hourly Data'!$B$1:$BJ$1,0),TRUE)</f>
        <v>0</v>
      </c>
      <c r="L198" s="79">
        <f>VLOOKUP($A198,'Published Hourly Data'!$B:$BJ,MATCH(L$1,'Published Hourly Data'!$B$1:$BJ$1,0),TRUE)</f>
        <v>1</v>
      </c>
      <c r="M198" s="79">
        <f>VLOOKUP($A198,'Published Hourly Data'!$B:$BJ,MATCH(M$1,'Published Hourly Data'!$B$1:$BJ$1,0),TRUE)</f>
        <v>0</v>
      </c>
      <c r="N198" s="79">
        <f>VLOOKUP($A198,'Published Hourly Data'!$B:$BJ,MATCH(N$1,'Published Hourly Data'!$B$1:$BJ$1,0),TRUE)</f>
        <v>0</v>
      </c>
      <c r="O198" s="79">
        <f>VLOOKUP($A198,'Published Hourly Data'!$B:$BJ,MATCH(O$1,'Published Hourly Data'!$B$1:$BJ$1,0),TRUE)</f>
        <v>0</v>
      </c>
      <c r="P198" s="79">
        <f>VLOOKUP($A198,'Published Hourly Data'!$B:$BJ,MATCH(P$1,'Published Hourly Data'!$B$1:$BJ$1,0),TRUE)</f>
        <v>-497</v>
      </c>
      <c r="Q198" s="79">
        <f>VLOOKUP($A198,'Published Hourly Data'!$B:$BJ,MATCH(Q$1,'Published Hourly Data'!$B$1:$BJ$1,0),TRUE)</f>
        <v>-45</v>
      </c>
      <c r="R198" s="79">
        <f>VLOOKUP($A198,'Published Hourly Data'!$B:$BJ,MATCH(R$1,'Published Hourly Data'!$B$1:$BJ$1,0),TRUE)</f>
        <v>51</v>
      </c>
      <c r="S198" s="79">
        <f>VLOOKUP($A198,'Published Hourly Data'!$B:$BJ,MATCH(S$1,'Published Hourly Data'!$B$1:$BJ$1,0),TRUE)</f>
        <v>0</v>
      </c>
      <c r="T198" s="79">
        <f>VLOOKUP($A198,'Published Hourly Data'!$B:$BJ,MATCH(T$1,'Published Hourly Data'!$B$1:$BJ$1,0),TRUE)</f>
        <v>266.68974661071854</v>
      </c>
      <c r="U198" s="79">
        <f>VLOOKUP($A198,'Published Hourly Data'!$B:$BJ,MATCH(U$1,'Published Hourly Data'!$B$1:$BJ$1,0),TRUE)</f>
        <v>0</v>
      </c>
      <c r="V198" s="79">
        <f>VLOOKUP($A198,'Published Hourly Data'!$B:$BJ,MATCH(V$1,'Published Hourly Data'!$B$1:$BJ$1,0),TRUE)</f>
        <v>3.8439353168933108E-3</v>
      </c>
      <c r="W198" s="79">
        <f>VLOOKUP($A198,'Published Hourly Data'!$B:$BJ,MATCH(W$1,'Published Hourly Data'!$B$1:$BJ$1,0),TRUE)</f>
        <v>266.69359054603541</v>
      </c>
      <c r="X198" s="79">
        <f>VLOOKUP($A198,'Published Hourly Data'!$B:$BJ,MATCH(X$1,'Published Hourly Data'!$B$1:$BJ$1,0),TRUE)</f>
        <v>143.38055188555816</v>
      </c>
      <c r="Y198" s="79">
        <f>-VLOOKUP($A198,'Published Hourly Data'!$B:$BJ,MATCH(Y$1,'Published Hourly Data'!$B$1:$BJ$1,0),TRUE)</f>
        <v>-17.515729701851988</v>
      </c>
      <c r="Z198" s="79">
        <f>VLOOKUP($A198,'Published Hourly Data'!$B:$BJ,MATCH(Z$1,'Published Hourly Data'!$B$1:$BJ$1,0),TRUE)</f>
        <v>392.55841272974163</v>
      </c>
      <c r="AA198" s="79">
        <f>VLOOKUP($A198,'Published Hourly Data'!$B:$BJ,MATCH(AA$1,'Published Hourly Data'!$B$1:$BJ$1,0),TRUE)</f>
        <v>652</v>
      </c>
      <c r="AB198" s="79">
        <f>VLOOKUP($A198,'Published Hourly Data'!$B:$BJ,MATCH(AB$1,'Published Hourly Data'!$B$1:$BJ$1,0),TRUE)</f>
        <v>1143</v>
      </c>
      <c r="AC198" s="80">
        <f>VLOOKUP($A198,'Published Hourly Data'!$B:$BJ,MATCH(AC$1,'Published Hourly Data'!$B$1:$BJ$1,0),TRUE)</f>
        <v>0.90177610980000089</v>
      </c>
      <c r="AD198" s="80">
        <f>VLOOKUP($A198,'Published Hourly Data'!$B:$BJ,MATCH(AD$1,'Published Hourly Data'!$B$1:$BJ$1,0),TRUE)</f>
        <v>0.75716721598621428</v>
      </c>
      <c r="AE198" s="79">
        <f>VLOOKUP($A198,'Published Hourly Data'!$B:$BJ,MATCH(AE$1,'Published Hourly Data'!$B$1:$BJ$1,0),TRUE)</f>
        <v>4</v>
      </c>
      <c r="AF198" s="79">
        <f t="shared" si="19"/>
        <v>4</v>
      </c>
      <c r="AG198" s="79" t="str">
        <f t="shared" si="20"/>
        <v/>
      </c>
    </row>
    <row r="199" spans="1:33" x14ac:dyDescent="0.25">
      <c r="A199" s="78">
        <f t="shared" si="18"/>
        <v>45490.500000000393</v>
      </c>
      <c r="B199" s="78">
        <f>VLOOKUP($A199,'Published Hourly Data'!$B:$BJ,MATCH(B$1,'Published Hourly Data'!$B$1:$BJ$1,0),TRUE)</f>
        <v>45490.208333333336</v>
      </c>
      <c r="C199" s="79">
        <f>VLOOKUP($A199,'Published Hourly Data'!$B:$BJ,MATCH(C$1,'Published Hourly Data'!$B$1:$BJ$1,0),TRUE)</f>
        <v>1134</v>
      </c>
      <c r="D199" s="79">
        <f>VLOOKUP($A199,'Published Hourly Data'!$B:$BJ,MATCH(D$1,'Published Hourly Data'!$B$1:$BJ$1,0),TRUE)</f>
        <v>1161</v>
      </c>
      <c r="E199" s="79">
        <f>VLOOKUP($A199,'Published Hourly Data'!$B:$BJ,MATCH(E$1,'Published Hourly Data'!$B$1:$BJ$1,0),TRUE)</f>
        <v>678</v>
      </c>
      <c r="F199" s="79">
        <f>VLOOKUP($A199,'Published Hourly Data'!$B:$BJ,MATCH(F$1,'Published Hourly Data'!$B$1:$BJ$1,0),TRUE)</f>
        <v>-484</v>
      </c>
      <c r="G199" s="79">
        <f>VLOOKUP($A199,'Published Hourly Data'!$B:$BJ,MATCH(G$1,'Published Hourly Data'!$B$1:$BJ$1,0),TRUE)</f>
        <v>0</v>
      </c>
      <c r="H199" s="79">
        <f>VLOOKUP($A199,'Published Hourly Data'!$B:$BJ,MATCH(H$1,'Published Hourly Data'!$B$1:$BJ$1,0),TRUE)</f>
        <v>677</v>
      </c>
      <c r="I199" s="79">
        <f>VLOOKUP($A199,'Published Hourly Data'!$B:$BJ,MATCH(I$1,'Published Hourly Data'!$B$1:$BJ$1,0),TRUE)</f>
        <v>0</v>
      </c>
      <c r="J199" s="79">
        <f>VLOOKUP($A199,'Published Hourly Data'!$B:$BJ,MATCH(J$1,'Published Hourly Data'!$B$1:$BJ$1,0),TRUE)</f>
        <v>0</v>
      </c>
      <c r="K199" s="79">
        <f>VLOOKUP($A199,'Published Hourly Data'!$B:$BJ,MATCH(K$1,'Published Hourly Data'!$B$1:$BJ$1,0),TRUE)</f>
        <v>0</v>
      </c>
      <c r="L199" s="79">
        <f>VLOOKUP($A199,'Published Hourly Data'!$B:$BJ,MATCH(L$1,'Published Hourly Data'!$B$1:$BJ$1,0),TRUE)</f>
        <v>1</v>
      </c>
      <c r="M199" s="79">
        <f>VLOOKUP($A199,'Published Hourly Data'!$B:$BJ,MATCH(M$1,'Published Hourly Data'!$B$1:$BJ$1,0),TRUE)</f>
        <v>0</v>
      </c>
      <c r="N199" s="79">
        <f>VLOOKUP($A199,'Published Hourly Data'!$B:$BJ,MATCH(N$1,'Published Hourly Data'!$B$1:$BJ$1,0),TRUE)</f>
        <v>0</v>
      </c>
      <c r="O199" s="79">
        <f>VLOOKUP($A199,'Published Hourly Data'!$B:$BJ,MATCH(O$1,'Published Hourly Data'!$B$1:$BJ$1,0),TRUE)</f>
        <v>0</v>
      </c>
      <c r="P199" s="79">
        <f>VLOOKUP($A199,'Published Hourly Data'!$B:$BJ,MATCH(P$1,'Published Hourly Data'!$B$1:$BJ$1,0),TRUE)</f>
        <v>-469</v>
      </c>
      <c r="Q199" s="79">
        <f>VLOOKUP($A199,'Published Hourly Data'!$B:$BJ,MATCH(Q$1,'Published Hourly Data'!$B$1:$BJ$1,0),TRUE)</f>
        <v>-46</v>
      </c>
      <c r="R199" s="79">
        <f>VLOOKUP($A199,'Published Hourly Data'!$B:$BJ,MATCH(R$1,'Published Hourly Data'!$B$1:$BJ$1,0),TRUE)</f>
        <v>29</v>
      </c>
      <c r="S199" s="79">
        <f>VLOOKUP($A199,'Published Hourly Data'!$B:$BJ,MATCH(S$1,'Published Hourly Data'!$B$1:$BJ$1,0),TRUE)</f>
        <v>0</v>
      </c>
      <c r="T199" s="79">
        <f>VLOOKUP($A199,'Published Hourly Data'!$B:$BJ,MATCH(T$1,'Published Hourly Data'!$B$1:$BJ$1,0),TRUE)</f>
        <v>277.23527307033976</v>
      </c>
      <c r="U199" s="79">
        <f>VLOOKUP($A199,'Published Hourly Data'!$B:$BJ,MATCH(U$1,'Published Hourly Data'!$B$1:$BJ$1,0),TRUE)</f>
        <v>0</v>
      </c>
      <c r="V199" s="79">
        <f>VLOOKUP($A199,'Published Hourly Data'!$B:$BJ,MATCH(V$1,'Published Hourly Data'!$B$1:$BJ$1,0),TRUE)</f>
        <v>3.8439353168933108E-3</v>
      </c>
      <c r="W199" s="79">
        <f>VLOOKUP($A199,'Published Hourly Data'!$B:$BJ,MATCH(W$1,'Published Hourly Data'!$B$1:$BJ$1,0),TRUE)</f>
        <v>277.23911700565662</v>
      </c>
      <c r="X199" s="79">
        <f>VLOOKUP($A199,'Published Hourly Data'!$B:$BJ,MATCH(X$1,'Published Hourly Data'!$B$1:$BJ$1,0),TRUE)</f>
        <v>152.82603516918044</v>
      </c>
      <c r="Y199" s="79">
        <f>-VLOOKUP($A199,'Published Hourly Data'!$B:$BJ,MATCH(Y$1,'Published Hourly Data'!$B$1:$BJ$1,0),TRUE)</f>
        <v>-10.454224151777263</v>
      </c>
      <c r="Z199" s="79">
        <f>VLOOKUP($A199,'Published Hourly Data'!$B:$BJ,MATCH(Z$1,'Published Hourly Data'!$B$1:$BJ$1,0),TRUE)</f>
        <v>419.61092802305978</v>
      </c>
      <c r="AA199" s="79">
        <f>VLOOKUP($A199,'Published Hourly Data'!$B:$BJ,MATCH(AA$1,'Published Hourly Data'!$B$1:$BJ$1,0),TRUE)</f>
        <v>678</v>
      </c>
      <c r="AB199" s="79">
        <f>VLOOKUP($A199,'Published Hourly Data'!$B:$BJ,MATCH(AB$1,'Published Hourly Data'!$B$1:$BJ$1,0),TRUE)</f>
        <v>1164</v>
      </c>
      <c r="AC199" s="80">
        <f>VLOOKUP($A199,'Published Hourly Data'!$B:$BJ,MATCH(AC$1,'Published Hourly Data'!$B$1:$BJ$1,0),TRUE)</f>
        <v>0.9014851063908712</v>
      </c>
      <c r="AD199" s="80">
        <f>VLOOKUP($A199,'Published Hourly Data'!$B:$BJ,MATCH(AD$1,'Published Hourly Data'!$B$1:$BJ$1,0),TRUE)</f>
        <v>0.79474453963762715</v>
      </c>
      <c r="AE199" s="79">
        <f>VLOOKUP($A199,'Published Hourly Data'!$B:$BJ,MATCH(AE$1,'Published Hourly Data'!$B$1:$BJ$1,0),TRUE)</f>
        <v>5</v>
      </c>
      <c r="AF199" s="79">
        <f t="shared" si="19"/>
        <v>5</v>
      </c>
      <c r="AG199" s="79" t="str">
        <f t="shared" si="20"/>
        <v/>
      </c>
    </row>
    <row r="200" spans="1:33" x14ac:dyDescent="0.25">
      <c r="A200" s="78">
        <f t="shared" si="18"/>
        <v>45490.541666667057</v>
      </c>
      <c r="B200" s="78">
        <f>VLOOKUP($A200,'Published Hourly Data'!$B:$BJ,MATCH(B$1,'Published Hourly Data'!$B$1:$BJ$1,0),TRUE)</f>
        <v>45490.25</v>
      </c>
      <c r="C200" s="79">
        <f>VLOOKUP($A200,'Published Hourly Data'!$B:$BJ,MATCH(C$1,'Published Hourly Data'!$B$1:$BJ$1,0),TRUE)</f>
        <v>1148</v>
      </c>
      <c r="D200" s="79">
        <f>VLOOKUP($A200,'Published Hourly Data'!$B:$BJ,MATCH(D$1,'Published Hourly Data'!$B$1:$BJ$1,0),TRUE)</f>
        <v>1191</v>
      </c>
      <c r="E200" s="79">
        <f>VLOOKUP($A200,'Published Hourly Data'!$B:$BJ,MATCH(E$1,'Published Hourly Data'!$B$1:$BJ$1,0),TRUE)</f>
        <v>702</v>
      </c>
      <c r="F200" s="79">
        <f>VLOOKUP($A200,'Published Hourly Data'!$B:$BJ,MATCH(F$1,'Published Hourly Data'!$B$1:$BJ$1,0),TRUE)</f>
        <v>-490</v>
      </c>
      <c r="G200" s="79">
        <f>VLOOKUP($A200,'Published Hourly Data'!$B:$BJ,MATCH(G$1,'Published Hourly Data'!$B$1:$BJ$1,0),TRUE)</f>
        <v>0</v>
      </c>
      <c r="H200" s="79">
        <f>VLOOKUP($A200,'Published Hourly Data'!$B:$BJ,MATCH(H$1,'Published Hourly Data'!$B$1:$BJ$1,0),TRUE)</f>
        <v>692</v>
      </c>
      <c r="I200" s="79">
        <f>VLOOKUP($A200,'Published Hourly Data'!$B:$BJ,MATCH(I$1,'Published Hourly Data'!$B$1:$BJ$1,0),TRUE)</f>
        <v>0</v>
      </c>
      <c r="J200" s="79">
        <f>VLOOKUP($A200,'Published Hourly Data'!$B:$BJ,MATCH(J$1,'Published Hourly Data'!$B$1:$BJ$1,0),TRUE)</f>
        <v>0</v>
      </c>
      <c r="K200" s="79">
        <f>VLOOKUP($A200,'Published Hourly Data'!$B:$BJ,MATCH(K$1,'Published Hourly Data'!$B$1:$BJ$1,0),TRUE)</f>
        <v>0</v>
      </c>
      <c r="L200" s="79">
        <f>VLOOKUP($A200,'Published Hourly Data'!$B:$BJ,MATCH(L$1,'Published Hourly Data'!$B$1:$BJ$1,0),TRUE)</f>
        <v>10</v>
      </c>
      <c r="M200" s="79">
        <f>VLOOKUP($A200,'Published Hourly Data'!$B:$BJ,MATCH(M$1,'Published Hourly Data'!$B$1:$BJ$1,0),TRUE)</f>
        <v>0</v>
      </c>
      <c r="N200" s="79">
        <f>VLOOKUP($A200,'Published Hourly Data'!$B:$BJ,MATCH(N$1,'Published Hourly Data'!$B$1:$BJ$1,0),TRUE)</f>
        <v>0</v>
      </c>
      <c r="O200" s="79">
        <f>VLOOKUP($A200,'Published Hourly Data'!$B:$BJ,MATCH(O$1,'Published Hourly Data'!$B$1:$BJ$1,0),TRUE)</f>
        <v>0</v>
      </c>
      <c r="P200" s="79">
        <f>VLOOKUP($A200,'Published Hourly Data'!$B:$BJ,MATCH(P$1,'Published Hourly Data'!$B$1:$BJ$1,0),TRUE)</f>
        <v>-363</v>
      </c>
      <c r="Q200" s="79">
        <f>VLOOKUP($A200,'Published Hourly Data'!$B:$BJ,MATCH(Q$1,'Published Hourly Data'!$B$1:$BJ$1,0),TRUE)</f>
        <v>-45</v>
      </c>
      <c r="R200" s="79">
        <f>VLOOKUP($A200,'Published Hourly Data'!$B:$BJ,MATCH(R$1,'Published Hourly Data'!$B$1:$BJ$1,0),TRUE)</f>
        <v>-83</v>
      </c>
      <c r="S200" s="79">
        <f>VLOOKUP($A200,'Published Hourly Data'!$B:$BJ,MATCH(S$1,'Published Hourly Data'!$B$1:$BJ$1,0),TRUE)</f>
        <v>0</v>
      </c>
      <c r="T200" s="79">
        <f>VLOOKUP($A200,'Published Hourly Data'!$B:$BJ,MATCH(T$1,'Published Hourly Data'!$B$1:$BJ$1,0),TRUE)</f>
        <v>283.40100437896871</v>
      </c>
      <c r="U200" s="79">
        <f>VLOOKUP($A200,'Published Hourly Data'!$B:$BJ,MATCH(U$1,'Published Hourly Data'!$B$1:$BJ$1,0),TRUE)</f>
        <v>0</v>
      </c>
      <c r="V200" s="79">
        <f>VLOOKUP($A200,'Published Hourly Data'!$B:$BJ,MATCH(V$1,'Published Hourly Data'!$B$1:$BJ$1,0),TRUE)</f>
        <v>3.843935316893312E-2</v>
      </c>
      <c r="W200" s="79">
        <f>VLOOKUP($A200,'Published Hourly Data'!$B:$BJ,MATCH(W$1,'Published Hourly Data'!$B$1:$BJ$1,0),TRUE)</f>
        <v>283.43944373213765</v>
      </c>
      <c r="X200" s="79">
        <f>VLOOKUP($A200,'Published Hourly Data'!$B:$BJ,MATCH(X$1,'Published Hourly Data'!$B$1:$BJ$1,0),TRUE)</f>
        <v>203.39389671494712</v>
      </c>
      <c r="Y200" s="79">
        <f>-VLOOKUP($A200,'Published Hourly Data'!$B:$BJ,MATCH(Y$1,'Published Hourly Data'!$B$1:$BJ$1,0),TRUE)</f>
        <v>0</v>
      </c>
      <c r="Z200" s="79">
        <f>VLOOKUP($A200,'Published Hourly Data'!$B:$BJ,MATCH(Z$1,'Published Hourly Data'!$B$1:$BJ$1,0),TRUE)</f>
        <v>486.83334044708477</v>
      </c>
      <c r="AA200" s="79">
        <f>VLOOKUP($A200,'Published Hourly Data'!$B:$BJ,MATCH(AA$1,'Published Hourly Data'!$B$1:$BJ$1,0),TRUE)</f>
        <v>702</v>
      </c>
      <c r="AB200" s="79">
        <f>VLOOKUP($A200,'Published Hourly Data'!$B:$BJ,MATCH(AB$1,'Published Hourly Data'!$B$1:$BJ$1,0),TRUE)</f>
        <v>1193</v>
      </c>
      <c r="AC200" s="80">
        <f>VLOOKUP($A200,'Published Hourly Data'!$B:$BJ,MATCH(AC$1,'Published Hourly Data'!$B$1:$BJ$1,0),TRUE)</f>
        <v>0.89013713168197339</v>
      </c>
      <c r="AD200" s="80">
        <f>VLOOKUP($A200,'Published Hourly Data'!$B:$BJ,MATCH(AD$1,'Published Hourly Data'!$B$1:$BJ$1,0),TRUE)</f>
        <v>0.89965005785117513</v>
      </c>
      <c r="AE200" s="79">
        <f>VLOOKUP($A200,'Published Hourly Data'!$B:$BJ,MATCH(AE$1,'Published Hourly Data'!$B$1:$BJ$1,0),TRUE)</f>
        <v>6</v>
      </c>
      <c r="AF200" s="79">
        <f t="shared" si="19"/>
        <v>6</v>
      </c>
      <c r="AG200" s="79" t="str">
        <f t="shared" si="20"/>
        <v/>
      </c>
    </row>
    <row r="201" spans="1:33" x14ac:dyDescent="0.25">
      <c r="A201" s="78">
        <f t="shared" si="18"/>
        <v>45490.583333333721</v>
      </c>
      <c r="B201" s="78">
        <f>VLOOKUP($A201,'Published Hourly Data'!$B:$BJ,MATCH(B$1,'Published Hourly Data'!$B$1:$BJ$1,0),TRUE)</f>
        <v>45490.291666666664</v>
      </c>
      <c r="C201" s="79">
        <f>VLOOKUP($A201,'Published Hourly Data'!$B:$BJ,MATCH(C$1,'Published Hourly Data'!$B$1:$BJ$1,0),TRUE)</f>
        <v>1207</v>
      </c>
      <c r="D201" s="79">
        <f>VLOOKUP($A201,'Published Hourly Data'!$B:$BJ,MATCH(D$1,'Published Hourly Data'!$B$1:$BJ$1,0),TRUE)</f>
        <v>1252</v>
      </c>
      <c r="E201" s="79">
        <f>VLOOKUP($A201,'Published Hourly Data'!$B:$BJ,MATCH(E$1,'Published Hourly Data'!$B$1:$BJ$1,0),TRUE)</f>
        <v>704</v>
      </c>
      <c r="F201" s="79">
        <f>VLOOKUP($A201,'Published Hourly Data'!$B:$BJ,MATCH(F$1,'Published Hourly Data'!$B$1:$BJ$1,0),TRUE)</f>
        <v>-549</v>
      </c>
      <c r="G201" s="79">
        <f>VLOOKUP($A201,'Published Hourly Data'!$B:$BJ,MATCH(G$1,'Published Hourly Data'!$B$1:$BJ$1,0),TRUE)</f>
        <v>0</v>
      </c>
      <c r="H201" s="79">
        <f>VLOOKUP($A201,'Published Hourly Data'!$B:$BJ,MATCH(H$1,'Published Hourly Data'!$B$1:$BJ$1,0),TRUE)</f>
        <v>627</v>
      </c>
      <c r="I201" s="79">
        <f>VLOOKUP($A201,'Published Hourly Data'!$B:$BJ,MATCH(I$1,'Published Hourly Data'!$B$1:$BJ$1,0),TRUE)</f>
        <v>0</v>
      </c>
      <c r="J201" s="79">
        <f>VLOOKUP($A201,'Published Hourly Data'!$B:$BJ,MATCH(J$1,'Published Hourly Data'!$B$1:$BJ$1,0),TRUE)</f>
        <v>0</v>
      </c>
      <c r="K201" s="79">
        <f>VLOOKUP($A201,'Published Hourly Data'!$B:$BJ,MATCH(K$1,'Published Hourly Data'!$B$1:$BJ$1,0),TRUE)</f>
        <v>0</v>
      </c>
      <c r="L201" s="79">
        <f>VLOOKUP($A201,'Published Hourly Data'!$B:$BJ,MATCH(L$1,'Published Hourly Data'!$B$1:$BJ$1,0),TRUE)</f>
        <v>77</v>
      </c>
      <c r="M201" s="79">
        <f>VLOOKUP($A201,'Published Hourly Data'!$B:$BJ,MATCH(M$1,'Published Hourly Data'!$B$1:$BJ$1,0),TRUE)</f>
        <v>0</v>
      </c>
      <c r="N201" s="79">
        <f>VLOOKUP($A201,'Published Hourly Data'!$B:$BJ,MATCH(N$1,'Published Hourly Data'!$B$1:$BJ$1,0),TRUE)</f>
        <v>0</v>
      </c>
      <c r="O201" s="79">
        <f>VLOOKUP($A201,'Published Hourly Data'!$B:$BJ,MATCH(O$1,'Published Hourly Data'!$B$1:$BJ$1,0),TRUE)</f>
        <v>0</v>
      </c>
      <c r="P201" s="79">
        <f>VLOOKUP($A201,'Published Hourly Data'!$B:$BJ,MATCH(P$1,'Published Hourly Data'!$B$1:$BJ$1,0),TRUE)</f>
        <v>-387</v>
      </c>
      <c r="Q201" s="79">
        <f>VLOOKUP($A201,'Published Hourly Data'!$B:$BJ,MATCH(Q$1,'Published Hourly Data'!$B$1:$BJ$1,0),TRUE)</f>
        <v>-45</v>
      </c>
      <c r="R201" s="79">
        <f>VLOOKUP($A201,'Published Hourly Data'!$B:$BJ,MATCH(R$1,'Published Hourly Data'!$B$1:$BJ$1,0),TRUE)</f>
        <v>-118</v>
      </c>
      <c r="S201" s="79">
        <f>VLOOKUP($A201,'Published Hourly Data'!$B:$BJ,MATCH(S$1,'Published Hourly Data'!$B$1:$BJ$1,0),TRUE)</f>
        <v>0</v>
      </c>
      <c r="T201" s="79">
        <f>VLOOKUP($A201,'Published Hourly Data'!$B:$BJ,MATCH(T$1,'Published Hourly Data'!$B$1:$BJ$1,0),TRUE)</f>
        <v>256.70890111980361</v>
      </c>
      <c r="U201" s="79">
        <f>VLOOKUP($A201,'Published Hourly Data'!$B:$BJ,MATCH(U$1,'Published Hourly Data'!$B$1:$BJ$1,0),TRUE)</f>
        <v>0</v>
      </c>
      <c r="V201" s="79">
        <f>VLOOKUP($A201,'Published Hourly Data'!$B:$BJ,MATCH(V$1,'Published Hourly Data'!$B$1:$BJ$1,0),TRUE)</f>
        <v>0.29598301940078475</v>
      </c>
      <c r="W201" s="79">
        <f>VLOOKUP($A201,'Published Hourly Data'!$B:$BJ,MATCH(W$1,'Published Hourly Data'!$B$1:$BJ$1,0),TRUE)</f>
        <v>257.00488413920442</v>
      </c>
      <c r="X201" s="79">
        <f>VLOOKUP($A201,'Published Hourly Data'!$B:$BJ,MATCH(X$1,'Published Hourly Data'!$B$1:$BJ$1,0),TRUE)</f>
        <v>222.1296954544043</v>
      </c>
      <c r="Y201" s="79">
        <f>-VLOOKUP($A201,'Published Hourly Data'!$B:$BJ,MATCH(Y$1,'Published Hourly Data'!$B$1:$BJ$1,0),TRUE)</f>
        <v>0</v>
      </c>
      <c r="Z201" s="79">
        <f>VLOOKUP($A201,'Published Hourly Data'!$B:$BJ,MATCH(Z$1,'Published Hourly Data'!$B$1:$BJ$1,0),TRUE)</f>
        <v>479.13457959360869</v>
      </c>
      <c r="AA201" s="79">
        <f>VLOOKUP($A201,'Published Hourly Data'!$B:$BJ,MATCH(AA$1,'Published Hourly Data'!$B$1:$BJ$1,0),TRUE)</f>
        <v>704</v>
      </c>
      <c r="AB201" s="79">
        <f>VLOOKUP($A201,'Published Hourly Data'!$B:$BJ,MATCH(AB$1,'Published Hourly Data'!$B$1:$BJ$1,0),TRUE)</f>
        <v>1254</v>
      </c>
      <c r="AC201" s="80">
        <f>VLOOKUP($A201,'Published Hourly Data'!$B:$BJ,MATCH(AC$1,'Published Hourly Data'!$B$1:$BJ$1,0),TRUE)</f>
        <v>0.80482685748717731</v>
      </c>
      <c r="AD201" s="80">
        <f>VLOOKUP($A201,'Published Hourly Data'!$B:$BJ,MATCH(AD$1,'Published Hourly Data'!$B$1:$BJ$1,0),TRUE)</f>
        <v>0.84235221440483377</v>
      </c>
      <c r="AE201" s="79">
        <f>VLOOKUP($A201,'Published Hourly Data'!$B:$BJ,MATCH(AE$1,'Published Hourly Data'!$B$1:$BJ$1,0),TRUE)</f>
        <v>7</v>
      </c>
      <c r="AF201" s="79">
        <f t="shared" si="19"/>
        <v>7</v>
      </c>
      <c r="AG201" s="79" t="str">
        <f t="shared" si="20"/>
        <v/>
      </c>
    </row>
    <row r="202" spans="1:33" x14ac:dyDescent="0.25">
      <c r="A202" s="78">
        <f t="shared" si="18"/>
        <v>45490.625000000386</v>
      </c>
      <c r="B202" s="78">
        <f>VLOOKUP($A202,'Published Hourly Data'!$B:$BJ,MATCH(B$1,'Published Hourly Data'!$B$1:$BJ$1,0),TRUE)</f>
        <v>45490.333333333336</v>
      </c>
      <c r="C202" s="79">
        <f>VLOOKUP($A202,'Published Hourly Data'!$B:$BJ,MATCH(C$1,'Published Hourly Data'!$B$1:$BJ$1,0),TRUE)</f>
        <v>1288</v>
      </c>
      <c r="D202" s="79">
        <f>VLOOKUP($A202,'Published Hourly Data'!$B:$BJ,MATCH(D$1,'Published Hourly Data'!$B$1:$BJ$1,0),TRUE)</f>
        <v>1337</v>
      </c>
      <c r="E202" s="79">
        <f>VLOOKUP($A202,'Published Hourly Data'!$B:$BJ,MATCH(E$1,'Published Hourly Data'!$B$1:$BJ$1,0),TRUE)</f>
        <v>757</v>
      </c>
      <c r="F202" s="79">
        <f>VLOOKUP($A202,'Published Hourly Data'!$B:$BJ,MATCH(F$1,'Published Hourly Data'!$B$1:$BJ$1,0),TRUE)</f>
        <v>-581</v>
      </c>
      <c r="G202" s="79">
        <f>VLOOKUP($A202,'Published Hourly Data'!$B:$BJ,MATCH(G$1,'Published Hourly Data'!$B$1:$BJ$1,0),TRUE)</f>
        <v>0</v>
      </c>
      <c r="H202" s="79">
        <f>VLOOKUP($A202,'Published Hourly Data'!$B:$BJ,MATCH(H$1,'Published Hourly Data'!$B$1:$BJ$1,0),TRUE)</f>
        <v>604</v>
      </c>
      <c r="I202" s="79">
        <f>VLOOKUP($A202,'Published Hourly Data'!$B:$BJ,MATCH(I$1,'Published Hourly Data'!$B$1:$BJ$1,0),TRUE)</f>
        <v>0</v>
      </c>
      <c r="J202" s="79">
        <f>VLOOKUP($A202,'Published Hourly Data'!$B:$BJ,MATCH(J$1,'Published Hourly Data'!$B$1:$BJ$1,0),TRUE)</f>
        <v>0</v>
      </c>
      <c r="K202" s="79">
        <f>VLOOKUP($A202,'Published Hourly Data'!$B:$BJ,MATCH(K$1,'Published Hourly Data'!$B$1:$BJ$1,0),TRUE)</f>
        <v>0</v>
      </c>
      <c r="L202" s="79">
        <f>VLOOKUP($A202,'Published Hourly Data'!$B:$BJ,MATCH(L$1,'Published Hourly Data'!$B$1:$BJ$1,0),TRUE)</f>
        <v>153</v>
      </c>
      <c r="M202" s="79">
        <f>VLOOKUP($A202,'Published Hourly Data'!$B:$BJ,MATCH(M$1,'Published Hourly Data'!$B$1:$BJ$1,0),TRUE)</f>
        <v>0</v>
      </c>
      <c r="N202" s="79">
        <f>VLOOKUP($A202,'Published Hourly Data'!$B:$BJ,MATCH(N$1,'Published Hourly Data'!$B$1:$BJ$1,0),TRUE)</f>
        <v>0</v>
      </c>
      <c r="O202" s="79">
        <f>VLOOKUP($A202,'Published Hourly Data'!$B:$BJ,MATCH(O$1,'Published Hourly Data'!$B$1:$BJ$1,0),TRUE)</f>
        <v>0</v>
      </c>
      <c r="P202" s="79">
        <f>VLOOKUP($A202,'Published Hourly Data'!$B:$BJ,MATCH(P$1,'Published Hourly Data'!$B$1:$BJ$1,0),TRUE)</f>
        <v>-374</v>
      </c>
      <c r="Q202" s="79">
        <f>VLOOKUP($A202,'Published Hourly Data'!$B:$BJ,MATCH(Q$1,'Published Hourly Data'!$B$1:$BJ$1,0),TRUE)</f>
        <v>-46</v>
      </c>
      <c r="R202" s="79">
        <f>VLOOKUP($A202,'Published Hourly Data'!$B:$BJ,MATCH(R$1,'Published Hourly Data'!$B$1:$BJ$1,0),TRUE)</f>
        <v>-163</v>
      </c>
      <c r="S202" s="79">
        <f>VLOOKUP($A202,'Published Hourly Data'!$B:$BJ,MATCH(S$1,'Published Hourly Data'!$B$1:$BJ$1,0),TRUE)</f>
        <v>0</v>
      </c>
      <c r="T202" s="79">
        <f>VLOOKUP($A202,'Published Hourly Data'!$B:$BJ,MATCH(T$1,'Published Hourly Data'!$B$1:$BJ$1,0),TRUE)</f>
        <v>247.15235959172426</v>
      </c>
      <c r="U202" s="79">
        <f>VLOOKUP($A202,'Published Hourly Data'!$B:$BJ,MATCH(U$1,'Published Hourly Data'!$B$1:$BJ$1,0),TRUE)</f>
        <v>0</v>
      </c>
      <c r="V202" s="79">
        <f>VLOOKUP($A202,'Published Hourly Data'!$B:$BJ,MATCH(V$1,'Published Hourly Data'!$B$1:$BJ$1,0),TRUE)</f>
        <v>0.58812210348467686</v>
      </c>
      <c r="W202" s="79">
        <f>VLOOKUP($A202,'Published Hourly Data'!$B:$BJ,MATCH(W$1,'Published Hourly Data'!$B$1:$BJ$1,0),TRUE)</f>
        <v>247.74048169520893</v>
      </c>
      <c r="X202" s="79">
        <f>VLOOKUP($A202,'Published Hourly Data'!$B:$BJ,MATCH(X$1,'Published Hourly Data'!$B$1:$BJ$1,0),TRUE)</f>
        <v>200.04388222619795</v>
      </c>
      <c r="Y202" s="79">
        <f>-VLOOKUP($A202,'Published Hourly Data'!$B:$BJ,MATCH(Y$1,'Published Hourly Data'!$B$1:$BJ$1,0),TRUE)</f>
        <v>0</v>
      </c>
      <c r="Z202" s="79">
        <f>VLOOKUP($A202,'Published Hourly Data'!$B:$BJ,MATCH(Z$1,'Published Hourly Data'!$B$1:$BJ$1,0),TRUE)</f>
        <v>447.78436392140691</v>
      </c>
      <c r="AA202" s="79">
        <f>VLOOKUP($A202,'Published Hourly Data'!$B:$BJ,MATCH(AA$1,'Published Hourly Data'!$B$1:$BJ$1,0),TRUE)</f>
        <v>757</v>
      </c>
      <c r="AB202" s="79">
        <f>VLOOKUP($A202,'Published Hourly Data'!$B:$BJ,MATCH(AB$1,'Published Hourly Data'!$B$1:$BJ$1,0),TRUE)</f>
        <v>1340</v>
      </c>
      <c r="AC202" s="80">
        <f>VLOOKUP($A202,'Published Hourly Data'!$B:$BJ,MATCH(AC$1,'Published Hourly Data'!$B$1:$BJ$1,0),TRUE)</f>
        <v>0.7214975175097641</v>
      </c>
      <c r="AD202" s="80">
        <f>VLOOKUP($A202,'Published Hourly Data'!$B:$BJ,MATCH(AD$1,'Published Hourly Data'!$B$1:$BJ$1,0),TRUE)</f>
        <v>0.73671221223015826</v>
      </c>
      <c r="AE202" s="79">
        <f>VLOOKUP($A202,'Published Hourly Data'!$B:$BJ,MATCH(AE$1,'Published Hourly Data'!$B$1:$BJ$1,0),TRUE)</f>
        <v>8</v>
      </c>
      <c r="AF202" s="79">
        <f t="shared" si="19"/>
        <v>8</v>
      </c>
      <c r="AG202" s="79" t="str">
        <f t="shared" si="20"/>
        <v/>
      </c>
    </row>
    <row r="203" spans="1:33" x14ac:dyDescent="0.25">
      <c r="A203" s="78">
        <f t="shared" si="18"/>
        <v>45490.66666666705</v>
      </c>
      <c r="B203" s="78">
        <f>VLOOKUP($A203,'Published Hourly Data'!$B:$BJ,MATCH(B$1,'Published Hourly Data'!$B$1:$BJ$1,0),TRUE)</f>
        <v>45490.375</v>
      </c>
      <c r="C203" s="79">
        <f>VLOOKUP($A203,'Published Hourly Data'!$B:$BJ,MATCH(C$1,'Published Hourly Data'!$B$1:$BJ$1,0),TRUE)</f>
        <v>1402</v>
      </c>
      <c r="D203" s="79">
        <f>VLOOKUP($A203,'Published Hourly Data'!$B:$BJ,MATCH(D$1,'Published Hourly Data'!$B$1:$BJ$1,0),TRUE)</f>
        <v>1363</v>
      </c>
      <c r="E203" s="79">
        <f>VLOOKUP($A203,'Published Hourly Data'!$B:$BJ,MATCH(E$1,'Published Hourly Data'!$B$1:$BJ$1,0),TRUE)</f>
        <v>822</v>
      </c>
      <c r="F203" s="79">
        <f>VLOOKUP($A203,'Published Hourly Data'!$B:$BJ,MATCH(F$1,'Published Hourly Data'!$B$1:$BJ$1,0),TRUE)</f>
        <v>-542</v>
      </c>
      <c r="G203" s="79">
        <f>VLOOKUP($A203,'Published Hourly Data'!$B:$BJ,MATCH(G$1,'Published Hourly Data'!$B$1:$BJ$1,0),TRUE)</f>
        <v>0</v>
      </c>
      <c r="H203" s="79">
        <f>VLOOKUP($A203,'Published Hourly Data'!$B:$BJ,MATCH(H$1,'Published Hourly Data'!$B$1:$BJ$1,0),TRUE)</f>
        <v>628</v>
      </c>
      <c r="I203" s="79">
        <f>VLOOKUP($A203,'Published Hourly Data'!$B:$BJ,MATCH(I$1,'Published Hourly Data'!$B$1:$BJ$1,0),TRUE)</f>
        <v>0</v>
      </c>
      <c r="J203" s="79">
        <f>VLOOKUP($A203,'Published Hourly Data'!$B:$BJ,MATCH(J$1,'Published Hourly Data'!$B$1:$BJ$1,0),TRUE)</f>
        <v>0</v>
      </c>
      <c r="K203" s="79">
        <f>VLOOKUP($A203,'Published Hourly Data'!$B:$BJ,MATCH(K$1,'Published Hourly Data'!$B$1:$BJ$1,0),TRUE)</f>
        <v>0</v>
      </c>
      <c r="L203" s="79">
        <f>VLOOKUP($A203,'Published Hourly Data'!$B:$BJ,MATCH(L$1,'Published Hourly Data'!$B$1:$BJ$1,0),TRUE)</f>
        <v>194</v>
      </c>
      <c r="M203" s="79">
        <f>VLOOKUP($A203,'Published Hourly Data'!$B:$BJ,MATCH(M$1,'Published Hourly Data'!$B$1:$BJ$1,0),TRUE)</f>
        <v>0</v>
      </c>
      <c r="N203" s="79">
        <f>VLOOKUP($A203,'Published Hourly Data'!$B:$BJ,MATCH(N$1,'Published Hourly Data'!$B$1:$BJ$1,0),TRUE)</f>
        <v>0</v>
      </c>
      <c r="O203" s="79">
        <f>VLOOKUP($A203,'Published Hourly Data'!$B:$BJ,MATCH(O$1,'Published Hourly Data'!$B$1:$BJ$1,0),TRUE)</f>
        <v>0</v>
      </c>
      <c r="P203" s="79">
        <f>VLOOKUP($A203,'Published Hourly Data'!$B:$BJ,MATCH(P$1,'Published Hourly Data'!$B$1:$BJ$1,0),TRUE)</f>
        <v>-370</v>
      </c>
      <c r="Q203" s="79">
        <f>VLOOKUP($A203,'Published Hourly Data'!$B:$BJ,MATCH(Q$1,'Published Hourly Data'!$B$1:$BJ$1,0),TRUE)</f>
        <v>-45</v>
      </c>
      <c r="R203" s="79">
        <f>VLOOKUP($A203,'Published Hourly Data'!$B:$BJ,MATCH(R$1,'Published Hourly Data'!$B$1:$BJ$1,0),TRUE)</f>
        <v>-128</v>
      </c>
      <c r="S203" s="79">
        <f>VLOOKUP($A203,'Published Hourly Data'!$B:$BJ,MATCH(S$1,'Published Hourly Data'!$B$1:$BJ$1,0),TRUE)</f>
        <v>0</v>
      </c>
      <c r="T203" s="79">
        <f>VLOOKUP($A203,'Published Hourly Data'!$B:$BJ,MATCH(T$1,'Published Hourly Data'!$B$1:$BJ$1,0),TRUE)</f>
        <v>256.37526419794693</v>
      </c>
      <c r="U203" s="79">
        <f>VLOOKUP($A203,'Published Hourly Data'!$B:$BJ,MATCH(U$1,'Published Hourly Data'!$B$1:$BJ$1,0),TRUE)</f>
        <v>0</v>
      </c>
      <c r="V203" s="79">
        <f>VLOOKUP($A203,'Published Hourly Data'!$B:$BJ,MATCH(V$1,'Published Hourly Data'!$B$1:$BJ$1,0),TRUE)</f>
        <v>0.74572345147730212</v>
      </c>
      <c r="W203" s="79">
        <f>VLOOKUP($A203,'Published Hourly Data'!$B:$BJ,MATCH(W$1,'Published Hourly Data'!$B$1:$BJ$1,0),TRUE)</f>
        <v>257.12098764942425</v>
      </c>
      <c r="X203" s="79">
        <f>VLOOKUP($A203,'Published Hourly Data'!$B:$BJ,MATCH(X$1,'Published Hourly Data'!$B$1:$BJ$1,0),TRUE)</f>
        <v>175.97955863328559</v>
      </c>
      <c r="Y203" s="79">
        <f>-VLOOKUP($A203,'Published Hourly Data'!$B:$BJ,MATCH(Y$1,'Published Hourly Data'!$B$1:$BJ$1,0),TRUE)</f>
        <v>0</v>
      </c>
      <c r="Z203" s="79">
        <f>VLOOKUP($A203,'Published Hourly Data'!$B:$BJ,MATCH(Z$1,'Published Hourly Data'!$B$1:$BJ$1,0),TRUE)</f>
        <v>433.10054628270984</v>
      </c>
      <c r="AA203" s="79">
        <f>VLOOKUP($A203,'Published Hourly Data'!$B:$BJ,MATCH(AA$1,'Published Hourly Data'!$B$1:$BJ$1,0),TRUE)</f>
        <v>822</v>
      </c>
      <c r="AB203" s="79">
        <f>VLOOKUP($A203,'Published Hourly Data'!$B:$BJ,MATCH(AB$1,'Published Hourly Data'!$B$1:$BJ$1,0),TRUE)</f>
        <v>1365</v>
      </c>
      <c r="AC203" s="80">
        <f>VLOOKUP($A203,'Published Hourly Data'!$B:$BJ,MATCH(AC$1,'Published Hourly Data'!$B$1:$BJ$1,0),TRUE)</f>
        <v>0.68960349366383655</v>
      </c>
      <c r="AD203" s="80">
        <f>VLOOKUP($A203,'Published Hourly Data'!$B:$BJ,MATCH(AD$1,'Published Hourly Data'!$B$1:$BJ$1,0),TRUE)</f>
        <v>0.69950338926431344</v>
      </c>
      <c r="AE203" s="79">
        <f>VLOOKUP($A203,'Published Hourly Data'!$B:$BJ,MATCH(AE$1,'Published Hourly Data'!$B$1:$BJ$1,0),TRUE)</f>
        <v>9</v>
      </c>
      <c r="AF203" s="79">
        <f t="shared" si="19"/>
        <v>9</v>
      </c>
      <c r="AG203" s="79" t="str">
        <f t="shared" si="20"/>
        <v/>
      </c>
    </row>
    <row r="204" spans="1:33" x14ac:dyDescent="0.25">
      <c r="A204" s="78">
        <f t="shared" si="18"/>
        <v>45490.708333333714</v>
      </c>
      <c r="B204" s="78">
        <f>VLOOKUP($A204,'Published Hourly Data'!$B:$BJ,MATCH(B$1,'Published Hourly Data'!$B$1:$BJ$1,0),TRUE)</f>
        <v>45490.416666666664</v>
      </c>
      <c r="C204" s="79">
        <f>VLOOKUP($A204,'Published Hourly Data'!$B:$BJ,MATCH(C$1,'Published Hourly Data'!$B$1:$BJ$1,0),TRUE)</f>
        <v>1520</v>
      </c>
      <c r="D204" s="79">
        <f>VLOOKUP($A204,'Published Hourly Data'!$B:$BJ,MATCH(D$1,'Published Hourly Data'!$B$1:$BJ$1,0),TRUE)</f>
        <v>1543</v>
      </c>
      <c r="E204" s="79">
        <f>VLOOKUP($A204,'Published Hourly Data'!$B:$BJ,MATCH(E$1,'Published Hourly Data'!$B$1:$BJ$1,0),TRUE)</f>
        <v>924</v>
      </c>
      <c r="F204" s="79">
        <f>VLOOKUP($A204,'Published Hourly Data'!$B:$BJ,MATCH(F$1,'Published Hourly Data'!$B$1:$BJ$1,0),TRUE)</f>
        <v>-620</v>
      </c>
      <c r="G204" s="79">
        <f>VLOOKUP($A204,'Published Hourly Data'!$B:$BJ,MATCH(G$1,'Published Hourly Data'!$B$1:$BJ$1,0),TRUE)</f>
        <v>0</v>
      </c>
      <c r="H204" s="79">
        <f>VLOOKUP($A204,'Published Hourly Data'!$B:$BJ,MATCH(H$1,'Published Hourly Data'!$B$1:$BJ$1,0),TRUE)</f>
        <v>703</v>
      </c>
      <c r="I204" s="79">
        <f>VLOOKUP($A204,'Published Hourly Data'!$B:$BJ,MATCH(I$1,'Published Hourly Data'!$B$1:$BJ$1,0),TRUE)</f>
        <v>0</v>
      </c>
      <c r="J204" s="79">
        <f>VLOOKUP($A204,'Published Hourly Data'!$B:$BJ,MATCH(J$1,'Published Hourly Data'!$B$1:$BJ$1,0),TRUE)</f>
        <v>0</v>
      </c>
      <c r="K204" s="79">
        <f>VLOOKUP($A204,'Published Hourly Data'!$B:$BJ,MATCH(K$1,'Published Hourly Data'!$B$1:$BJ$1,0),TRUE)</f>
        <v>0</v>
      </c>
      <c r="L204" s="79">
        <f>VLOOKUP($A204,'Published Hourly Data'!$B:$BJ,MATCH(L$1,'Published Hourly Data'!$B$1:$BJ$1,0),TRUE)</f>
        <v>221</v>
      </c>
      <c r="M204" s="79">
        <f>VLOOKUP($A204,'Published Hourly Data'!$B:$BJ,MATCH(M$1,'Published Hourly Data'!$B$1:$BJ$1,0),TRUE)</f>
        <v>0</v>
      </c>
      <c r="N204" s="79">
        <f>VLOOKUP($A204,'Published Hourly Data'!$B:$BJ,MATCH(N$1,'Published Hourly Data'!$B$1:$BJ$1,0),TRUE)</f>
        <v>0</v>
      </c>
      <c r="O204" s="79">
        <f>VLOOKUP($A204,'Published Hourly Data'!$B:$BJ,MATCH(O$1,'Published Hourly Data'!$B$1:$BJ$1,0),TRUE)</f>
        <v>0</v>
      </c>
      <c r="P204" s="79">
        <f>VLOOKUP($A204,'Published Hourly Data'!$B:$BJ,MATCH(P$1,'Published Hourly Data'!$B$1:$BJ$1,0),TRUE)</f>
        <v>-376</v>
      </c>
      <c r="Q204" s="79">
        <f>VLOOKUP($A204,'Published Hourly Data'!$B:$BJ,MATCH(Q$1,'Published Hourly Data'!$B$1:$BJ$1,0),TRUE)</f>
        <v>-46</v>
      </c>
      <c r="R204" s="79">
        <f>VLOOKUP($A204,'Published Hourly Data'!$B:$BJ,MATCH(R$1,'Published Hourly Data'!$B$1:$BJ$1,0),TRUE)</f>
        <v>-200</v>
      </c>
      <c r="S204" s="79">
        <f>VLOOKUP($A204,'Published Hourly Data'!$B:$BJ,MATCH(S$1,'Published Hourly Data'!$B$1:$BJ$1,0),TRUE)</f>
        <v>0</v>
      </c>
      <c r="T204" s="79">
        <f>VLOOKUP($A204,'Published Hourly Data'!$B:$BJ,MATCH(T$1,'Published Hourly Data'!$B$1:$BJ$1,0),TRUE)</f>
        <v>287.7090654849826</v>
      </c>
      <c r="U204" s="79">
        <f>VLOOKUP($A204,'Published Hourly Data'!$B:$BJ,MATCH(U$1,'Published Hourly Data'!$B$1:$BJ$1,0),TRUE)</f>
        <v>0</v>
      </c>
      <c r="V204" s="79">
        <f>VLOOKUP($A204,'Published Hourly Data'!$B:$BJ,MATCH(V$1,'Published Hourly Data'!$B$1:$BJ$1,0),TRUE)</f>
        <v>0.84950970503342171</v>
      </c>
      <c r="W204" s="79">
        <f>VLOOKUP($A204,'Published Hourly Data'!$B:$BJ,MATCH(W$1,'Published Hourly Data'!$B$1:$BJ$1,0),TRUE)</f>
        <v>288.55857519001603</v>
      </c>
      <c r="X204" s="79">
        <f>VLOOKUP($A204,'Published Hourly Data'!$B:$BJ,MATCH(X$1,'Published Hourly Data'!$B$1:$BJ$1,0),TRUE)</f>
        <v>208.60823194119291</v>
      </c>
      <c r="Y204" s="79">
        <f>-VLOOKUP($A204,'Published Hourly Data'!$B:$BJ,MATCH(Y$1,'Published Hourly Data'!$B$1:$BJ$1,0),TRUE)</f>
        <v>0</v>
      </c>
      <c r="Z204" s="79">
        <f>VLOOKUP($A204,'Published Hourly Data'!$B:$BJ,MATCH(Z$1,'Published Hourly Data'!$B$1:$BJ$1,0),TRUE)</f>
        <v>497.16680713120894</v>
      </c>
      <c r="AA204" s="79">
        <f>VLOOKUP($A204,'Published Hourly Data'!$B:$BJ,MATCH(AA$1,'Published Hourly Data'!$B$1:$BJ$1,0),TRUE)</f>
        <v>924</v>
      </c>
      <c r="AB204" s="79">
        <f>VLOOKUP($A204,'Published Hourly Data'!$B:$BJ,MATCH(AB$1,'Published Hourly Data'!$B$1:$BJ$1,0),TRUE)</f>
        <v>1546</v>
      </c>
      <c r="AC204" s="80">
        <f>VLOOKUP($A204,'Published Hourly Data'!$B:$BJ,MATCH(AC$1,'Published Hourly Data'!$B$1:$BJ$1,0),TRUE)</f>
        <v>0.68848701951884539</v>
      </c>
      <c r="AD204" s="80">
        <f>VLOOKUP($A204,'Published Hourly Data'!$B:$BJ,MATCH(AD$1,'Published Hourly Data'!$B$1:$BJ$1,0),TRUE)</f>
        <v>0.70896758495317325</v>
      </c>
      <c r="AE204" s="79">
        <f>VLOOKUP($A204,'Published Hourly Data'!$B:$BJ,MATCH(AE$1,'Published Hourly Data'!$B$1:$BJ$1,0),TRUE)</f>
        <v>10</v>
      </c>
      <c r="AF204" s="79">
        <f t="shared" si="19"/>
        <v>10</v>
      </c>
      <c r="AG204" s="79" t="str">
        <f t="shared" si="20"/>
        <v/>
      </c>
    </row>
    <row r="205" spans="1:33" x14ac:dyDescent="0.25">
      <c r="A205" s="78">
        <f t="shared" si="18"/>
        <v>45490.750000000378</v>
      </c>
      <c r="B205" s="78">
        <f>VLOOKUP($A205,'Published Hourly Data'!$B:$BJ,MATCH(B$1,'Published Hourly Data'!$B$1:$BJ$1,0),TRUE)</f>
        <v>45490.458333333336</v>
      </c>
      <c r="C205" s="79">
        <f>VLOOKUP($A205,'Published Hourly Data'!$B:$BJ,MATCH(C$1,'Published Hourly Data'!$B$1:$BJ$1,0),TRUE)</f>
        <v>1653</v>
      </c>
      <c r="D205" s="79">
        <f>VLOOKUP($A205,'Published Hourly Data'!$B:$BJ,MATCH(D$1,'Published Hourly Data'!$B$1:$BJ$1,0),TRUE)</f>
        <v>1680</v>
      </c>
      <c r="E205" s="79">
        <f>VLOOKUP($A205,'Published Hourly Data'!$B:$BJ,MATCH(E$1,'Published Hourly Data'!$B$1:$BJ$1,0),TRUE)</f>
        <v>1035</v>
      </c>
      <c r="F205" s="79">
        <f>VLOOKUP($A205,'Published Hourly Data'!$B:$BJ,MATCH(F$1,'Published Hourly Data'!$B$1:$BJ$1,0),TRUE)</f>
        <v>-646</v>
      </c>
      <c r="G205" s="79">
        <f>VLOOKUP($A205,'Published Hourly Data'!$B:$BJ,MATCH(G$1,'Published Hourly Data'!$B$1:$BJ$1,0),TRUE)</f>
        <v>0</v>
      </c>
      <c r="H205" s="79">
        <f>VLOOKUP($A205,'Published Hourly Data'!$B:$BJ,MATCH(H$1,'Published Hourly Data'!$B$1:$BJ$1,0),TRUE)</f>
        <v>836</v>
      </c>
      <c r="I205" s="79">
        <f>VLOOKUP($A205,'Published Hourly Data'!$B:$BJ,MATCH(I$1,'Published Hourly Data'!$B$1:$BJ$1,0),TRUE)</f>
        <v>0</v>
      </c>
      <c r="J205" s="79">
        <f>VLOOKUP($A205,'Published Hourly Data'!$B:$BJ,MATCH(J$1,'Published Hourly Data'!$B$1:$BJ$1,0),TRUE)</f>
        <v>0</v>
      </c>
      <c r="K205" s="79">
        <f>VLOOKUP($A205,'Published Hourly Data'!$B:$BJ,MATCH(K$1,'Published Hourly Data'!$B$1:$BJ$1,0),TRUE)</f>
        <v>0</v>
      </c>
      <c r="L205" s="79">
        <f>VLOOKUP($A205,'Published Hourly Data'!$B:$BJ,MATCH(L$1,'Published Hourly Data'!$B$1:$BJ$1,0),TRUE)</f>
        <v>199</v>
      </c>
      <c r="M205" s="79">
        <f>VLOOKUP($A205,'Published Hourly Data'!$B:$BJ,MATCH(M$1,'Published Hourly Data'!$B$1:$BJ$1,0),TRUE)</f>
        <v>0</v>
      </c>
      <c r="N205" s="79">
        <f>VLOOKUP($A205,'Published Hourly Data'!$B:$BJ,MATCH(N$1,'Published Hourly Data'!$B$1:$BJ$1,0),TRUE)</f>
        <v>0</v>
      </c>
      <c r="O205" s="79">
        <f>VLOOKUP($A205,'Published Hourly Data'!$B:$BJ,MATCH(O$1,'Published Hourly Data'!$B$1:$BJ$1,0),TRUE)</f>
        <v>0</v>
      </c>
      <c r="P205" s="79">
        <f>VLOOKUP($A205,'Published Hourly Data'!$B:$BJ,MATCH(P$1,'Published Hourly Data'!$B$1:$BJ$1,0),TRUE)</f>
        <v>-390</v>
      </c>
      <c r="Q205" s="79">
        <f>VLOOKUP($A205,'Published Hourly Data'!$B:$BJ,MATCH(Q$1,'Published Hourly Data'!$B$1:$BJ$1,0),TRUE)</f>
        <v>-45</v>
      </c>
      <c r="R205" s="79">
        <f>VLOOKUP($A205,'Published Hourly Data'!$B:$BJ,MATCH(R$1,'Published Hourly Data'!$B$1:$BJ$1,0),TRUE)</f>
        <v>-212</v>
      </c>
      <c r="S205" s="79">
        <f>VLOOKUP($A205,'Published Hourly Data'!$B:$BJ,MATCH(S$1,'Published Hourly Data'!$B$1:$BJ$1,0),TRUE)</f>
        <v>0</v>
      </c>
      <c r="T205" s="79">
        <f>VLOOKUP($A205,'Published Hourly Data'!$B:$BJ,MATCH(T$1,'Published Hourly Data'!$B$1:$BJ$1,0),TRUE)</f>
        <v>342.13997460892648</v>
      </c>
      <c r="U205" s="79">
        <f>VLOOKUP($A205,'Published Hourly Data'!$B:$BJ,MATCH(U$1,'Published Hourly Data'!$B$1:$BJ$1,0),TRUE)</f>
        <v>0</v>
      </c>
      <c r="V205" s="79">
        <f>VLOOKUP($A205,'Published Hourly Data'!$B:$BJ,MATCH(V$1,'Published Hourly Data'!$B$1:$BJ$1,0),TRUE)</f>
        <v>0.76494312806176901</v>
      </c>
      <c r="W205" s="79">
        <f>VLOOKUP($A205,'Published Hourly Data'!$B:$BJ,MATCH(W$1,'Published Hourly Data'!$B$1:$BJ$1,0),TRUE)</f>
        <v>342.90491773698824</v>
      </c>
      <c r="X205" s="79">
        <f>VLOOKUP($A205,'Published Hourly Data'!$B:$BJ,MATCH(X$1,'Published Hourly Data'!$B$1:$BJ$1,0),TRUE)</f>
        <v>215.52506114528919</v>
      </c>
      <c r="Y205" s="79">
        <f>-VLOOKUP($A205,'Published Hourly Data'!$B:$BJ,MATCH(Y$1,'Published Hourly Data'!$B$1:$BJ$1,0),TRUE)</f>
        <v>0</v>
      </c>
      <c r="Z205" s="79">
        <f>VLOOKUP($A205,'Published Hourly Data'!$B:$BJ,MATCH(Z$1,'Published Hourly Data'!$B$1:$BJ$1,0),TRUE)</f>
        <v>558.4299788822774</v>
      </c>
      <c r="AA205" s="79">
        <f>VLOOKUP($A205,'Published Hourly Data'!$B:$BJ,MATCH(AA$1,'Published Hourly Data'!$B$1:$BJ$1,0),TRUE)</f>
        <v>1035</v>
      </c>
      <c r="AB205" s="79">
        <f>VLOOKUP($A205,'Published Hourly Data'!$B:$BJ,MATCH(AB$1,'Published Hourly Data'!$B$1:$BJ$1,0),TRUE)</f>
        <v>1682</v>
      </c>
      <c r="AC205" s="80">
        <f>VLOOKUP($A205,'Published Hourly Data'!$B:$BJ,MATCH(AC$1,'Published Hourly Data'!$B$1:$BJ$1,0),TRUE)</f>
        <v>0.73041066641673336</v>
      </c>
      <c r="AD205" s="80">
        <f>VLOOKUP($A205,'Published Hourly Data'!$B:$BJ,MATCH(AD$1,'Published Hourly Data'!$B$1:$BJ$1,0),TRUE)</f>
        <v>0.73194167660133547</v>
      </c>
      <c r="AE205" s="79">
        <f>VLOOKUP($A205,'Published Hourly Data'!$B:$BJ,MATCH(AE$1,'Published Hourly Data'!$B$1:$BJ$1,0),TRUE)</f>
        <v>11</v>
      </c>
      <c r="AF205" s="79">
        <f t="shared" si="19"/>
        <v>11</v>
      </c>
      <c r="AG205" s="79" t="str">
        <f t="shared" si="20"/>
        <v/>
      </c>
    </row>
    <row r="206" spans="1:33" x14ac:dyDescent="0.25">
      <c r="A206" s="78">
        <f t="shared" si="18"/>
        <v>45490.791666667043</v>
      </c>
      <c r="B206" s="78">
        <f>VLOOKUP($A206,'Published Hourly Data'!$B:$BJ,MATCH(B$1,'Published Hourly Data'!$B$1:$BJ$1,0),TRUE)</f>
        <v>45490.5</v>
      </c>
      <c r="C206" s="79">
        <f>VLOOKUP($A206,'Published Hourly Data'!$B:$BJ,MATCH(C$1,'Published Hourly Data'!$B$1:$BJ$1,0),TRUE)</f>
        <v>1786</v>
      </c>
      <c r="D206" s="79">
        <f>VLOOKUP($A206,'Published Hourly Data'!$B:$BJ,MATCH(D$1,'Published Hourly Data'!$B$1:$BJ$1,0),TRUE)</f>
        <v>1826</v>
      </c>
      <c r="E206" s="79">
        <f>VLOOKUP($A206,'Published Hourly Data'!$B:$BJ,MATCH(E$1,'Published Hourly Data'!$B$1:$BJ$1,0),TRUE)</f>
        <v>1080</v>
      </c>
      <c r="F206" s="79">
        <f>VLOOKUP($A206,'Published Hourly Data'!$B:$BJ,MATCH(F$1,'Published Hourly Data'!$B$1:$BJ$1,0),TRUE)</f>
        <v>-747</v>
      </c>
      <c r="G206" s="79">
        <f>VLOOKUP($A206,'Published Hourly Data'!$B:$BJ,MATCH(G$1,'Published Hourly Data'!$B$1:$BJ$1,0),TRUE)</f>
        <v>0</v>
      </c>
      <c r="H206" s="79">
        <f>VLOOKUP($A206,'Published Hourly Data'!$B:$BJ,MATCH(H$1,'Published Hourly Data'!$B$1:$BJ$1,0),TRUE)</f>
        <v>887</v>
      </c>
      <c r="I206" s="79">
        <f>VLOOKUP($A206,'Published Hourly Data'!$B:$BJ,MATCH(I$1,'Published Hourly Data'!$B$1:$BJ$1,0),TRUE)</f>
        <v>0</v>
      </c>
      <c r="J206" s="79">
        <f>VLOOKUP($A206,'Published Hourly Data'!$B:$BJ,MATCH(J$1,'Published Hourly Data'!$B$1:$BJ$1,0),TRUE)</f>
        <v>0</v>
      </c>
      <c r="K206" s="79">
        <f>VLOOKUP($A206,'Published Hourly Data'!$B:$BJ,MATCH(K$1,'Published Hourly Data'!$B$1:$BJ$1,0),TRUE)</f>
        <v>0</v>
      </c>
      <c r="L206" s="79">
        <f>VLOOKUP($A206,'Published Hourly Data'!$B:$BJ,MATCH(L$1,'Published Hourly Data'!$B$1:$BJ$1,0),TRUE)</f>
        <v>193</v>
      </c>
      <c r="M206" s="79">
        <f>VLOOKUP($A206,'Published Hourly Data'!$B:$BJ,MATCH(M$1,'Published Hourly Data'!$B$1:$BJ$1,0),TRUE)</f>
        <v>0</v>
      </c>
      <c r="N206" s="79">
        <f>VLOOKUP($A206,'Published Hourly Data'!$B:$BJ,MATCH(N$1,'Published Hourly Data'!$B$1:$BJ$1,0),TRUE)</f>
        <v>0</v>
      </c>
      <c r="O206" s="79">
        <f>VLOOKUP($A206,'Published Hourly Data'!$B:$BJ,MATCH(O$1,'Published Hourly Data'!$B$1:$BJ$1,0),TRUE)</f>
        <v>0</v>
      </c>
      <c r="P206" s="79">
        <f>VLOOKUP($A206,'Published Hourly Data'!$B:$BJ,MATCH(P$1,'Published Hourly Data'!$B$1:$BJ$1,0),TRUE)</f>
        <v>-391</v>
      </c>
      <c r="Q206" s="79">
        <f>VLOOKUP($A206,'Published Hourly Data'!$B:$BJ,MATCH(Q$1,'Published Hourly Data'!$B$1:$BJ$1,0),TRUE)</f>
        <v>-45</v>
      </c>
      <c r="R206" s="79">
        <f>VLOOKUP($A206,'Published Hourly Data'!$B:$BJ,MATCH(R$1,'Published Hourly Data'!$B$1:$BJ$1,0),TRUE)</f>
        <v>-312</v>
      </c>
      <c r="S206" s="79">
        <f>VLOOKUP($A206,'Published Hourly Data'!$B:$BJ,MATCH(S$1,'Published Hourly Data'!$B$1:$BJ$1,0),TRUE)</f>
        <v>0</v>
      </c>
      <c r="T206" s="79">
        <f>VLOOKUP($A206,'Published Hourly Data'!$B:$BJ,MATCH(T$1,'Published Hourly Data'!$B$1:$BJ$1,0),TRUE)</f>
        <v>363.05430210989994</v>
      </c>
      <c r="U206" s="79">
        <f>VLOOKUP($A206,'Published Hourly Data'!$B:$BJ,MATCH(U$1,'Published Hourly Data'!$B$1:$BJ$1,0),TRUE)</f>
        <v>0</v>
      </c>
      <c r="V206" s="79">
        <f>VLOOKUP($A206,'Published Hourly Data'!$B:$BJ,MATCH(V$1,'Published Hourly Data'!$B$1:$BJ$1,0),TRUE)</f>
        <v>0.74187951616040904</v>
      </c>
      <c r="W206" s="79">
        <f>VLOOKUP($A206,'Published Hourly Data'!$B:$BJ,MATCH(W$1,'Published Hourly Data'!$B$1:$BJ$1,0),TRUE)</f>
        <v>363.79618162606033</v>
      </c>
      <c r="X206" s="79">
        <f>VLOOKUP($A206,'Published Hourly Data'!$B:$BJ,MATCH(X$1,'Published Hourly Data'!$B$1:$BJ$1,0),TRUE)</f>
        <v>252.8595315526367</v>
      </c>
      <c r="Y206" s="79">
        <f>-VLOOKUP($A206,'Published Hourly Data'!$B:$BJ,MATCH(Y$1,'Published Hourly Data'!$B$1:$BJ$1,0),TRUE)</f>
        <v>0</v>
      </c>
      <c r="Z206" s="79">
        <f>VLOOKUP($A206,'Published Hourly Data'!$B:$BJ,MATCH(Z$1,'Published Hourly Data'!$B$1:$BJ$1,0),TRUE)</f>
        <v>616.65571317869706</v>
      </c>
      <c r="AA206" s="79">
        <f>VLOOKUP($A206,'Published Hourly Data'!$B:$BJ,MATCH(AA$1,'Published Hourly Data'!$B$1:$BJ$1,0),TRUE)</f>
        <v>1080</v>
      </c>
      <c r="AB206" s="79">
        <f>VLOOKUP($A206,'Published Hourly Data'!$B:$BJ,MATCH(AB$1,'Published Hourly Data'!$B$1:$BJ$1,0),TRUE)</f>
        <v>1828</v>
      </c>
      <c r="AC206" s="80">
        <f>VLOOKUP($A206,'Published Hourly Data'!$B:$BJ,MATCH(AC$1,'Published Hourly Data'!$B$1:$BJ$1,0),TRUE)</f>
        <v>0.74262253512633813</v>
      </c>
      <c r="AD206" s="80">
        <f>VLOOKUP($A206,'Published Hourly Data'!$B:$BJ,MATCH(AD$1,'Published Hourly Data'!$B$1:$BJ$1,0),TRUE)</f>
        <v>0.74370433172211103</v>
      </c>
      <c r="AE206" s="79">
        <f>VLOOKUP($A206,'Published Hourly Data'!$B:$BJ,MATCH(AE$1,'Published Hourly Data'!$B$1:$BJ$1,0),TRUE)</f>
        <v>12</v>
      </c>
      <c r="AF206" s="79">
        <f t="shared" si="19"/>
        <v>12</v>
      </c>
      <c r="AG206" s="79" t="str">
        <f t="shared" si="20"/>
        <v/>
      </c>
    </row>
    <row r="207" spans="1:33" x14ac:dyDescent="0.25">
      <c r="A207" s="78">
        <f t="shared" si="18"/>
        <v>45490.833333333707</v>
      </c>
      <c r="B207" s="78">
        <f>VLOOKUP($A207,'Published Hourly Data'!$B:$BJ,MATCH(B$1,'Published Hourly Data'!$B$1:$BJ$1,0),TRUE)</f>
        <v>45490.541666666664</v>
      </c>
      <c r="C207" s="79">
        <f>VLOOKUP($A207,'Published Hourly Data'!$B:$BJ,MATCH(C$1,'Published Hourly Data'!$B$1:$BJ$1,0),TRUE)</f>
        <v>1911</v>
      </c>
      <c r="D207" s="79">
        <f>VLOOKUP($A207,'Published Hourly Data'!$B:$BJ,MATCH(D$1,'Published Hourly Data'!$B$1:$BJ$1,0),TRUE)</f>
        <v>1918</v>
      </c>
      <c r="E207" s="79">
        <f>VLOOKUP($A207,'Published Hourly Data'!$B:$BJ,MATCH(E$1,'Published Hourly Data'!$B$1:$BJ$1,0),TRUE)</f>
        <v>1094</v>
      </c>
      <c r="F207" s="79">
        <f>VLOOKUP($A207,'Published Hourly Data'!$B:$BJ,MATCH(F$1,'Published Hourly Data'!$B$1:$BJ$1,0),TRUE)</f>
        <v>-825</v>
      </c>
      <c r="G207" s="79">
        <f>VLOOKUP($A207,'Published Hourly Data'!$B:$BJ,MATCH(G$1,'Published Hourly Data'!$B$1:$BJ$1,0),TRUE)</f>
        <v>0</v>
      </c>
      <c r="H207" s="79">
        <f>VLOOKUP($A207,'Published Hourly Data'!$B:$BJ,MATCH(H$1,'Published Hourly Data'!$B$1:$BJ$1,0),TRUE)</f>
        <v>921</v>
      </c>
      <c r="I207" s="79">
        <f>VLOOKUP($A207,'Published Hourly Data'!$B:$BJ,MATCH(I$1,'Published Hourly Data'!$B$1:$BJ$1,0),TRUE)</f>
        <v>0</v>
      </c>
      <c r="J207" s="79">
        <f>VLOOKUP($A207,'Published Hourly Data'!$B:$BJ,MATCH(J$1,'Published Hourly Data'!$B$1:$BJ$1,0),TRUE)</f>
        <v>0</v>
      </c>
      <c r="K207" s="79">
        <f>VLOOKUP($A207,'Published Hourly Data'!$B:$BJ,MATCH(K$1,'Published Hourly Data'!$B$1:$BJ$1,0),TRUE)</f>
        <v>0</v>
      </c>
      <c r="L207" s="79">
        <f>VLOOKUP($A207,'Published Hourly Data'!$B:$BJ,MATCH(L$1,'Published Hourly Data'!$B$1:$BJ$1,0),TRUE)</f>
        <v>173</v>
      </c>
      <c r="M207" s="79">
        <f>VLOOKUP($A207,'Published Hourly Data'!$B:$BJ,MATCH(M$1,'Published Hourly Data'!$B$1:$BJ$1,0),TRUE)</f>
        <v>0</v>
      </c>
      <c r="N207" s="79">
        <f>VLOOKUP($A207,'Published Hourly Data'!$B:$BJ,MATCH(N$1,'Published Hourly Data'!$B$1:$BJ$1,0),TRUE)</f>
        <v>0</v>
      </c>
      <c r="O207" s="79">
        <f>VLOOKUP($A207,'Published Hourly Data'!$B:$BJ,MATCH(O$1,'Published Hourly Data'!$B$1:$BJ$1,0),TRUE)</f>
        <v>0</v>
      </c>
      <c r="P207" s="79">
        <f>VLOOKUP($A207,'Published Hourly Data'!$B:$BJ,MATCH(P$1,'Published Hourly Data'!$B$1:$BJ$1,0),TRUE)</f>
        <v>-536</v>
      </c>
      <c r="Q207" s="79">
        <f>VLOOKUP($A207,'Published Hourly Data'!$B:$BJ,MATCH(Q$1,'Published Hourly Data'!$B$1:$BJ$1,0),TRUE)</f>
        <v>-46</v>
      </c>
      <c r="R207" s="79">
        <f>VLOOKUP($A207,'Published Hourly Data'!$B:$BJ,MATCH(R$1,'Published Hourly Data'!$B$1:$BJ$1,0),TRUE)</f>
        <v>-245</v>
      </c>
      <c r="S207" s="79">
        <f>VLOOKUP($A207,'Published Hourly Data'!$B:$BJ,MATCH(S$1,'Published Hourly Data'!$B$1:$BJ$1,0),TRUE)</f>
        <v>0</v>
      </c>
      <c r="T207" s="79">
        <f>VLOOKUP($A207,'Published Hourly Data'!$B:$BJ,MATCH(T$1,'Published Hourly Data'!$B$1:$BJ$1,0),TRUE)</f>
        <v>376.69083422159116</v>
      </c>
      <c r="U207" s="79">
        <f>VLOOKUP($A207,'Published Hourly Data'!$B:$BJ,MATCH(U$1,'Published Hourly Data'!$B$1:$BJ$1,0),TRUE)</f>
        <v>0</v>
      </c>
      <c r="V207" s="79">
        <f>VLOOKUP($A207,'Published Hourly Data'!$B:$BJ,MATCH(V$1,'Published Hourly Data'!$B$1:$BJ$1,0),TRUE)</f>
        <v>0.66500080982254295</v>
      </c>
      <c r="W207" s="79">
        <f>VLOOKUP($A207,'Published Hourly Data'!$B:$BJ,MATCH(W$1,'Published Hourly Data'!$B$1:$BJ$1,0),TRUE)</f>
        <v>377.35583503141368</v>
      </c>
      <c r="X207" s="79">
        <f>VLOOKUP($A207,'Published Hourly Data'!$B:$BJ,MATCH(X$1,'Published Hourly Data'!$B$1:$BJ$1,0),TRUE)</f>
        <v>256.55706534032453</v>
      </c>
      <c r="Y207" s="79">
        <f>-VLOOKUP($A207,'Published Hourly Data'!$B:$BJ,MATCH(Y$1,'Published Hourly Data'!$B$1:$BJ$1,0),TRUE)</f>
        <v>0</v>
      </c>
      <c r="Z207" s="79">
        <f>VLOOKUP($A207,'Published Hourly Data'!$B:$BJ,MATCH(Z$1,'Published Hourly Data'!$B$1:$BJ$1,0),TRUE)</f>
        <v>633.91290037173826</v>
      </c>
      <c r="AA207" s="79">
        <f>VLOOKUP($A207,'Published Hourly Data'!$B:$BJ,MATCH(AA$1,'Published Hourly Data'!$B$1:$BJ$1,0),TRUE)</f>
        <v>1094</v>
      </c>
      <c r="AB207" s="79">
        <f>VLOOKUP($A207,'Published Hourly Data'!$B:$BJ,MATCH(AB$1,'Published Hourly Data'!$B$1:$BJ$1,0),TRUE)</f>
        <v>1921</v>
      </c>
      <c r="AC207" s="80">
        <f>VLOOKUP($A207,'Published Hourly Data'!$B:$BJ,MATCH(AC$1,'Published Hourly Data'!$B$1:$BJ$1,0),TRUE)</f>
        <v>0.76044444335187855</v>
      </c>
      <c r="AD207" s="80">
        <f>VLOOKUP($A207,'Published Hourly Data'!$B:$BJ,MATCH(AD$1,'Published Hourly Data'!$B$1:$BJ$1,0),TRUE)</f>
        <v>0.72750497575093254</v>
      </c>
      <c r="AE207" s="79">
        <f>VLOOKUP($A207,'Published Hourly Data'!$B:$BJ,MATCH(AE$1,'Published Hourly Data'!$B$1:$BJ$1,0),TRUE)</f>
        <v>13</v>
      </c>
      <c r="AF207" s="79">
        <f t="shared" si="19"/>
        <v>13</v>
      </c>
      <c r="AG207" s="79" t="str">
        <f t="shared" si="20"/>
        <v/>
      </c>
    </row>
    <row r="208" spans="1:33" x14ac:dyDescent="0.25">
      <c r="A208" s="78">
        <f t="shared" si="18"/>
        <v>45490.875000000371</v>
      </c>
      <c r="B208" s="78">
        <f>VLOOKUP($A208,'Published Hourly Data'!$B:$BJ,MATCH(B$1,'Published Hourly Data'!$B$1:$BJ$1,0),TRUE)</f>
        <v>45490.583333333336</v>
      </c>
      <c r="C208" s="79">
        <f>VLOOKUP($A208,'Published Hourly Data'!$B:$BJ,MATCH(C$1,'Published Hourly Data'!$B$1:$BJ$1,0),TRUE)</f>
        <v>2015</v>
      </c>
      <c r="D208" s="79">
        <f>VLOOKUP($A208,'Published Hourly Data'!$B:$BJ,MATCH(D$1,'Published Hourly Data'!$B$1:$BJ$1,0),TRUE)</f>
        <v>1990</v>
      </c>
      <c r="E208" s="79">
        <f>VLOOKUP($A208,'Published Hourly Data'!$B:$BJ,MATCH(E$1,'Published Hourly Data'!$B$1:$BJ$1,0),TRUE)</f>
        <v>1104</v>
      </c>
      <c r="F208" s="79">
        <f>VLOOKUP($A208,'Published Hourly Data'!$B:$BJ,MATCH(F$1,'Published Hourly Data'!$B$1:$BJ$1,0),TRUE)</f>
        <v>-887</v>
      </c>
      <c r="G208" s="79">
        <f>VLOOKUP($A208,'Published Hourly Data'!$B:$BJ,MATCH(G$1,'Published Hourly Data'!$B$1:$BJ$1,0),TRUE)</f>
        <v>0</v>
      </c>
      <c r="H208" s="79">
        <f>VLOOKUP($A208,'Published Hourly Data'!$B:$BJ,MATCH(H$1,'Published Hourly Data'!$B$1:$BJ$1,0),TRUE)</f>
        <v>907</v>
      </c>
      <c r="I208" s="79">
        <f>VLOOKUP($A208,'Published Hourly Data'!$B:$BJ,MATCH(I$1,'Published Hourly Data'!$B$1:$BJ$1,0),TRUE)</f>
        <v>0</v>
      </c>
      <c r="J208" s="79">
        <f>VLOOKUP($A208,'Published Hourly Data'!$B:$BJ,MATCH(J$1,'Published Hourly Data'!$B$1:$BJ$1,0),TRUE)</f>
        <v>0</v>
      </c>
      <c r="K208" s="79">
        <f>VLOOKUP($A208,'Published Hourly Data'!$B:$BJ,MATCH(K$1,'Published Hourly Data'!$B$1:$BJ$1,0),TRUE)</f>
        <v>0</v>
      </c>
      <c r="L208" s="79">
        <f>VLOOKUP($A208,'Published Hourly Data'!$B:$BJ,MATCH(L$1,'Published Hourly Data'!$B$1:$BJ$1,0),TRUE)</f>
        <v>197</v>
      </c>
      <c r="M208" s="79">
        <f>VLOOKUP($A208,'Published Hourly Data'!$B:$BJ,MATCH(M$1,'Published Hourly Data'!$B$1:$BJ$1,0),TRUE)</f>
        <v>0</v>
      </c>
      <c r="N208" s="79">
        <f>VLOOKUP($A208,'Published Hourly Data'!$B:$BJ,MATCH(N$1,'Published Hourly Data'!$B$1:$BJ$1,0),TRUE)</f>
        <v>0</v>
      </c>
      <c r="O208" s="79">
        <f>VLOOKUP($A208,'Published Hourly Data'!$B:$BJ,MATCH(O$1,'Published Hourly Data'!$B$1:$BJ$1,0),TRUE)</f>
        <v>0</v>
      </c>
      <c r="P208" s="79">
        <f>VLOOKUP($A208,'Published Hourly Data'!$B:$BJ,MATCH(P$1,'Published Hourly Data'!$B$1:$BJ$1,0),TRUE)</f>
        <v>-554</v>
      </c>
      <c r="Q208" s="79">
        <f>VLOOKUP($A208,'Published Hourly Data'!$B:$BJ,MATCH(Q$1,'Published Hourly Data'!$B$1:$BJ$1,0),TRUE)</f>
        <v>-45</v>
      </c>
      <c r="R208" s="79">
        <f>VLOOKUP($A208,'Published Hourly Data'!$B:$BJ,MATCH(R$1,'Published Hourly Data'!$B$1:$BJ$1,0),TRUE)</f>
        <v>-289</v>
      </c>
      <c r="S208" s="79">
        <f>VLOOKUP($A208,'Published Hourly Data'!$B:$BJ,MATCH(S$1,'Published Hourly Data'!$B$1:$BJ$1,0),TRUE)</f>
        <v>0</v>
      </c>
      <c r="T208" s="79">
        <f>VLOOKUP($A208,'Published Hourly Data'!$B:$BJ,MATCH(T$1,'Published Hourly Data'!$B$1:$BJ$1,0),TRUE)</f>
        <v>370.96042245008613</v>
      </c>
      <c r="U208" s="79">
        <f>VLOOKUP($A208,'Published Hourly Data'!$B:$BJ,MATCH(U$1,'Published Hourly Data'!$B$1:$BJ$1,0),TRUE)</f>
        <v>0</v>
      </c>
      <c r="V208" s="79">
        <f>VLOOKUP($A208,'Published Hourly Data'!$B:$BJ,MATCH(V$1,'Published Hourly Data'!$B$1:$BJ$1,0),TRUE)</f>
        <v>0.75725525742798239</v>
      </c>
      <c r="W208" s="79">
        <f>VLOOKUP($A208,'Published Hourly Data'!$B:$BJ,MATCH(W$1,'Published Hourly Data'!$B$1:$BJ$1,0),TRUE)</f>
        <v>371.7176777075141</v>
      </c>
      <c r="X208" s="79">
        <f>VLOOKUP($A208,'Published Hourly Data'!$B:$BJ,MATCH(X$1,'Published Hourly Data'!$B$1:$BJ$1,0),TRUE)</f>
        <v>290.25992268359363</v>
      </c>
      <c r="Y208" s="79">
        <f>-VLOOKUP($A208,'Published Hourly Data'!$B:$BJ,MATCH(Y$1,'Published Hourly Data'!$B$1:$BJ$1,0),TRUE)</f>
        <v>0</v>
      </c>
      <c r="Z208" s="79">
        <f>VLOOKUP($A208,'Published Hourly Data'!$B:$BJ,MATCH(Z$1,'Published Hourly Data'!$B$1:$BJ$1,0),TRUE)</f>
        <v>661.97760039110767</v>
      </c>
      <c r="AA208" s="79">
        <f>VLOOKUP($A208,'Published Hourly Data'!$B:$BJ,MATCH(AA$1,'Published Hourly Data'!$B$1:$BJ$1,0),TRUE)</f>
        <v>1104</v>
      </c>
      <c r="AB208" s="79">
        <f>VLOOKUP($A208,'Published Hourly Data'!$B:$BJ,MATCH(AB$1,'Published Hourly Data'!$B$1:$BJ$1,0),TRUE)</f>
        <v>1992</v>
      </c>
      <c r="AC208" s="80">
        <f>VLOOKUP($A208,'Published Hourly Data'!$B:$BJ,MATCH(AC$1,'Published Hourly Data'!$B$1:$BJ$1,0),TRUE)</f>
        <v>0.742297306727844</v>
      </c>
      <c r="AD208" s="80">
        <f>VLOOKUP($A208,'Published Hourly Data'!$B:$BJ,MATCH(AD$1,'Published Hourly Data'!$B$1:$BJ$1,0),TRUE)</f>
        <v>0.7326350689629737</v>
      </c>
      <c r="AE208" s="79">
        <f>VLOOKUP($A208,'Published Hourly Data'!$B:$BJ,MATCH(AE$1,'Published Hourly Data'!$B$1:$BJ$1,0),TRUE)</f>
        <v>14</v>
      </c>
      <c r="AF208" s="79">
        <f t="shared" si="19"/>
        <v>14</v>
      </c>
      <c r="AG208" s="79" t="str">
        <f t="shared" si="20"/>
        <v/>
      </c>
    </row>
    <row r="209" spans="1:33" x14ac:dyDescent="0.25">
      <c r="A209" s="78">
        <f t="shared" si="18"/>
        <v>45490.916666667035</v>
      </c>
      <c r="B209" s="78">
        <f>VLOOKUP($A209,'Published Hourly Data'!$B:$BJ,MATCH(B$1,'Published Hourly Data'!$B$1:$BJ$1,0),TRUE)</f>
        <v>45490.625</v>
      </c>
      <c r="C209" s="79">
        <f>VLOOKUP($A209,'Published Hourly Data'!$B:$BJ,MATCH(C$1,'Published Hourly Data'!$B$1:$BJ$1,0),TRUE)</f>
        <v>2097</v>
      </c>
      <c r="D209" s="79">
        <f>VLOOKUP($A209,'Published Hourly Data'!$B:$BJ,MATCH(D$1,'Published Hourly Data'!$B$1:$BJ$1,0),TRUE)</f>
        <v>2059</v>
      </c>
      <c r="E209" s="79">
        <f>VLOOKUP($A209,'Published Hourly Data'!$B:$BJ,MATCH(E$1,'Published Hourly Data'!$B$1:$BJ$1,0),TRUE)</f>
        <v>1117</v>
      </c>
      <c r="F209" s="79">
        <f>VLOOKUP($A209,'Published Hourly Data'!$B:$BJ,MATCH(F$1,'Published Hourly Data'!$B$1:$BJ$1,0),TRUE)</f>
        <v>-943</v>
      </c>
      <c r="G209" s="79">
        <f>VLOOKUP($A209,'Published Hourly Data'!$B:$BJ,MATCH(G$1,'Published Hourly Data'!$B$1:$BJ$1,0),TRUE)</f>
        <v>0</v>
      </c>
      <c r="H209" s="79">
        <f>VLOOKUP($A209,'Published Hourly Data'!$B:$BJ,MATCH(H$1,'Published Hourly Data'!$B$1:$BJ$1,0),TRUE)</f>
        <v>907</v>
      </c>
      <c r="I209" s="79">
        <f>VLOOKUP($A209,'Published Hourly Data'!$B:$BJ,MATCH(I$1,'Published Hourly Data'!$B$1:$BJ$1,0),TRUE)</f>
        <v>0</v>
      </c>
      <c r="J209" s="79">
        <f>VLOOKUP($A209,'Published Hourly Data'!$B:$BJ,MATCH(J$1,'Published Hourly Data'!$B$1:$BJ$1,0),TRUE)</f>
        <v>0</v>
      </c>
      <c r="K209" s="79">
        <f>VLOOKUP($A209,'Published Hourly Data'!$B:$BJ,MATCH(K$1,'Published Hourly Data'!$B$1:$BJ$1,0),TRUE)</f>
        <v>0</v>
      </c>
      <c r="L209" s="79">
        <f>VLOOKUP($A209,'Published Hourly Data'!$B:$BJ,MATCH(L$1,'Published Hourly Data'!$B$1:$BJ$1,0),TRUE)</f>
        <v>210</v>
      </c>
      <c r="M209" s="79">
        <f>VLOOKUP($A209,'Published Hourly Data'!$B:$BJ,MATCH(M$1,'Published Hourly Data'!$B$1:$BJ$1,0),TRUE)</f>
        <v>0</v>
      </c>
      <c r="N209" s="79">
        <f>VLOOKUP($A209,'Published Hourly Data'!$B:$BJ,MATCH(N$1,'Published Hourly Data'!$B$1:$BJ$1,0),TRUE)</f>
        <v>0</v>
      </c>
      <c r="O209" s="79">
        <f>VLOOKUP($A209,'Published Hourly Data'!$B:$BJ,MATCH(O$1,'Published Hourly Data'!$B$1:$BJ$1,0),TRUE)</f>
        <v>0</v>
      </c>
      <c r="P209" s="79">
        <f>VLOOKUP($A209,'Published Hourly Data'!$B:$BJ,MATCH(P$1,'Published Hourly Data'!$B$1:$BJ$1,0),TRUE)</f>
        <v>-636</v>
      </c>
      <c r="Q209" s="79">
        <f>VLOOKUP($A209,'Published Hourly Data'!$B:$BJ,MATCH(Q$1,'Published Hourly Data'!$B$1:$BJ$1,0),TRUE)</f>
        <v>-46</v>
      </c>
      <c r="R209" s="79">
        <f>VLOOKUP($A209,'Published Hourly Data'!$B:$BJ,MATCH(R$1,'Published Hourly Data'!$B$1:$BJ$1,0),TRUE)</f>
        <v>-263</v>
      </c>
      <c r="S209" s="79">
        <f>VLOOKUP($A209,'Published Hourly Data'!$B:$BJ,MATCH(S$1,'Published Hourly Data'!$B$1:$BJ$1,0),TRUE)</f>
        <v>0</v>
      </c>
      <c r="T209" s="79">
        <f>VLOOKUP($A209,'Published Hourly Data'!$B:$BJ,MATCH(T$1,'Published Hourly Data'!$B$1:$BJ$1,0),TRUE)</f>
        <v>370.76852380651081</v>
      </c>
      <c r="U209" s="79">
        <f>VLOOKUP($A209,'Published Hourly Data'!$B:$BJ,MATCH(U$1,'Published Hourly Data'!$B$1:$BJ$1,0),TRUE)</f>
        <v>0</v>
      </c>
      <c r="V209" s="79">
        <f>VLOOKUP($A209,'Published Hourly Data'!$B:$BJ,MATCH(V$1,'Published Hourly Data'!$B$1:$BJ$1,0),TRUE)</f>
        <v>0.80722641654759508</v>
      </c>
      <c r="W209" s="79">
        <f>VLOOKUP($A209,'Published Hourly Data'!$B:$BJ,MATCH(W$1,'Published Hourly Data'!$B$1:$BJ$1,0),TRUE)</f>
        <v>371.57575022305844</v>
      </c>
      <c r="X209" s="79">
        <f>VLOOKUP($A209,'Published Hourly Data'!$B:$BJ,MATCH(X$1,'Published Hourly Data'!$B$1:$BJ$1,0),TRUE)</f>
        <v>311.9797308815082</v>
      </c>
      <c r="Y209" s="79">
        <f>-VLOOKUP($A209,'Published Hourly Data'!$B:$BJ,MATCH(Y$1,'Published Hourly Data'!$B$1:$BJ$1,0),TRUE)</f>
        <v>0</v>
      </c>
      <c r="Z209" s="79">
        <f>VLOOKUP($A209,'Published Hourly Data'!$B:$BJ,MATCH(Z$1,'Published Hourly Data'!$B$1:$BJ$1,0),TRUE)</f>
        <v>683.55548110456664</v>
      </c>
      <c r="AA209" s="79">
        <f>VLOOKUP($A209,'Published Hourly Data'!$B:$BJ,MATCH(AA$1,'Published Hourly Data'!$B$1:$BJ$1,0),TRUE)</f>
        <v>1117</v>
      </c>
      <c r="AB209" s="79">
        <f>VLOOKUP($A209,'Published Hourly Data'!$B:$BJ,MATCH(AB$1,'Published Hourly Data'!$B$1:$BJ$1,0),TRUE)</f>
        <v>2062</v>
      </c>
      <c r="AC209" s="80">
        <f>VLOOKUP($A209,'Published Hourly Data'!$B:$BJ,MATCH(AC$1,'Published Hourly Data'!$B$1:$BJ$1,0),TRUE)</f>
        <v>0.73337809351545125</v>
      </c>
      <c r="AD209" s="80">
        <f>VLOOKUP($A209,'Published Hourly Data'!$B:$BJ,MATCH(AD$1,'Published Hourly Data'!$B$1:$BJ$1,0),TRUE)</f>
        <v>0.73083418271229372</v>
      </c>
      <c r="AE209" s="79">
        <f>VLOOKUP($A209,'Published Hourly Data'!$B:$BJ,MATCH(AE$1,'Published Hourly Data'!$B$1:$BJ$1,0),TRUE)</f>
        <v>15</v>
      </c>
      <c r="AF209" s="79">
        <f t="shared" si="19"/>
        <v>15</v>
      </c>
      <c r="AG209" s="79" t="str">
        <f t="shared" si="20"/>
        <v/>
      </c>
    </row>
    <row r="210" spans="1:33" x14ac:dyDescent="0.25">
      <c r="A210" s="78">
        <f t="shared" si="18"/>
        <v>45490.9583333337</v>
      </c>
      <c r="B210" s="78">
        <f>VLOOKUP($A210,'Published Hourly Data'!$B:$BJ,MATCH(B$1,'Published Hourly Data'!$B$1:$BJ$1,0),TRUE)</f>
        <v>45490.666666666664</v>
      </c>
      <c r="C210" s="79">
        <f>VLOOKUP($A210,'Published Hourly Data'!$B:$BJ,MATCH(C$1,'Published Hourly Data'!$B$1:$BJ$1,0),TRUE)</f>
        <v>2145</v>
      </c>
      <c r="D210" s="79">
        <f>VLOOKUP($A210,'Published Hourly Data'!$B:$BJ,MATCH(D$1,'Published Hourly Data'!$B$1:$BJ$1,0),TRUE)</f>
        <v>2108</v>
      </c>
      <c r="E210" s="79">
        <f>VLOOKUP($A210,'Published Hourly Data'!$B:$BJ,MATCH(E$1,'Published Hourly Data'!$B$1:$BJ$1,0),TRUE)</f>
        <v>1133</v>
      </c>
      <c r="F210" s="79">
        <f>VLOOKUP($A210,'Published Hourly Data'!$B:$BJ,MATCH(F$1,'Published Hourly Data'!$B$1:$BJ$1,0),TRUE)</f>
        <v>-976</v>
      </c>
      <c r="G210" s="79">
        <f>VLOOKUP($A210,'Published Hourly Data'!$B:$BJ,MATCH(G$1,'Published Hourly Data'!$B$1:$BJ$1,0),TRUE)</f>
        <v>0</v>
      </c>
      <c r="H210" s="79">
        <f>VLOOKUP($A210,'Published Hourly Data'!$B:$BJ,MATCH(H$1,'Published Hourly Data'!$B$1:$BJ$1,0),TRUE)</f>
        <v>930</v>
      </c>
      <c r="I210" s="79">
        <f>VLOOKUP($A210,'Published Hourly Data'!$B:$BJ,MATCH(I$1,'Published Hourly Data'!$B$1:$BJ$1,0),TRUE)</f>
        <v>0</v>
      </c>
      <c r="J210" s="79">
        <f>VLOOKUP($A210,'Published Hourly Data'!$B:$BJ,MATCH(J$1,'Published Hourly Data'!$B$1:$BJ$1,0),TRUE)</f>
        <v>0</v>
      </c>
      <c r="K210" s="79">
        <f>VLOOKUP($A210,'Published Hourly Data'!$B:$BJ,MATCH(K$1,'Published Hourly Data'!$B$1:$BJ$1,0),TRUE)</f>
        <v>0</v>
      </c>
      <c r="L210" s="79">
        <f>VLOOKUP($A210,'Published Hourly Data'!$B:$BJ,MATCH(L$1,'Published Hourly Data'!$B$1:$BJ$1,0),TRUE)</f>
        <v>203</v>
      </c>
      <c r="M210" s="79">
        <f>VLOOKUP($A210,'Published Hourly Data'!$B:$BJ,MATCH(M$1,'Published Hourly Data'!$B$1:$BJ$1,0),TRUE)</f>
        <v>0</v>
      </c>
      <c r="N210" s="79">
        <f>VLOOKUP($A210,'Published Hourly Data'!$B:$BJ,MATCH(N$1,'Published Hourly Data'!$B$1:$BJ$1,0),TRUE)</f>
        <v>0</v>
      </c>
      <c r="O210" s="79">
        <f>VLOOKUP($A210,'Published Hourly Data'!$B:$BJ,MATCH(O$1,'Published Hourly Data'!$B$1:$BJ$1,0),TRUE)</f>
        <v>0</v>
      </c>
      <c r="P210" s="79">
        <f>VLOOKUP($A210,'Published Hourly Data'!$B:$BJ,MATCH(P$1,'Published Hourly Data'!$B$1:$BJ$1,0),TRUE)</f>
        <v>-647</v>
      </c>
      <c r="Q210" s="79">
        <f>VLOOKUP($A210,'Published Hourly Data'!$B:$BJ,MATCH(Q$1,'Published Hourly Data'!$B$1:$BJ$1,0),TRUE)</f>
        <v>-45</v>
      </c>
      <c r="R210" s="79">
        <f>VLOOKUP($A210,'Published Hourly Data'!$B:$BJ,MATCH(R$1,'Published Hourly Data'!$B$1:$BJ$1,0),TRUE)</f>
        <v>-285</v>
      </c>
      <c r="S210" s="79">
        <f>VLOOKUP($A210,'Published Hourly Data'!$B:$BJ,MATCH(S$1,'Published Hourly Data'!$B$1:$BJ$1,0),TRUE)</f>
        <v>0</v>
      </c>
      <c r="T210" s="79">
        <f>VLOOKUP($A210,'Published Hourly Data'!$B:$BJ,MATCH(T$1,'Published Hourly Data'!$B$1:$BJ$1,0),TRUE)</f>
        <v>379.27059791639817</v>
      </c>
      <c r="U210" s="79">
        <f>VLOOKUP($A210,'Published Hourly Data'!$B:$BJ,MATCH(U$1,'Published Hourly Data'!$B$1:$BJ$1,0),TRUE)</f>
        <v>0</v>
      </c>
      <c r="V210" s="79">
        <f>VLOOKUP($A210,'Published Hourly Data'!$B:$BJ,MATCH(V$1,'Published Hourly Data'!$B$1:$BJ$1,0),TRUE)</f>
        <v>0.7803188693293418</v>
      </c>
      <c r="W210" s="79">
        <f>VLOOKUP($A210,'Published Hourly Data'!$B:$BJ,MATCH(W$1,'Published Hourly Data'!$B$1:$BJ$1,0),TRUE)</f>
        <v>380.05091678572751</v>
      </c>
      <c r="X210" s="79">
        <f>VLOOKUP($A210,'Published Hourly Data'!$B:$BJ,MATCH(X$1,'Published Hourly Data'!$B$1:$BJ$1,0),TRUE)</f>
        <v>332.514856184797</v>
      </c>
      <c r="Y210" s="79">
        <f>-VLOOKUP($A210,'Published Hourly Data'!$B:$BJ,MATCH(Y$1,'Published Hourly Data'!$B$1:$BJ$1,0),TRUE)</f>
        <v>0</v>
      </c>
      <c r="Z210" s="79">
        <f>VLOOKUP($A210,'Published Hourly Data'!$B:$BJ,MATCH(Z$1,'Published Hourly Data'!$B$1:$BJ$1,0),TRUE)</f>
        <v>712.56577297052445</v>
      </c>
      <c r="AA210" s="79">
        <f>VLOOKUP($A210,'Published Hourly Data'!$B:$BJ,MATCH(AA$1,'Published Hourly Data'!$B$1:$BJ$1,0),TRUE)</f>
        <v>1133</v>
      </c>
      <c r="AB210" s="79">
        <f>VLOOKUP($A210,'Published Hourly Data'!$B:$BJ,MATCH(AB$1,'Published Hourly Data'!$B$1:$BJ$1,0),TRUE)</f>
        <v>2110</v>
      </c>
      <c r="AC210" s="80">
        <f>VLOOKUP($A210,'Published Hourly Data'!$B:$BJ,MATCH(AC$1,'Published Hourly Data'!$B$1:$BJ$1,0),TRUE)</f>
        <v>0.73951266739995636</v>
      </c>
      <c r="AD210" s="80">
        <f>VLOOKUP($A210,'Published Hourly Data'!$B:$BJ,MATCH(AD$1,'Published Hourly Data'!$B$1:$BJ$1,0),TRUE)</f>
        <v>0.74451978881814107</v>
      </c>
      <c r="AE210" s="79">
        <f>VLOOKUP($A210,'Published Hourly Data'!$B:$BJ,MATCH(AE$1,'Published Hourly Data'!$B$1:$BJ$1,0),TRUE)</f>
        <v>16</v>
      </c>
      <c r="AF210" s="79">
        <f t="shared" si="19"/>
        <v>16</v>
      </c>
      <c r="AG210" s="79" t="str">
        <f t="shared" si="20"/>
        <v/>
      </c>
    </row>
    <row r="211" spans="1:33" x14ac:dyDescent="0.25">
      <c r="A211" s="78">
        <f t="shared" si="18"/>
        <v>45491.000000000364</v>
      </c>
      <c r="B211" s="78">
        <f>VLOOKUP($A211,'Published Hourly Data'!$B:$BJ,MATCH(B$1,'Published Hourly Data'!$B$1:$BJ$1,0),TRUE)</f>
        <v>45490.708333333336</v>
      </c>
      <c r="C211" s="79">
        <f>VLOOKUP($A211,'Published Hourly Data'!$B:$BJ,MATCH(C$1,'Published Hourly Data'!$B$1:$BJ$1,0),TRUE)</f>
        <v>2135</v>
      </c>
      <c r="D211" s="79">
        <f>VLOOKUP($A211,'Published Hourly Data'!$B:$BJ,MATCH(D$1,'Published Hourly Data'!$B$1:$BJ$1,0),TRUE)</f>
        <v>2113</v>
      </c>
      <c r="E211" s="79">
        <f>VLOOKUP($A211,'Published Hourly Data'!$B:$BJ,MATCH(E$1,'Published Hourly Data'!$B$1:$BJ$1,0),TRUE)</f>
        <v>1177</v>
      </c>
      <c r="F211" s="79">
        <f>VLOOKUP($A211,'Published Hourly Data'!$B:$BJ,MATCH(F$1,'Published Hourly Data'!$B$1:$BJ$1,0),TRUE)</f>
        <v>-937</v>
      </c>
      <c r="G211" s="79">
        <f>VLOOKUP($A211,'Published Hourly Data'!$B:$BJ,MATCH(G$1,'Published Hourly Data'!$B$1:$BJ$1,0),TRUE)</f>
        <v>0</v>
      </c>
      <c r="H211" s="79">
        <f>VLOOKUP($A211,'Published Hourly Data'!$B:$BJ,MATCH(H$1,'Published Hourly Data'!$B$1:$BJ$1,0),TRUE)</f>
        <v>986</v>
      </c>
      <c r="I211" s="79">
        <f>VLOOKUP($A211,'Published Hourly Data'!$B:$BJ,MATCH(I$1,'Published Hourly Data'!$B$1:$BJ$1,0),TRUE)</f>
        <v>0</v>
      </c>
      <c r="J211" s="79">
        <f>VLOOKUP($A211,'Published Hourly Data'!$B:$BJ,MATCH(J$1,'Published Hourly Data'!$B$1:$BJ$1,0),TRUE)</f>
        <v>0</v>
      </c>
      <c r="K211" s="79">
        <f>VLOOKUP($A211,'Published Hourly Data'!$B:$BJ,MATCH(K$1,'Published Hourly Data'!$B$1:$BJ$1,0),TRUE)</f>
        <v>0</v>
      </c>
      <c r="L211" s="79">
        <f>VLOOKUP($A211,'Published Hourly Data'!$B:$BJ,MATCH(L$1,'Published Hourly Data'!$B$1:$BJ$1,0),TRUE)</f>
        <v>191</v>
      </c>
      <c r="M211" s="79">
        <f>VLOOKUP($A211,'Published Hourly Data'!$B:$BJ,MATCH(M$1,'Published Hourly Data'!$B$1:$BJ$1,0),TRUE)</f>
        <v>0</v>
      </c>
      <c r="N211" s="79">
        <f>VLOOKUP($A211,'Published Hourly Data'!$B:$BJ,MATCH(N$1,'Published Hourly Data'!$B$1:$BJ$1,0),TRUE)</f>
        <v>0</v>
      </c>
      <c r="O211" s="79">
        <f>VLOOKUP($A211,'Published Hourly Data'!$B:$BJ,MATCH(O$1,'Published Hourly Data'!$B$1:$BJ$1,0),TRUE)</f>
        <v>0</v>
      </c>
      <c r="P211" s="79">
        <f>VLOOKUP($A211,'Published Hourly Data'!$B:$BJ,MATCH(P$1,'Published Hourly Data'!$B$1:$BJ$1,0),TRUE)</f>
        <v>-666</v>
      </c>
      <c r="Q211" s="79">
        <f>VLOOKUP($A211,'Published Hourly Data'!$B:$BJ,MATCH(Q$1,'Published Hourly Data'!$B$1:$BJ$1,0),TRUE)</f>
        <v>-46</v>
      </c>
      <c r="R211" s="79">
        <f>VLOOKUP($A211,'Published Hourly Data'!$B:$BJ,MATCH(R$1,'Published Hourly Data'!$B$1:$BJ$1,0),TRUE)</f>
        <v>-227</v>
      </c>
      <c r="S211" s="79">
        <f>VLOOKUP($A211,'Published Hourly Data'!$B:$BJ,MATCH(S$1,'Published Hourly Data'!$B$1:$BJ$1,0),TRUE)</f>
        <v>0</v>
      </c>
      <c r="T211" s="79">
        <f>VLOOKUP($A211,'Published Hourly Data'!$B:$BJ,MATCH(T$1,'Published Hourly Data'!$B$1:$BJ$1,0),TRUE)</f>
        <v>403.02887621546211</v>
      </c>
      <c r="U211" s="79">
        <f>VLOOKUP($A211,'Published Hourly Data'!$B:$BJ,MATCH(U$1,'Published Hourly Data'!$B$1:$BJ$1,0),TRUE)</f>
        <v>0</v>
      </c>
      <c r="V211" s="79">
        <f>VLOOKUP($A211,'Published Hourly Data'!$B:$BJ,MATCH(V$1,'Published Hourly Data'!$B$1:$BJ$1,0),TRUE)</f>
        <v>0.73419164552662186</v>
      </c>
      <c r="W211" s="79">
        <f>VLOOKUP($A211,'Published Hourly Data'!$B:$BJ,MATCH(W$1,'Published Hourly Data'!$B$1:$BJ$1,0),TRUE)</f>
        <v>403.76306786098871</v>
      </c>
      <c r="X211" s="79">
        <f>VLOOKUP($A211,'Published Hourly Data'!$B:$BJ,MATCH(X$1,'Published Hourly Data'!$B$1:$BJ$1,0),TRUE)</f>
        <v>307.15829231739218</v>
      </c>
      <c r="Y211" s="79">
        <f>-VLOOKUP($A211,'Published Hourly Data'!$B:$BJ,MATCH(Y$1,'Published Hourly Data'!$B$1:$BJ$1,0),TRUE)</f>
        <v>0</v>
      </c>
      <c r="Z211" s="79">
        <f>VLOOKUP($A211,'Published Hourly Data'!$B:$BJ,MATCH(Z$1,'Published Hourly Data'!$B$1:$BJ$1,0),TRUE)</f>
        <v>710.92136017838084</v>
      </c>
      <c r="AA211" s="79">
        <f>VLOOKUP($A211,'Published Hourly Data'!$B:$BJ,MATCH(AA$1,'Published Hourly Data'!$B$1:$BJ$1,0),TRUE)</f>
        <v>1177</v>
      </c>
      <c r="AB211" s="79">
        <f>VLOOKUP($A211,'Published Hourly Data'!$B:$BJ,MATCH(AB$1,'Published Hourly Data'!$B$1:$BJ$1,0),TRUE)</f>
        <v>2116</v>
      </c>
      <c r="AC211" s="80">
        <f>VLOOKUP($A211,'Published Hourly Data'!$B:$BJ,MATCH(AC$1,'Published Hourly Data'!$B$1:$BJ$1,0),TRUE)</f>
        <v>0.75628218748317155</v>
      </c>
      <c r="AD211" s="80">
        <f>VLOOKUP($A211,'Published Hourly Data'!$B:$BJ,MATCH(AD$1,'Published Hourly Data'!$B$1:$BJ$1,0),TRUE)</f>
        <v>0.74069539181307276</v>
      </c>
      <c r="AE211" s="79">
        <f>VLOOKUP($A211,'Published Hourly Data'!$B:$BJ,MATCH(AE$1,'Published Hourly Data'!$B$1:$BJ$1,0),TRUE)</f>
        <v>17</v>
      </c>
      <c r="AF211" s="79">
        <f t="shared" si="19"/>
        <v>17</v>
      </c>
      <c r="AG211" s="79" t="str">
        <f t="shared" si="20"/>
        <v/>
      </c>
    </row>
    <row r="212" spans="1:33" x14ac:dyDescent="0.25">
      <c r="A212" s="78">
        <f t="shared" si="18"/>
        <v>45491.041666667028</v>
      </c>
      <c r="B212" s="78">
        <f>VLOOKUP($A212,'Published Hourly Data'!$B:$BJ,MATCH(B$1,'Published Hourly Data'!$B$1:$BJ$1,0),TRUE)</f>
        <v>45490.75</v>
      </c>
      <c r="C212" s="79">
        <f>VLOOKUP($A212,'Published Hourly Data'!$B:$BJ,MATCH(C$1,'Published Hourly Data'!$B$1:$BJ$1,0),TRUE)</f>
        <v>2063</v>
      </c>
      <c r="D212" s="79">
        <f>VLOOKUP($A212,'Published Hourly Data'!$B:$BJ,MATCH(D$1,'Published Hourly Data'!$B$1:$BJ$1,0),TRUE)</f>
        <v>2059</v>
      </c>
      <c r="E212" s="79">
        <f>VLOOKUP($A212,'Published Hourly Data'!$B:$BJ,MATCH(E$1,'Published Hourly Data'!$B$1:$BJ$1,0),TRUE)</f>
        <v>1134</v>
      </c>
      <c r="F212" s="79">
        <f>VLOOKUP($A212,'Published Hourly Data'!$B:$BJ,MATCH(F$1,'Published Hourly Data'!$B$1:$BJ$1,0),TRUE)</f>
        <v>-926</v>
      </c>
      <c r="G212" s="79">
        <f>VLOOKUP($A212,'Published Hourly Data'!$B:$BJ,MATCH(G$1,'Published Hourly Data'!$B$1:$BJ$1,0),TRUE)</f>
        <v>0</v>
      </c>
      <c r="H212" s="79">
        <f>VLOOKUP($A212,'Published Hourly Data'!$B:$BJ,MATCH(H$1,'Published Hourly Data'!$B$1:$BJ$1,0),TRUE)</f>
        <v>981</v>
      </c>
      <c r="I212" s="79">
        <f>VLOOKUP($A212,'Published Hourly Data'!$B:$BJ,MATCH(I$1,'Published Hourly Data'!$B$1:$BJ$1,0),TRUE)</f>
        <v>0</v>
      </c>
      <c r="J212" s="79">
        <f>VLOOKUP($A212,'Published Hourly Data'!$B:$BJ,MATCH(J$1,'Published Hourly Data'!$B$1:$BJ$1,0),TRUE)</f>
        <v>0</v>
      </c>
      <c r="K212" s="79">
        <f>VLOOKUP($A212,'Published Hourly Data'!$B:$BJ,MATCH(K$1,'Published Hourly Data'!$B$1:$BJ$1,0),TRUE)</f>
        <v>0</v>
      </c>
      <c r="L212" s="79">
        <f>VLOOKUP($A212,'Published Hourly Data'!$B:$BJ,MATCH(L$1,'Published Hourly Data'!$B$1:$BJ$1,0),TRUE)</f>
        <v>153</v>
      </c>
      <c r="M212" s="79">
        <f>VLOOKUP($A212,'Published Hourly Data'!$B:$BJ,MATCH(M$1,'Published Hourly Data'!$B$1:$BJ$1,0),TRUE)</f>
        <v>0</v>
      </c>
      <c r="N212" s="79">
        <f>VLOOKUP($A212,'Published Hourly Data'!$B:$BJ,MATCH(N$1,'Published Hourly Data'!$B$1:$BJ$1,0),TRUE)</f>
        <v>0</v>
      </c>
      <c r="O212" s="79">
        <f>VLOOKUP($A212,'Published Hourly Data'!$B:$BJ,MATCH(O$1,'Published Hourly Data'!$B$1:$BJ$1,0),TRUE)</f>
        <v>0</v>
      </c>
      <c r="P212" s="79">
        <f>VLOOKUP($A212,'Published Hourly Data'!$B:$BJ,MATCH(P$1,'Published Hourly Data'!$B$1:$BJ$1,0),TRUE)</f>
        <v>-707</v>
      </c>
      <c r="Q212" s="79">
        <f>VLOOKUP($A212,'Published Hourly Data'!$B:$BJ,MATCH(Q$1,'Published Hourly Data'!$B$1:$BJ$1,0),TRUE)</f>
        <v>-45</v>
      </c>
      <c r="R212" s="79">
        <f>VLOOKUP($A212,'Published Hourly Data'!$B:$BJ,MATCH(R$1,'Published Hourly Data'!$B$1:$BJ$1,0),TRUE)</f>
        <v>-175</v>
      </c>
      <c r="S212" s="79">
        <f>VLOOKUP($A212,'Published Hourly Data'!$B:$BJ,MATCH(S$1,'Published Hourly Data'!$B$1:$BJ$1,0),TRUE)</f>
        <v>0</v>
      </c>
      <c r="T212" s="79">
        <f>VLOOKUP($A212,'Published Hourly Data'!$B:$BJ,MATCH(T$1,'Published Hourly Data'!$B$1:$BJ$1,0),TRUE)</f>
        <v>400.93614079302557</v>
      </c>
      <c r="U212" s="79">
        <f>VLOOKUP($A212,'Published Hourly Data'!$B:$BJ,MATCH(U$1,'Published Hourly Data'!$B$1:$BJ$1,0),TRUE)</f>
        <v>0</v>
      </c>
      <c r="V212" s="79">
        <f>VLOOKUP($A212,'Published Hourly Data'!$B:$BJ,MATCH(V$1,'Published Hourly Data'!$B$1:$BJ$1,0),TRUE)</f>
        <v>0.58812210348467675</v>
      </c>
      <c r="W212" s="79">
        <f>VLOOKUP($A212,'Published Hourly Data'!$B:$BJ,MATCH(W$1,'Published Hourly Data'!$B$1:$BJ$1,0),TRUE)</f>
        <v>401.52426289651027</v>
      </c>
      <c r="X212" s="79">
        <f>VLOOKUP($A212,'Published Hourly Data'!$B:$BJ,MATCH(X$1,'Published Hourly Data'!$B$1:$BJ$1,0),TRUE)</f>
        <v>290.23461646782437</v>
      </c>
      <c r="Y212" s="79">
        <f>-VLOOKUP($A212,'Published Hourly Data'!$B:$BJ,MATCH(Y$1,'Published Hourly Data'!$B$1:$BJ$1,0),TRUE)</f>
        <v>0</v>
      </c>
      <c r="Z212" s="79">
        <f>VLOOKUP($A212,'Published Hourly Data'!$B:$BJ,MATCH(Z$1,'Published Hourly Data'!$B$1:$BJ$1,0),TRUE)</f>
        <v>691.75887936433469</v>
      </c>
      <c r="AA212" s="79">
        <f>VLOOKUP($A212,'Published Hourly Data'!$B:$BJ,MATCH(AA$1,'Published Hourly Data'!$B$1:$BJ$1,0),TRUE)</f>
        <v>1134</v>
      </c>
      <c r="AB212" s="79">
        <f>VLOOKUP($A212,'Published Hourly Data'!$B:$BJ,MATCH(AB$1,'Published Hourly Data'!$B$1:$BJ$1,0),TRUE)</f>
        <v>2061</v>
      </c>
      <c r="AC212" s="80">
        <f>VLOOKUP($A212,'Published Hourly Data'!$B:$BJ,MATCH(AC$1,'Published Hourly Data'!$B$1:$BJ$1,0),TRUE)</f>
        <v>0.78060707272213792</v>
      </c>
      <c r="AD212" s="80">
        <f>VLOOKUP($A212,'Published Hourly Data'!$B:$BJ,MATCH(AD$1,'Published Hourly Data'!$B$1:$BJ$1,0),TRUE)</f>
        <v>0.73996383339359506</v>
      </c>
      <c r="AE212" s="79">
        <f>VLOOKUP($A212,'Published Hourly Data'!$B:$BJ,MATCH(AE$1,'Published Hourly Data'!$B$1:$BJ$1,0),TRUE)</f>
        <v>18</v>
      </c>
      <c r="AF212" s="79">
        <f t="shared" si="19"/>
        <v>18</v>
      </c>
      <c r="AG212" s="79" t="str">
        <f t="shared" si="20"/>
        <v/>
      </c>
    </row>
    <row r="213" spans="1:33" x14ac:dyDescent="0.25">
      <c r="A213" s="78">
        <f t="shared" si="18"/>
        <v>45491.083333333692</v>
      </c>
      <c r="B213" s="78">
        <f>VLOOKUP($A213,'Published Hourly Data'!$B:$BJ,MATCH(B$1,'Published Hourly Data'!$B$1:$BJ$1,0),TRUE)</f>
        <v>45490.791666666664</v>
      </c>
      <c r="C213" s="79">
        <f>VLOOKUP($A213,'Published Hourly Data'!$B:$BJ,MATCH(C$1,'Published Hourly Data'!$B$1:$BJ$1,0),TRUE)</f>
        <v>1957</v>
      </c>
      <c r="D213" s="79">
        <f>VLOOKUP($A213,'Published Hourly Data'!$B:$BJ,MATCH(D$1,'Published Hourly Data'!$B$1:$BJ$1,0),TRUE)</f>
        <v>1941</v>
      </c>
      <c r="E213" s="79">
        <f>VLOOKUP($A213,'Published Hourly Data'!$B:$BJ,MATCH(E$1,'Published Hourly Data'!$B$1:$BJ$1,0),TRUE)</f>
        <v>1053</v>
      </c>
      <c r="F213" s="79">
        <f>VLOOKUP($A213,'Published Hourly Data'!$B:$BJ,MATCH(F$1,'Published Hourly Data'!$B$1:$BJ$1,0),TRUE)</f>
        <v>-889</v>
      </c>
      <c r="G213" s="79">
        <f>VLOOKUP($A213,'Published Hourly Data'!$B:$BJ,MATCH(G$1,'Published Hourly Data'!$B$1:$BJ$1,0),TRUE)</f>
        <v>0</v>
      </c>
      <c r="H213" s="79">
        <f>VLOOKUP($A213,'Published Hourly Data'!$B:$BJ,MATCH(H$1,'Published Hourly Data'!$B$1:$BJ$1,0),TRUE)</f>
        <v>965</v>
      </c>
      <c r="I213" s="79">
        <f>VLOOKUP($A213,'Published Hourly Data'!$B:$BJ,MATCH(I$1,'Published Hourly Data'!$B$1:$BJ$1,0),TRUE)</f>
        <v>0</v>
      </c>
      <c r="J213" s="79">
        <f>VLOOKUP($A213,'Published Hourly Data'!$B:$BJ,MATCH(J$1,'Published Hourly Data'!$B$1:$BJ$1,0),TRUE)</f>
        <v>0</v>
      </c>
      <c r="K213" s="79">
        <f>VLOOKUP($A213,'Published Hourly Data'!$B:$BJ,MATCH(K$1,'Published Hourly Data'!$B$1:$BJ$1,0),TRUE)</f>
        <v>0</v>
      </c>
      <c r="L213" s="79">
        <f>VLOOKUP($A213,'Published Hourly Data'!$B:$BJ,MATCH(L$1,'Published Hourly Data'!$B$1:$BJ$1,0),TRUE)</f>
        <v>88</v>
      </c>
      <c r="M213" s="79">
        <f>VLOOKUP($A213,'Published Hourly Data'!$B:$BJ,MATCH(M$1,'Published Hourly Data'!$B$1:$BJ$1,0),TRUE)</f>
        <v>0</v>
      </c>
      <c r="N213" s="79">
        <f>VLOOKUP($A213,'Published Hourly Data'!$B:$BJ,MATCH(N$1,'Published Hourly Data'!$B$1:$BJ$1,0),TRUE)</f>
        <v>0</v>
      </c>
      <c r="O213" s="79">
        <f>VLOOKUP($A213,'Published Hourly Data'!$B:$BJ,MATCH(O$1,'Published Hourly Data'!$B$1:$BJ$1,0),TRUE)</f>
        <v>0</v>
      </c>
      <c r="P213" s="79">
        <f>VLOOKUP($A213,'Published Hourly Data'!$B:$BJ,MATCH(P$1,'Published Hourly Data'!$B$1:$BJ$1,0),TRUE)</f>
        <v>-719</v>
      </c>
      <c r="Q213" s="79">
        <f>VLOOKUP($A213,'Published Hourly Data'!$B:$BJ,MATCH(Q$1,'Published Hourly Data'!$B$1:$BJ$1,0),TRUE)</f>
        <v>-45</v>
      </c>
      <c r="R213" s="79">
        <f>VLOOKUP($A213,'Published Hourly Data'!$B:$BJ,MATCH(R$1,'Published Hourly Data'!$B$1:$BJ$1,0),TRUE)</f>
        <v>-126</v>
      </c>
      <c r="S213" s="79">
        <f>VLOOKUP($A213,'Published Hourly Data'!$B:$BJ,MATCH(S$1,'Published Hourly Data'!$B$1:$BJ$1,0),TRUE)</f>
        <v>0</v>
      </c>
      <c r="T213" s="79">
        <f>VLOOKUP($A213,'Published Hourly Data'!$B:$BJ,MATCH(T$1,'Published Hourly Data'!$B$1:$BJ$1,0),TRUE)</f>
        <v>394.41707511182597</v>
      </c>
      <c r="U213" s="79">
        <f>VLOOKUP($A213,'Published Hourly Data'!$B:$BJ,MATCH(U$1,'Published Hourly Data'!$B$1:$BJ$1,0),TRUE)</f>
        <v>0</v>
      </c>
      <c r="V213" s="79">
        <f>VLOOKUP($A213,'Published Hourly Data'!$B:$BJ,MATCH(V$1,'Published Hourly Data'!$B$1:$BJ$1,0),TRUE)</f>
        <v>0.33826630788661144</v>
      </c>
      <c r="W213" s="79">
        <f>VLOOKUP($A213,'Published Hourly Data'!$B:$BJ,MATCH(W$1,'Published Hourly Data'!$B$1:$BJ$1,0),TRUE)</f>
        <v>394.75534141971258</v>
      </c>
      <c r="X213" s="79">
        <f>VLOOKUP($A213,'Published Hourly Data'!$B:$BJ,MATCH(X$1,'Published Hourly Data'!$B$1:$BJ$1,0),TRUE)</f>
        <v>290.94116833511112</v>
      </c>
      <c r="Y213" s="79">
        <f>-VLOOKUP($A213,'Published Hourly Data'!$B:$BJ,MATCH(Y$1,'Published Hourly Data'!$B$1:$BJ$1,0),TRUE)</f>
        <v>0</v>
      </c>
      <c r="Z213" s="79">
        <f>VLOOKUP($A213,'Published Hourly Data'!$B:$BJ,MATCH(Z$1,'Published Hourly Data'!$B$1:$BJ$1,0),TRUE)</f>
        <v>685.69650975482364</v>
      </c>
      <c r="AA213" s="79">
        <f>VLOOKUP($A213,'Published Hourly Data'!$B:$BJ,MATCH(AA$1,'Published Hourly Data'!$B$1:$BJ$1,0),TRUE)</f>
        <v>1053</v>
      </c>
      <c r="AB213" s="79">
        <f>VLOOKUP($A213,'Published Hourly Data'!$B:$BJ,MATCH(AB$1,'Published Hourly Data'!$B$1:$BJ$1,0),TRUE)</f>
        <v>1943</v>
      </c>
      <c r="AC213" s="80">
        <f>VLOOKUP($A213,'Published Hourly Data'!$B:$BJ,MATCH(AC$1,'Published Hourly Data'!$B$1:$BJ$1,0),TRUE)</f>
        <v>0.82648197606906626</v>
      </c>
      <c r="AD213" s="80">
        <f>VLOOKUP($A213,'Published Hourly Data'!$B:$BJ,MATCH(AD$1,'Published Hourly Data'!$B$1:$BJ$1,0),TRUE)</f>
        <v>0.77802379790822396</v>
      </c>
      <c r="AE213" s="79">
        <f>VLOOKUP($A213,'Published Hourly Data'!$B:$BJ,MATCH(AE$1,'Published Hourly Data'!$B$1:$BJ$1,0),TRUE)</f>
        <v>19</v>
      </c>
      <c r="AF213" s="79">
        <f t="shared" si="19"/>
        <v>19</v>
      </c>
      <c r="AG213" s="79" t="str">
        <f t="shared" si="20"/>
        <v/>
      </c>
    </row>
    <row r="214" spans="1:33" x14ac:dyDescent="0.25">
      <c r="A214" s="78">
        <f t="shared" si="18"/>
        <v>45491.125000000357</v>
      </c>
      <c r="B214" s="78">
        <f>VLOOKUP($A214,'Published Hourly Data'!$B:$BJ,MATCH(B$1,'Published Hourly Data'!$B$1:$BJ$1,0),TRUE)</f>
        <v>45490.833333333336</v>
      </c>
      <c r="C214" s="79">
        <f>VLOOKUP($A214,'Published Hourly Data'!$B:$BJ,MATCH(C$1,'Published Hourly Data'!$B$1:$BJ$1,0),TRUE)</f>
        <v>1837</v>
      </c>
      <c r="D214" s="79">
        <f>VLOOKUP($A214,'Published Hourly Data'!$B:$BJ,MATCH(D$1,'Published Hourly Data'!$B$1:$BJ$1,0),TRUE)</f>
        <v>1831</v>
      </c>
      <c r="E214" s="79">
        <f>VLOOKUP($A214,'Published Hourly Data'!$B:$BJ,MATCH(E$1,'Published Hourly Data'!$B$1:$BJ$1,0),TRUE)</f>
        <v>1015</v>
      </c>
      <c r="F214" s="79">
        <f>VLOOKUP($A214,'Published Hourly Data'!$B:$BJ,MATCH(F$1,'Published Hourly Data'!$B$1:$BJ$1,0),TRUE)</f>
        <v>-817</v>
      </c>
      <c r="G214" s="79">
        <f>VLOOKUP($A214,'Published Hourly Data'!$B:$BJ,MATCH(G$1,'Published Hourly Data'!$B$1:$BJ$1,0),TRUE)</f>
        <v>0</v>
      </c>
      <c r="H214" s="79">
        <f>VLOOKUP($A214,'Published Hourly Data'!$B:$BJ,MATCH(H$1,'Published Hourly Data'!$B$1:$BJ$1,0),TRUE)</f>
        <v>968</v>
      </c>
      <c r="I214" s="79">
        <f>VLOOKUP($A214,'Published Hourly Data'!$B:$BJ,MATCH(I$1,'Published Hourly Data'!$B$1:$BJ$1,0),TRUE)</f>
        <v>0</v>
      </c>
      <c r="J214" s="79">
        <f>VLOOKUP($A214,'Published Hourly Data'!$B:$BJ,MATCH(J$1,'Published Hourly Data'!$B$1:$BJ$1,0),TRUE)</f>
        <v>0</v>
      </c>
      <c r="K214" s="79">
        <f>VLOOKUP($A214,'Published Hourly Data'!$B:$BJ,MATCH(K$1,'Published Hourly Data'!$B$1:$BJ$1,0),TRUE)</f>
        <v>0</v>
      </c>
      <c r="L214" s="79">
        <f>VLOOKUP($A214,'Published Hourly Data'!$B:$BJ,MATCH(L$1,'Published Hourly Data'!$B$1:$BJ$1,0),TRUE)</f>
        <v>47</v>
      </c>
      <c r="M214" s="79">
        <f>VLOOKUP($A214,'Published Hourly Data'!$B:$BJ,MATCH(M$1,'Published Hourly Data'!$B$1:$BJ$1,0),TRUE)</f>
        <v>0</v>
      </c>
      <c r="N214" s="79">
        <f>VLOOKUP($A214,'Published Hourly Data'!$B:$BJ,MATCH(N$1,'Published Hourly Data'!$B$1:$BJ$1,0),TRUE)</f>
        <v>0</v>
      </c>
      <c r="O214" s="79">
        <f>VLOOKUP($A214,'Published Hourly Data'!$B:$BJ,MATCH(O$1,'Published Hourly Data'!$B$1:$BJ$1,0),TRUE)</f>
        <v>0</v>
      </c>
      <c r="P214" s="79">
        <f>VLOOKUP($A214,'Published Hourly Data'!$B:$BJ,MATCH(P$1,'Published Hourly Data'!$B$1:$BJ$1,0),TRUE)</f>
        <v>-656</v>
      </c>
      <c r="Q214" s="79">
        <f>VLOOKUP($A214,'Published Hourly Data'!$B:$BJ,MATCH(Q$1,'Published Hourly Data'!$B$1:$BJ$1,0),TRUE)</f>
        <v>-49</v>
      </c>
      <c r="R214" s="79">
        <f>VLOOKUP($A214,'Published Hourly Data'!$B:$BJ,MATCH(R$1,'Published Hourly Data'!$B$1:$BJ$1,0),TRUE)</f>
        <v>-113</v>
      </c>
      <c r="S214" s="79">
        <f>VLOOKUP($A214,'Published Hourly Data'!$B:$BJ,MATCH(S$1,'Published Hourly Data'!$B$1:$BJ$1,0),TRUE)</f>
        <v>0</v>
      </c>
      <c r="T214" s="79">
        <f>VLOOKUP($A214,'Published Hourly Data'!$B:$BJ,MATCH(T$1,'Published Hourly Data'!$B$1:$BJ$1,0),TRUE)</f>
        <v>396.05165369299635</v>
      </c>
      <c r="U214" s="79">
        <f>VLOOKUP($A214,'Published Hourly Data'!$B:$BJ,MATCH(U$1,'Published Hourly Data'!$B$1:$BJ$1,0),TRUE)</f>
        <v>0</v>
      </c>
      <c r="V214" s="79">
        <f>VLOOKUP($A214,'Published Hourly Data'!$B:$BJ,MATCH(V$1,'Published Hourly Data'!$B$1:$BJ$1,0),TRUE)</f>
        <v>0.18066495989398554</v>
      </c>
      <c r="W214" s="79">
        <f>VLOOKUP($A214,'Published Hourly Data'!$B:$BJ,MATCH(W$1,'Published Hourly Data'!$B$1:$BJ$1,0),TRUE)</f>
        <v>396.23231865289034</v>
      </c>
      <c r="X214" s="79">
        <f>VLOOKUP($A214,'Published Hourly Data'!$B:$BJ,MATCH(X$1,'Published Hourly Data'!$B$1:$BJ$1,0),TRUE)</f>
        <v>297.26819635993547</v>
      </c>
      <c r="Y214" s="79">
        <f>-VLOOKUP($A214,'Published Hourly Data'!$B:$BJ,MATCH(Y$1,'Published Hourly Data'!$B$1:$BJ$1,0),TRUE)</f>
        <v>0</v>
      </c>
      <c r="Z214" s="79">
        <f>VLOOKUP($A214,'Published Hourly Data'!$B:$BJ,MATCH(Z$1,'Published Hourly Data'!$B$1:$BJ$1,0),TRUE)</f>
        <v>693.50051501282587</v>
      </c>
      <c r="AA214" s="79">
        <f>VLOOKUP($A214,'Published Hourly Data'!$B:$BJ,MATCH(AA$1,'Published Hourly Data'!$B$1:$BJ$1,0),TRUE)</f>
        <v>1015</v>
      </c>
      <c r="AB214" s="79">
        <f>VLOOKUP($A214,'Published Hourly Data'!$B:$BJ,MATCH(AB$1,'Published Hourly Data'!$B$1:$BJ$1,0),TRUE)</f>
        <v>1833</v>
      </c>
      <c r="AC214" s="80">
        <f>VLOOKUP($A214,'Published Hourly Data'!$B:$BJ,MATCH(AC$1,'Published Hourly Data'!$B$1:$BJ$1,0),TRUE)</f>
        <v>0.86063221118082267</v>
      </c>
      <c r="AD214" s="80">
        <f>VLOOKUP($A214,'Published Hourly Data'!$B:$BJ,MATCH(AD$1,'Published Hourly Data'!$B$1:$BJ$1,0),TRUE)</f>
        <v>0.83409989383937588</v>
      </c>
      <c r="AE214" s="79">
        <f>VLOOKUP($A214,'Published Hourly Data'!$B:$BJ,MATCH(AE$1,'Published Hourly Data'!$B$1:$BJ$1,0),TRUE)</f>
        <v>20</v>
      </c>
      <c r="AF214" s="79">
        <f t="shared" si="19"/>
        <v>20</v>
      </c>
      <c r="AG214" s="79" t="str">
        <f t="shared" si="20"/>
        <v/>
      </c>
    </row>
    <row r="215" spans="1:33" x14ac:dyDescent="0.25">
      <c r="A215" s="78">
        <f t="shared" si="18"/>
        <v>45491.166666667021</v>
      </c>
      <c r="B215" s="78">
        <f>VLOOKUP($A215,'Published Hourly Data'!$B:$BJ,MATCH(B$1,'Published Hourly Data'!$B$1:$BJ$1,0),TRUE)</f>
        <v>45490.875</v>
      </c>
      <c r="C215" s="79">
        <f>VLOOKUP($A215,'Published Hourly Data'!$B:$BJ,MATCH(C$1,'Published Hourly Data'!$B$1:$BJ$1,0),TRUE)</f>
        <v>1721</v>
      </c>
      <c r="D215" s="79">
        <f>VLOOKUP($A215,'Published Hourly Data'!$B:$BJ,MATCH(D$1,'Published Hourly Data'!$B$1:$BJ$1,0),TRUE)</f>
        <v>1712</v>
      </c>
      <c r="E215" s="79">
        <f>VLOOKUP($A215,'Published Hourly Data'!$B:$BJ,MATCH(E$1,'Published Hourly Data'!$B$1:$BJ$1,0),TRUE)</f>
        <v>1003</v>
      </c>
      <c r="F215" s="79">
        <f>VLOOKUP($A215,'Published Hourly Data'!$B:$BJ,MATCH(F$1,'Published Hourly Data'!$B$1:$BJ$1,0),TRUE)</f>
        <v>-710</v>
      </c>
      <c r="G215" s="79">
        <f>VLOOKUP($A215,'Published Hourly Data'!$B:$BJ,MATCH(G$1,'Published Hourly Data'!$B$1:$BJ$1,0),TRUE)</f>
        <v>0</v>
      </c>
      <c r="H215" s="79">
        <f>VLOOKUP($A215,'Published Hourly Data'!$B:$BJ,MATCH(H$1,'Published Hourly Data'!$B$1:$BJ$1,0),TRUE)</f>
        <v>970</v>
      </c>
      <c r="I215" s="79">
        <f>VLOOKUP($A215,'Published Hourly Data'!$B:$BJ,MATCH(I$1,'Published Hourly Data'!$B$1:$BJ$1,0),TRUE)</f>
        <v>0</v>
      </c>
      <c r="J215" s="79">
        <f>VLOOKUP($A215,'Published Hourly Data'!$B:$BJ,MATCH(J$1,'Published Hourly Data'!$B$1:$BJ$1,0),TRUE)</f>
        <v>0</v>
      </c>
      <c r="K215" s="79">
        <f>VLOOKUP($A215,'Published Hourly Data'!$B:$BJ,MATCH(K$1,'Published Hourly Data'!$B$1:$BJ$1,0),TRUE)</f>
        <v>0</v>
      </c>
      <c r="L215" s="79">
        <f>VLOOKUP($A215,'Published Hourly Data'!$B:$BJ,MATCH(L$1,'Published Hourly Data'!$B$1:$BJ$1,0),TRUE)</f>
        <v>33</v>
      </c>
      <c r="M215" s="79">
        <f>VLOOKUP($A215,'Published Hourly Data'!$B:$BJ,MATCH(M$1,'Published Hourly Data'!$B$1:$BJ$1,0),TRUE)</f>
        <v>0</v>
      </c>
      <c r="N215" s="79">
        <f>VLOOKUP($A215,'Published Hourly Data'!$B:$BJ,MATCH(N$1,'Published Hourly Data'!$B$1:$BJ$1,0),TRUE)</f>
        <v>0</v>
      </c>
      <c r="O215" s="79">
        <f>VLOOKUP($A215,'Published Hourly Data'!$B:$BJ,MATCH(O$1,'Published Hourly Data'!$B$1:$BJ$1,0),TRUE)</f>
        <v>0</v>
      </c>
      <c r="P215" s="79">
        <f>VLOOKUP($A215,'Published Hourly Data'!$B:$BJ,MATCH(P$1,'Published Hourly Data'!$B$1:$BJ$1,0),TRUE)</f>
        <v>-383</v>
      </c>
      <c r="Q215" s="79">
        <f>VLOOKUP($A215,'Published Hourly Data'!$B:$BJ,MATCH(Q$1,'Published Hourly Data'!$B$1:$BJ$1,0),TRUE)</f>
        <v>-125</v>
      </c>
      <c r="R215" s="79">
        <f>VLOOKUP($A215,'Published Hourly Data'!$B:$BJ,MATCH(R$1,'Published Hourly Data'!$B$1:$BJ$1,0),TRUE)</f>
        <v>-204</v>
      </c>
      <c r="S215" s="79">
        <f>VLOOKUP($A215,'Published Hourly Data'!$B:$BJ,MATCH(S$1,'Published Hourly Data'!$B$1:$BJ$1,0),TRUE)</f>
        <v>0</v>
      </c>
      <c r="T215" s="79">
        <f>VLOOKUP($A215,'Published Hourly Data'!$B:$BJ,MATCH(T$1,'Published Hourly Data'!$B$1:$BJ$1,0),TRUE)</f>
        <v>397.10189840512817</v>
      </c>
      <c r="U215" s="79">
        <f>VLOOKUP($A215,'Published Hourly Data'!$B:$BJ,MATCH(U$1,'Published Hourly Data'!$B$1:$BJ$1,0),TRUE)</f>
        <v>0</v>
      </c>
      <c r="V215" s="79">
        <f>VLOOKUP($A215,'Published Hourly Data'!$B:$BJ,MATCH(V$1,'Published Hourly Data'!$B$1:$BJ$1,0),TRUE)</f>
        <v>0.12684986545747928</v>
      </c>
      <c r="W215" s="79">
        <f>VLOOKUP($A215,'Published Hourly Data'!$B:$BJ,MATCH(W$1,'Published Hourly Data'!$B$1:$BJ$1,0),TRUE)</f>
        <v>397.22874827058564</v>
      </c>
      <c r="X215" s="79">
        <f>VLOOKUP($A215,'Published Hourly Data'!$B:$BJ,MATCH(X$1,'Published Hourly Data'!$B$1:$BJ$1,0),TRUE)</f>
        <v>316.06624327108545</v>
      </c>
      <c r="Y215" s="79">
        <f>-VLOOKUP($A215,'Published Hourly Data'!$B:$BJ,MATCH(Y$1,'Published Hourly Data'!$B$1:$BJ$1,0),TRUE)</f>
        <v>0</v>
      </c>
      <c r="Z215" s="79">
        <f>VLOOKUP($A215,'Published Hourly Data'!$B:$BJ,MATCH(Z$1,'Published Hourly Data'!$B$1:$BJ$1,0),TRUE)</f>
        <v>713.29499154167115</v>
      </c>
      <c r="AA215" s="79">
        <f>VLOOKUP($A215,'Published Hourly Data'!$B:$BJ,MATCH(AA$1,'Published Hourly Data'!$B$1:$BJ$1,0),TRUE)</f>
        <v>1003</v>
      </c>
      <c r="AB215" s="79">
        <f>VLOOKUP($A215,'Published Hourly Data'!$B:$BJ,MATCH(AB$1,'Published Hourly Data'!$B$1:$BJ$1,0),TRUE)</f>
        <v>1715</v>
      </c>
      <c r="AC215" s="80">
        <f>VLOOKUP($A215,'Published Hourly Data'!$B:$BJ,MATCH(AC$1,'Published Hourly Data'!$B$1:$BJ$1,0),TRUE)</f>
        <v>0.87311908575503339</v>
      </c>
      <c r="AD215" s="80">
        <f>VLOOKUP($A215,'Published Hourly Data'!$B:$BJ,MATCH(AD$1,'Published Hourly Data'!$B$1:$BJ$1,0),TRUE)</f>
        <v>0.91693551268373119</v>
      </c>
      <c r="AE215" s="79">
        <f>VLOOKUP($A215,'Published Hourly Data'!$B:$BJ,MATCH(AE$1,'Published Hourly Data'!$B$1:$BJ$1,0),TRUE)</f>
        <v>21</v>
      </c>
      <c r="AF215" s="79">
        <f t="shared" si="19"/>
        <v>21</v>
      </c>
      <c r="AG215" s="79" t="str">
        <f t="shared" si="20"/>
        <v/>
      </c>
    </row>
    <row r="216" spans="1:33" x14ac:dyDescent="0.25">
      <c r="A216" s="78">
        <f t="shared" si="18"/>
        <v>45491.208333333685</v>
      </c>
      <c r="B216" s="78">
        <f>VLOOKUP($A216,'Published Hourly Data'!$B:$BJ,MATCH(B$1,'Published Hourly Data'!$B$1:$BJ$1,0),TRUE)</f>
        <v>45490.916666666664</v>
      </c>
      <c r="C216" s="79">
        <f>VLOOKUP($A216,'Published Hourly Data'!$B:$BJ,MATCH(C$1,'Published Hourly Data'!$B$1:$BJ$1,0),TRUE)</f>
        <v>1561</v>
      </c>
      <c r="D216" s="79">
        <f>VLOOKUP($A216,'Published Hourly Data'!$B:$BJ,MATCH(D$1,'Published Hourly Data'!$B$1:$BJ$1,0),TRUE)</f>
        <v>1570</v>
      </c>
      <c r="E216" s="79">
        <f>VLOOKUP($A216,'Published Hourly Data'!$B:$BJ,MATCH(E$1,'Published Hourly Data'!$B$1:$BJ$1,0),TRUE)</f>
        <v>988</v>
      </c>
      <c r="F216" s="79">
        <f>VLOOKUP($A216,'Published Hourly Data'!$B:$BJ,MATCH(F$1,'Published Hourly Data'!$B$1:$BJ$1,0),TRUE)</f>
        <v>-583</v>
      </c>
      <c r="G216" s="79">
        <f>VLOOKUP($A216,'Published Hourly Data'!$B:$BJ,MATCH(G$1,'Published Hourly Data'!$B$1:$BJ$1,0),TRUE)</f>
        <v>0</v>
      </c>
      <c r="H216" s="79">
        <f>VLOOKUP($A216,'Published Hourly Data'!$B:$BJ,MATCH(H$1,'Published Hourly Data'!$B$1:$BJ$1,0),TRUE)</f>
        <v>976</v>
      </c>
      <c r="I216" s="79">
        <f>VLOOKUP($A216,'Published Hourly Data'!$B:$BJ,MATCH(I$1,'Published Hourly Data'!$B$1:$BJ$1,0),TRUE)</f>
        <v>0</v>
      </c>
      <c r="J216" s="79">
        <f>VLOOKUP($A216,'Published Hourly Data'!$B:$BJ,MATCH(J$1,'Published Hourly Data'!$B$1:$BJ$1,0),TRUE)</f>
        <v>0</v>
      </c>
      <c r="K216" s="79">
        <f>VLOOKUP($A216,'Published Hourly Data'!$B:$BJ,MATCH(K$1,'Published Hourly Data'!$B$1:$BJ$1,0),TRUE)</f>
        <v>0</v>
      </c>
      <c r="L216" s="79">
        <f>VLOOKUP($A216,'Published Hourly Data'!$B:$BJ,MATCH(L$1,'Published Hourly Data'!$B$1:$BJ$1,0),TRUE)</f>
        <v>12</v>
      </c>
      <c r="M216" s="79">
        <f>VLOOKUP($A216,'Published Hourly Data'!$B:$BJ,MATCH(M$1,'Published Hourly Data'!$B$1:$BJ$1,0),TRUE)</f>
        <v>0</v>
      </c>
      <c r="N216" s="79">
        <f>VLOOKUP($A216,'Published Hourly Data'!$B:$BJ,MATCH(N$1,'Published Hourly Data'!$B$1:$BJ$1,0),TRUE)</f>
        <v>0</v>
      </c>
      <c r="O216" s="79">
        <f>VLOOKUP($A216,'Published Hourly Data'!$B:$BJ,MATCH(O$1,'Published Hourly Data'!$B$1:$BJ$1,0),TRUE)</f>
        <v>0</v>
      </c>
      <c r="P216" s="79">
        <f>VLOOKUP($A216,'Published Hourly Data'!$B:$BJ,MATCH(P$1,'Published Hourly Data'!$B$1:$BJ$1,0),TRUE)</f>
        <v>-378</v>
      </c>
      <c r="Q216" s="79">
        <f>VLOOKUP($A216,'Published Hourly Data'!$B:$BJ,MATCH(Q$1,'Published Hourly Data'!$B$1:$BJ$1,0),TRUE)</f>
        <v>-129</v>
      </c>
      <c r="R216" s="79">
        <f>VLOOKUP($A216,'Published Hourly Data'!$B:$BJ,MATCH(R$1,'Published Hourly Data'!$B$1:$BJ$1,0),TRUE)</f>
        <v>-79</v>
      </c>
      <c r="S216" s="79">
        <f>VLOOKUP($A216,'Published Hourly Data'!$B:$BJ,MATCH(S$1,'Published Hourly Data'!$B$1:$BJ$1,0),TRUE)</f>
        <v>0</v>
      </c>
      <c r="T216" s="79">
        <f>VLOOKUP($A216,'Published Hourly Data'!$B:$BJ,MATCH(T$1,'Published Hourly Data'!$B$1:$BJ$1,0),TRUE)</f>
        <v>399.64474862952881</v>
      </c>
      <c r="U216" s="79">
        <f>VLOOKUP($A216,'Published Hourly Data'!$B:$BJ,MATCH(U$1,'Published Hourly Data'!$B$1:$BJ$1,0),TRUE)</f>
        <v>0</v>
      </c>
      <c r="V216" s="79">
        <f>VLOOKUP($A216,'Published Hourly Data'!$B:$BJ,MATCH(V$1,'Published Hourly Data'!$B$1:$BJ$1,0),TRUE)</f>
        <v>4.6127223802719754E-2</v>
      </c>
      <c r="W216" s="79">
        <f>VLOOKUP($A216,'Published Hourly Data'!$B:$BJ,MATCH(W$1,'Published Hourly Data'!$B$1:$BJ$1,0),TRUE)</f>
        <v>399.69087585333153</v>
      </c>
      <c r="X216" s="79">
        <f>VLOOKUP($A216,'Published Hourly Data'!$B:$BJ,MATCH(X$1,'Published Hourly Data'!$B$1:$BJ$1,0),TRUE)</f>
        <v>270.94576872787849</v>
      </c>
      <c r="Y216" s="79">
        <f>-VLOOKUP($A216,'Published Hourly Data'!$B:$BJ,MATCH(Y$1,'Published Hourly Data'!$B$1:$BJ$1,0),TRUE)</f>
        <v>0</v>
      </c>
      <c r="Z216" s="79">
        <f>VLOOKUP($A216,'Published Hourly Data'!$B:$BJ,MATCH(Z$1,'Published Hourly Data'!$B$1:$BJ$1,0),TRUE)</f>
        <v>670.63664458121002</v>
      </c>
      <c r="AA216" s="79">
        <f>VLOOKUP($A216,'Published Hourly Data'!$B:$BJ,MATCH(AA$1,'Published Hourly Data'!$B$1:$BJ$1,0),TRUE)</f>
        <v>988</v>
      </c>
      <c r="AB216" s="79">
        <f>VLOOKUP($A216,'Published Hourly Data'!$B:$BJ,MATCH(AB$1,'Published Hourly Data'!$B$1:$BJ$1,0),TRUE)</f>
        <v>1574</v>
      </c>
      <c r="AC216" s="80">
        <f>VLOOKUP($A216,'Published Hourly Data'!$B:$BJ,MATCH(AC$1,'Published Hourly Data'!$B$1:$BJ$1,0),TRUE)</f>
        <v>0.89186892583377708</v>
      </c>
      <c r="AD216" s="80">
        <f>VLOOKUP($A216,'Published Hourly Data'!$B:$BJ,MATCH(AD$1,'Published Hourly Data'!$B$1:$BJ$1,0),TRUE)</f>
        <v>0.93932589541081768</v>
      </c>
      <c r="AE216" s="79">
        <f>VLOOKUP($A216,'Published Hourly Data'!$B:$BJ,MATCH(AE$1,'Published Hourly Data'!$B$1:$BJ$1,0),TRUE)</f>
        <v>22</v>
      </c>
      <c r="AF216" s="79">
        <f t="shared" si="19"/>
        <v>22</v>
      </c>
      <c r="AG216" s="79" t="str">
        <f t="shared" si="20"/>
        <v/>
      </c>
    </row>
    <row r="217" spans="1:33" x14ac:dyDescent="0.25">
      <c r="A217" s="78">
        <f t="shared" si="18"/>
        <v>45491.250000000349</v>
      </c>
      <c r="B217" s="78">
        <f>VLOOKUP($A217,'Published Hourly Data'!$B:$BJ,MATCH(B$1,'Published Hourly Data'!$B$1:$BJ$1,0),TRUE)</f>
        <v>45490.958333333336</v>
      </c>
      <c r="C217" s="79">
        <f>VLOOKUP($A217,'Published Hourly Data'!$B:$BJ,MATCH(C$1,'Published Hourly Data'!$B$1:$BJ$1,0),TRUE)</f>
        <v>1414</v>
      </c>
      <c r="D217" s="79">
        <f>VLOOKUP($A217,'Published Hourly Data'!$B:$BJ,MATCH(D$1,'Published Hourly Data'!$B$1:$BJ$1,0),TRUE)</f>
        <v>1427</v>
      </c>
      <c r="E217" s="79">
        <f>VLOOKUP($A217,'Published Hourly Data'!$B:$BJ,MATCH(E$1,'Published Hourly Data'!$B$1:$BJ$1,0),TRUE)</f>
        <v>963</v>
      </c>
      <c r="F217" s="79">
        <f>VLOOKUP($A217,'Published Hourly Data'!$B:$BJ,MATCH(F$1,'Published Hourly Data'!$B$1:$BJ$1,0),TRUE)</f>
        <v>-464</v>
      </c>
      <c r="G217" s="79">
        <f>VLOOKUP($A217,'Published Hourly Data'!$B:$BJ,MATCH(G$1,'Published Hourly Data'!$B$1:$BJ$1,0),TRUE)</f>
        <v>0</v>
      </c>
      <c r="H217" s="79">
        <f>VLOOKUP($A217,'Published Hourly Data'!$B:$BJ,MATCH(H$1,'Published Hourly Data'!$B$1:$BJ$1,0),TRUE)</f>
        <v>962</v>
      </c>
      <c r="I217" s="79">
        <f>VLOOKUP($A217,'Published Hourly Data'!$B:$BJ,MATCH(I$1,'Published Hourly Data'!$B$1:$BJ$1,0),TRUE)</f>
        <v>0</v>
      </c>
      <c r="J217" s="79">
        <f>VLOOKUP($A217,'Published Hourly Data'!$B:$BJ,MATCH(J$1,'Published Hourly Data'!$B$1:$BJ$1,0),TRUE)</f>
        <v>0</v>
      </c>
      <c r="K217" s="79">
        <f>VLOOKUP($A217,'Published Hourly Data'!$B:$BJ,MATCH(K$1,'Published Hourly Data'!$B$1:$BJ$1,0),TRUE)</f>
        <v>0</v>
      </c>
      <c r="L217" s="79">
        <f>VLOOKUP($A217,'Published Hourly Data'!$B:$BJ,MATCH(L$1,'Published Hourly Data'!$B$1:$BJ$1,0),TRUE)</f>
        <v>1</v>
      </c>
      <c r="M217" s="79">
        <f>VLOOKUP($A217,'Published Hourly Data'!$B:$BJ,MATCH(M$1,'Published Hourly Data'!$B$1:$BJ$1,0),TRUE)</f>
        <v>0</v>
      </c>
      <c r="N217" s="79">
        <f>VLOOKUP($A217,'Published Hourly Data'!$B:$BJ,MATCH(N$1,'Published Hourly Data'!$B$1:$BJ$1,0),TRUE)</f>
        <v>0</v>
      </c>
      <c r="O217" s="79">
        <f>VLOOKUP($A217,'Published Hourly Data'!$B:$BJ,MATCH(O$1,'Published Hourly Data'!$B$1:$BJ$1,0),TRUE)</f>
        <v>0</v>
      </c>
      <c r="P217" s="79">
        <f>VLOOKUP($A217,'Published Hourly Data'!$B:$BJ,MATCH(P$1,'Published Hourly Data'!$B$1:$BJ$1,0),TRUE)</f>
        <v>-275</v>
      </c>
      <c r="Q217" s="79">
        <f>VLOOKUP($A217,'Published Hourly Data'!$B:$BJ,MATCH(Q$1,'Published Hourly Data'!$B$1:$BJ$1,0),TRUE)</f>
        <v>-129</v>
      </c>
      <c r="R217" s="79">
        <f>VLOOKUP($A217,'Published Hourly Data'!$B:$BJ,MATCH(R$1,'Published Hourly Data'!$B$1:$BJ$1,0),TRUE)</f>
        <v>-63</v>
      </c>
      <c r="S217" s="79">
        <f>VLOOKUP($A217,'Published Hourly Data'!$B:$BJ,MATCH(S$1,'Published Hourly Data'!$B$1:$BJ$1,0),TRUE)</f>
        <v>0</v>
      </c>
      <c r="T217" s="79">
        <f>VLOOKUP($A217,'Published Hourly Data'!$B:$BJ,MATCH(T$1,'Published Hourly Data'!$B$1:$BJ$1,0),TRUE)</f>
        <v>394.35759191684343</v>
      </c>
      <c r="U217" s="79">
        <f>VLOOKUP($A217,'Published Hourly Data'!$B:$BJ,MATCH(U$1,'Published Hourly Data'!$B$1:$BJ$1,0),TRUE)</f>
        <v>0</v>
      </c>
      <c r="V217" s="79">
        <f>VLOOKUP($A217,'Published Hourly Data'!$B:$BJ,MATCH(V$1,'Published Hourly Data'!$B$1:$BJ$1,0),TRUE)</f>
        <v>3.843935316893309E-3</v>
      </c>
      <c r="W217" s="79">
        <f>VLOOKUP($A217,'Published Hourly Data'!$B:$BJ,MATCH(W$1,'Published Hourly Data'!$B$1:$BJ$1,0),TRUE)</f>
        <v>394.3614358521603</v>
      </c>
      <c r="X217" s="79">
        <f>VLOOKUP($A217,'Published Hourly Data'!$B:$BJ,MATCH(X$1,'Published Hourly Data'!$B$1:$BJ$1,0),TRUE)</f>
        <v>241.94520318190143</v>
      </c>
      <c r="Y217" s="79">
        <f>-VLOOKUP($A217,'Published Hourly Data'!$B:$BJ,MATCH(Y$1,'Published Hourly Data'!$B$1:$BJ$1,0),TRUE)</f>
        <v>0</v>
      </c>
      <c r="Z217" s="79">
        <f>VLOOKUP($A217,'Published Hourly Data'!$B:$BJ,MATCH(Z$1,'Published Hourly Data'!$B$1:$BJ$1,0),TRUE)</f>
        <v>636.30663903406173</v>
      </c>
      <c r="AA217" s="79">
        <f>VLOOKUP($A217,'Published Hourly Data'!$B:$BJ,MATCH(AA$1,'Published Hourly Data'!$B$1:$BJ$1,0),TRUE)</f>
        <v>963</v>
      </c>
      <c r="AB217" s="79">
        <f>VLOOKUP($A217,'Published Hourly Data'!$B:$BJ,MATCH(AB$1,'Published Hourly Data'!$B$1:$BJ$1,0),TRUE)</f>
        <v>1430</v>
      </c>
      <c r="AC217" s="80">
        <f>VLOOKUP($A217,'Published Hourly Data'!$B:$BJ,MATCH(AC$1,'Published Hourly Data'!$B$1:$BJ$1,0),TRUE)</f>
        <v>0.90282150437008257</v>
      </c>
      <c r="AD217" s="80">
        <f>VLOOKUP($A217,'Published Hourly Data'!$B:$BJ,MATCH(AD$1,'Published Hourly Data'!$B$1:$BJ$1,0),TRUE)</f>
        <v>0.98098905073235876</v>
      </c>
      <c r="AE217" s="79">
        <f>VLOOKUP($A217,'Published Hourly Data'!$B:$BJ,MATCH(AE$1,'Published Hourly Data'!$B$1:$BJ$1,0),TRUE)</f>
        <v>23</v>
      </c>
      <c r="AF217" s="79">
        <f t="shared" si="19"/>
        <v>23</v>
      </c>
      <c r="AG217" s="79" t="str">
        <f t="shared" si="20"/>
        <v/>
      </c>
    </row>
    <row r="218" spans="1:33" x14ac:dyDescent="0.25">
      <c r="A218" s="78">
        <f t="shared" si="18"/>
        <v>45491.291666667013</v>
      </c>
      <c r="B218" s="78">
        <f>VLOOKUP($A218,'Published Hourly Data'!$B:$BJ,MATCH(B$1,'Published Hourly Data'!$B$1:$BJ$1,0),TRUE)</f>
        <v>45491</v>
      </c>
      <c r="C218" s="79">
        <f>VLOOKUP($A218,'Published Hourly Data'!$B:$BJ,MATCH(C$1,'Published Hourly Data'!$B$1:$BJ$1,0),TRUE)</f>
        <v>1295</v>
      </c>
      <c r="D218" s="79">
        <f>VLOOKUP($A218,'Published Hourly Data'!$B:$BJ,MATCH(D$1,'Published Hourly Data'!$B$1:$BJ$1,0),TRUE)</f>
        <v>1339</v>
      </c>
      <c r="E218" s="79">
        <f>VLOOKUP($A218,'Published Hourly Data'!$B:$BJ,MATCH(E$1,'Published Hourly Data'!$B$1:$BJ$1,0),TRUE)</f>
        <v>887</v>
      </c>
      <c r="F218" s="79">
        <f>VLOOKUP($A218,'Published Hourly Data'!$B:$BJ,MATCH(F$1,'Published Hourly Data'!$B$1:$BJ$1,0),TRUE)</f>
        <v>-452</v>
      </c>
      <c r="G218" s="79">
        <f>VLOOKUP($A218,'Published Hourly Data'!$B:$BJ,MATCH(G$1,'Published Hourly Data'!$B$1:$BJ$1,0),TRUE)</f>
        <v>0</v>
      </c>
      <c r="H218" s="79">
        <f>VLOOKUP($A218,'Published Hourly Data'!$B:$BJ,MATCH(H$1,'Published Hourly Data'!$B$1:$BJ$1,0),TRUE)</f>
        <v>886</v>
      </c>
      <c r="I218" s="79">
        <f>VLOOKUP($A218,'Published Hourly Data'!$B:$BJ,MATCH(I$1,'Published Hourly Data'!$B$1:$BJ$1,0),TRUE)</f>
        <v>0</v>
      </c>
      <c r="J218" s="79">
        <f>VLOOKUP($A218,'Published Hourly Data'!$B:$BJ,MATCH(J$1,'Published Hourly Data'!$B$1:$BJ$1,0),TRUE)</f>
        <v>0</v>
      </c>
      <c r="K218" s="79">
        <f>VLOOKUP($A218,'Published Hourly Data'!$B:$BJ,MATCH(K$1,'Published Hourly Data'!$B$1:$BJ$1,0),TRUE)</f>
        <v>0</v>
      </c>
      <c r="L218" s="79">
        <f>VLOOKUP($A218,'Published Hourly Data'!$B:$BJ,MATCH(L$1,'Published Hourly Data'!$B$1:$BJ$1,0),TRUE)</f>
        <v>1</v>
      </c>
      <c r="M218" s="79">
        <f>VLOOKUP($A218,'Published Hourly Data'!$B:$BJ,MATCH(M$1,'Published Hourly Data'!$B$1:$BJ$1,0),TRUE)</f>
        <v>0</v>
      </c>
      <c r="N218" s="79">
        <f>VLOOKUP($A218,'Published Hourly Data'!$B:$BJ,MATCH(N$1,'Published Hourly Data'!$B$1:$BJ$1,0),TRUE)</f>
        <v>0</v>
      </c>
      <c r="O218" s="79">
        <f>VLOOKUP($A218,'Published Hourly Data'!$B:$BJ,MATCH(O$1,'Published Hourly Data'!$B$1:$BJ$1,0),TRUE)</f>
        <v>0</v>
      </c>
      <c r="P218" s="79">
        <f>VLOOKUP($A218,'Published Hourly Data'!$B:$BJ,MATCH(P$1,'Published Hourly Data'!$B$1:$BJ$1,0),TRUE)</f>
        <v>-284</v>
      </c>
      <c r="Q218" s="79">
        <f>VLOOKUP($A218,'Published Hourly Data'!$B:$BJ,MATCH(Q$1,'Published Hourly Data'!$B$1:$BJ$1,0),TRUE)</f>
        <v>-125</v>
      </c>
      <c r="R218" s="79">
        <f>VLOOKUP($A218,'Published Hourly Data'!$B:$BJ,MATCH(R$1,'Published Hourly Data'!$B$1:$BJ$1,0),TRUE)</f>
        <v>-47</v>
      </c>
      <c r="S218" s="79">
        <f>VLOOKUP($A218,'Published Hourly Data'!$B:$BJ,MATCH(S$1,'Published Hourly Data'!$B$1:$BJ$1,0),TRUE)</f>
        <v>0</v>
      </c>
      <c r="T218" s="79">
        <f>VLOOKUP($A218,'Published Hourly Data'!$B:$BJ,MATCH(T$1,'Published Hourly Data'!$B$1:$BJ$1,0),TRUE)</f>
        <v>363.39602139683433</v>
      </c>
      <c r="U218" s="79">
        <f>VLOOKUP($A218,'Published Hourly Data'!$B:$BJ,MATCH(U$1,'Published Hourly Data'!$B$1:$BJ$1,0),TRUE)</f>
        <v>0</v>
      </c>
      <c r="V218" s="79">
        <f>VLOOKUP($A218,'Published Hourly Data'!$B:$BJ,MATCH(V$1,'Published Hourly Data'!$B$1:$BJ$1,0),TRUE)</f>
        <v>3.8439353168933117E-3</v>
      </c>
      <c r="W218" s="79">
        <f>VLOOKUP($A218,'Published Hourly Data'!$B:$BJ,MATCH(W$1,'Published Hourly Data'!$B$1:$BJ$1,0),TRUE)</f>
        <v>363.39986533215119</v>
      </c>
      <c r="X218" s="79">
        <f>VLOOKUP($A218,'Published Hourly Data'!$B:$BJ,MATCH(X$1,'Published Hourly Data'!$B$1:$BJ$1,0),TRUE)</f>
        <v>230.97367446454655</v>
      </c>
      <c r="Y218" s="79">
        <f>-VLOOKUP($A218,'Published Hourly Data'!$B:$BJ,MATCH(Y$1,'Published Hourly Data'!$B$1:$BJ$1,0),TRUE)</f>
        <v>0</v>
      </c>
      <c r="Z218" s="79">
        <f>VLOOKUP($A218,'Published Hourly Data'!$B:$BJ,MATCH(Z$1,'Published Hourly Data'!$B$1:$BJ$1,0),TRUE)</f>
        <v>594.37353979669774</v>
      </c>
      <c r="AA218" s="79">
        <f>VLOOKUP($A218,'Published Hourly Data'!$B:$BJ,MATCH(AA$1,'Published Hourly Data'!$B$1:$BJ$1,0),TRUE)</f>
        <v>887</v>
      </c>
      <c r="AB218" s="79">
        <f>VLOOKUP($A218,'Published Hourly Data'!$B:$BJ,MATCH(AB$1,'Published Hourly Data'!$B$1:$BJ$1,0),TRUE)</f>
        <v>1343</v>
      </c>
      <c r="AC218" s="80">
        <f>VLOOKUP($A218,'Published Hourly Data'!$B:$BJ,MATCH(AC$1,'Published Hourly Data'!$B$1:$BJ$1,0),TRUE)</f>
        <v>0.90322278591721206</v>
      </c>
      <c r="AD218" s="80">
        <f>VLOOKUP($A218,'Published Hourly Data'!$B:$BJ,MATCH(AD$1,'Published Hourly Data'!$B$1:$BJ$1,0),TRUE)</f>
        <v>0.97570200544050312</v>
      </c>
      <c r="AE218" s="79">
        <f>VLOOKUP($A218,'Published Hourly Data'!$B:$BJ,MATCH(AE$1,'Published Hourly Data'!$B$1:$BJ$1,0),TRUE)</f>
        <v>24</v>
      </c>
      <c r="AF218" s="79">
        <f t="shared" si="19"/>
        <v>24</v>
      </c>
      <c r="AG218" s="79" t="str">
        <f t="shared" si="20"/>
        <v/>
      </c>
    </row>
    <row r="219" spans="1:33" x14ac:dyDescent="0.25">
      <c r="A219" s="78">
        <f t="shared" si="18"/>
        <v>45491.333333333678</v>
      </c>
      <c r="B219" s="78">
        <f>VLOOKUP($A219,'Published Hourly Data'!$B:$BJ,MATCH(B$1,'Published Hourly Data'!$B$1:$BJ$1,0),TRUE)</f>
        <v>45491.041666666664</v>
      </c>
      <c r="C219" s="79">
        <f>VLOOKUP($A219,'Published Hourly Data'!$B:$BJ,MATCH(C$1,'Published Hourly Data'!$B$1:$BJ$1,0),TRUE)</f>
        <v>1236</v>
      </c>
      <c r="D219" s="79">
        <f>VLOOKUP($A219,'Published Hourly Data'!$B:$BJ,MATCH(D$1,'Published Hourly Data'!$B$1:$BJ$1,0),TRUE)</f>
        <v>1253</v>
      </c>
      <c r="E219" s="79">
        <f>VLOOKUP($A219,'Published Hourly Data'!$B:$BJ,MATCH(E$1,'Published Hourly Data'!$B$1:$BJ$1,0),TRUE)</f>
        <v>806</v>
      </c>
      <c r="F219" s="79">
        <f>VLOOKUP($A219,'Published Hourly Data'!$B:$BJ,MATCH(F$1,'Published Hourly Data'!$B$1:$BJ$1,0),TRUE)</f>
        <v>-447</v>
      </c>
      <c r="G219" s="79">
        <f>VLOOKUP($A219,'Published Hourly Data'!$B:$BJ,MATCH(G$1,'Published Hourly Data'!$B$1:$BJ$1,0),TRUE)</f>
        <v>0</v>
      </c>
      <c r="H219" s="79">
        <f>VLOOKUP($A219,'Published Hourly Data'!$B:$BJ,MATCH(H$1,'Published Hourly Data'!$B$1:$BJ$1,0),TRUE)</f>
        <v>806</v>
      </c>
      <c r="I219" s="79">
        <f>VLOOKUP($A219,'Published Hourly Data'!$B:$BJ,MATCH(I$1,'Published Hourly Data'!$B$1:$BJ$1,0),TRUE)</f>
        <v>0</v>
      </c>
      <c r="J219" s="79">
        <f>VLOOKUP($A219,'Published Hourly Data'!$B:$BJ,MATCH(J$1,'Published Hourly Data'!$B$1:$BJ$1,0),TRUE)</f>
        <v>0</v>
      </c>
      <c r="K219" s="79">
        <f>VLOOKUP($A219,'Published Hourly Data'!$B:$BJ,MATCH(K$1,'Published Hourly Data'!$B$1:$BJ$1,0),TRUE)</f>
        <v>0</v>
      </c>
      <c r="L219" s="79">
        <f>VLOOKUP($A219,'Published Hourly Data'!$B:$BJ,MATCH(L$1,'Published Hourly Data'!$B$1:$BJ$1,0),TRUE)</f>
        <v>0</v>
      </c>
      <c r="M219" s="79">
        <f>VLOOKUP($A219,'Published Hourly Data'!$B:$BJ,MATCH(M$1,'Published Hourly Data'!$B$1:$BJ$1,0),TRUE)</f>
        <v>0</v>
      </c>
      <c r="N219" s="79">
        <f>VLOOKUP($A219,'Published Hourly Data'!$B:$BJ,MATCH(N$1,'Published Hourly Data'!$B$1:$BJ$1,0),TRUE)</f>
        <v>0</v>
      </c>
      <c r="O219" s="79">
        <f>VLOOKUP($A219,'Published Hourly Data'!$B:$BJ,MATCH(O$1,'Published Hourly Data'!$B$1:$BJ$1,0),TRUE)</f>
        <v>0</v>
      </c>
      <c r="P219" s="79">
        <f>VLOOKUP($A219,'Published Hourly Data'!$B:$BJ,MATCH(P$1,'Published Hourly Data'!$B$1:$BJ$1,0),TRUE)</f>
        <v>-342</v>
      </c>
      <c r="Q219" s="79">
        <f>VLOOKUP($A219,'Published Hourly Data'!$B:$BJ,MATCH(Q$1,'Published Hourly Data'!$B$1:$BJ$1,0),TRUE)</f>
        <v>-49</v>
      </c>
      <c r="R219" s="79">
        <f>VLOOKUP($A219,'Published Hourly Data'!$B:$BJ,MATCH(R$1,'Published Hourly Data'!$B$1:$BJ$1,0),TRUE)</f>
        <v>-57</v>
      </c>
      <c r="S219" s="79">
        <f>VLOOKUP($A219,'Published Hourly Data'!$B:$BJ,MATCH(S$1,'Published Hourly Data'!$B$1:$BJ$1,0),TRUE)</f>
        <v>0</v>
      </c>
      <c r="T219" s="79">
        <f>VLOOKUP($A219,'Published Hourly Data'!$B:$BJ,MATCH(T$1,'Published Hourly Data'!$B$1:$BJ$1,0),TRUE)</f>
        <v>330.61003935557</v>
      </c>
      <c r="U219" s="79">
        <f>VLOOKUP($A219,'Published Hourly Data'!$B:$BJ,MATCH(U$1,'Published Hourly Data'!$B$1:$BJ$1,0),TRUE)</f>
        <v>0</v>
      </c>
      <c r="V219" s="79">
        <f>VLOOKUP($A219,'Published Hourly Data'!$B:$BJ,MATCH(V$1,'Published Hourly Data'!$B$1:$BJ$1,0),TRUE)</f>
        <v>0</v>
      </c>
      <c r="W219" s="79">
        <f>VLOOKUP($A219,'Published Hourly Data'!$B:$BJ,MATCH(W$1,'Published Hourly Data'!$B$1:$BJ$1,0),TRUE)</f>
        <v>330.61003935557</v>
      </c>
      <c r="X219" s="79">
        <f>VLOOKUP($A219,'Published Hourly Data'!$B:$BJ,MATCH(X$1,'Published Hourly Data'!$B$1:$BJ$1,0),TRUE)</f>
        <v>215.84336510706734</v>
      </c>
      <c r="Y219" s="79">
        <f>-VLOOKUP($A219,'Published Hourly Data'!$B:$BJ,MATCH(Y$1,'Published Hourly Data'!$B$1:$BJ$1,0),TRUE)</f>
        <v>0</v>
      </c>
      <c r="Z219" s="79">
        <f>VLOOKUP($A219,'Published Hourly Data'!$B:$BJ,MATCH(Z$1,'Published Hourly Data'!$B$1:$BJ$1,0),TRUE)</f>
        <v>546.45340446263731</v>
      </c>
      <c r="AA219" s="79">
        <f>VLOOKUP($A219,'Published Hourly Data'!$B:$BJ,MATCH(AA$1,'Published Hourly Data'!$B$1:$BJ$1,0),TRUE)</f>
        <v>806</v>
      </c>
      <c r="AB219" s="79">
        <f>VLOOKUP($A219,'Published Hourly Data'!$B:$BJ,MATCH(AB$1,'Published Hourly Data'!$B$1:$BJ$1,0),TRUE)</f>
        <v>1254</v>
      </c>
      <c r="AC219" s="80">
        <f>VLOOKUP($A219,'Published Hourly Data'!$B:$BJ,MATCH(AC$1,'Published Hourly Data'!$B$1:$BJ$1,0),TRUE)</f>
        <v>0.90430459672962371</v>
      </c>
      <c r="AD219" s="80">
        <f>VLOOKUP($A219,'Published Hourly Data'!$B:$BJ,MATCH(AD$1,'Published Hourly Data'!$B$1:$BJ$1,0),TRUE)</f>
        <v>0.96070343265264702</v>
      </c>
      <c r="AE219" s="79">
        <f>VLOOKUP($A219,'Published Hourly Data'!$B:$BJ,MATCH(AE$1,'Published Hourly Data'!$B$1:$BJ$1,0),TRUE)</f>
        <v>1</v>
      </c>
      <c r="AF219" s="79">
        <f t="shared" si="19"/>
        <v>1</v>
      </c>
      <c r="AG219" s="79" t="str">
        <f t="shared" si="20"/>
        <v/>
      </c>
    </row>
    <row r="220" spans="1:33" x14ac:dyDescent="0.25">
      <c r="A220" s="78">
        <f t="shared" si="18"/>
        <v>45491.375000000342</v>
      </c>
      <c r="B220" s="78">
        <f>VLOOKUP($A220,'Published Hourly Data'!$B:$BJ,MATCH(B$1,'Published Hourly Data'!$B$1:$BJ$1,0),TRUE)</f>
        <v>45491.083333333336</v>
      </c>
      <c r="C220" s="79">
        <f>VLOOKUP($A220,'Published Hourly Data'!$B:$BJ,MATCH(C$1,'Published Hourly Data'!$B$1:$BJ$1,0),TRUE)</f>
        <v>1203</v>
      </c>
      <c r="D220" s="79">
        <f>VLOOKUP($A220,'Published Hourly Data'!$B:$BJ,MATCH(D$1,'Published Hourly Data'!$B$1:$BJ$1,0),TRUE)</f>
        <v>1196</v>
      </c>
      <c r="E220" s="79">
        <f>VLOOKUP($A220,'Published Hourly Data'!$B:$BJ,MATCH(E$1,'Published Hourly Data'!$B$1:$BJ$1,0),TRUE)</f>
        <v>808</v>
      </c>
      <c r="F220" s="79">
        <f>VLOOKUP($A220,'Published Hourly Data'!$B:$BJ,MATCH(F$1,'Published Hourly Data'!$B$1:$BJ$1,0),TRUE)</f>
        <v>-389</v>
      </c>
      <c r="G220" s="79">
        <f>VLOOKUP($A220,'Published Hourly Data'!$B:$BJ,MATCH(G$1,'Published Hourly Data'!$B$1:$BJ$1,0),TRUE)</f>
        <v>0</v>
      </c>
      <c r="H220" s="79">
        <f>VLOOKUP($A220,'Published Hourly Data'!$B:$BJ,MATCH(H$1,'Published Hourly Data'!$B$1:$BJ$1,0),TRUE)</f>
        <v>808</v>
      </c>
      <c r="I220" s="79">
        <f>VLOOKUP($A220,'Published Hourly Data'!$B:$BJ,MATCH(I$1,'Published Hourly Data'!$B$1:$BJ$1,0),TRUE)</f>
        <v>0</v>
      </c>
      <c r="J220" s="79">
        <f>VLOOKUP($A220,'Published Hourly Data'!$B:$BJ,MATCH(J$1,'Published Hourly Data'!$B$1:$BJ$1,0),TRUE)</f>
        <v>0</v>
      </c>
      <c r="K220" s="79">
        <f>VLOOKUP($A220,'Published Hourly Data'!$B:$BJ,MATCH(K$1,'Published Hourly Data'!$B$1:$BJ$1,0),TRUE)</f>
        <v>0</v>
      </c>
      <c r="L220" s="79">
        <f>VLOOKUP($A220,'Published Hourly Data'!$B:$BJ,MATCH(L$1,'Published Hourly Data'!$B$1:$BJ$1,0),TRUE)</f>
        <v>0</v>
      </c>
      <c r="M220" s="79">
        <f>VLOOKUP($A220,'Published Hourly Data'!$B:$BJ,MATCH(M$1,'Published Hourly Data'!$B$1:$BJ$1,0),TRUE)</f>
        <v>0</v>
      </c>
      <c r="N220" s="79">
        <f>VLOOKUP($A220,'Published Hourly Data'!$B:$BJ,MATCH(N$1,'Published Hourly Data'!$B$1:$BJ$1,0),TRUE)</f>
        <v>0</v>
      </c>
      <c r="O220" s="79">
        <f>VLOOKUP($A220,'Published Hourly Data'!$B:$BJ,MATCH(O$1,'Published Hourly Data'!$B$1:$BJ$1,0),TRUE)</f>
        <v>0</v>
      </c>
      <c r="P220" s="79">
        <f>VLOOKUP($A220,'Published Hourly Data'!$B:$BJ,MATCH(P$1,'Published Hourly Data'!$B$1:$BJ$1,0),TRUE)</f>
        <v>-341</v>
      </c>
      <c r="Q220" s="79">
        <f>VLOOKUP($A220,'Published Hourly Data'!$B:$BJ,MATCH(Q$1,'Published Hourly Data'!$B$1:$BJ$1,0),TRUE)</f>
        <v>-45</v>
      </c>
      <c r="R220" s="79">
        <f>VLOOKUP($A220,'Published Hourly Data'!$B:$BJ,MATCH(R$1,'Published Hourly Data'!$B$1:$BJ$1,0),TRUE)</f>
        <v>-4</v>
      </c>
      <c r="S220" s="79">
        <f>VLOOKUP($A220,'Published Hourly Data'!$B:$BJ,MATCH(S$1,'Published Hourly Data'!$B$1:$BJ$1,0),TRUE)</f>
        <v>0</v>
      </c>
      <c r="T220" s="79">
        <f>VLOOKUP($A220,'Published Hourly Data'!$B:$BJ,MATCH(T$1,'Published Hourly Data'!$B$1:$BJ$1,0),TRUE)</f>
        <v>331.46115283603979</v>
      </c>
      <c r="U220" s="79">
        <f>VLOOKUP($A220,'Published Hourly Data'!$B:$BJ,MATCH(U$1,'Published Hourly Data'!$B$1:$BJ$1,0),TRUE)</f>
        <v>0</v>
      </c>
      <c r="V220" s="79">
        <f>VLOOKUP($A220,'Published Hourly Data'!$B:$BJ,MATCH(V$1,'Published Hourly Data'!$B$1:$BJ$1,0),TRUE)</f>
        <v>0</v>
      </c>
      <c r="W220" s="79">
        <f>VLOOKUP($A220,'Published Hourly Data'!$B:$BJ,MATCH(W$1,'Published Hourly Data'!$B$1:$BJ$1,0),TRUE)</f>
        <v>331.46115283603979</v>
      </c>
      <c r="X220" s="79">
        <f>VLOOKUP($A220,'Published Hourly Data'!$B:$BJ,MATCH(X$1,'Published Hourly Data'!$B$1:$BJ$1,0),TRUE)</f>
        <v>193.79267409829367</v>
      </c>
      <c r="Y220" s="79">
        <f>-VLOOKUP($A220,'Published Hourly Data'!$B:$BJ,MATCH(Y$1,'Published Hourly Data'!$B$1:$BJ$1,0),TRUE)</f>
        <v>0</v>
      </c>
      <c r="Z220" s="79">
        <f>VLOOKUP($A220,'Published Hourly Data'!$B:$BJ,MATCH(Z$1,'Published Hourly Data'!$B$1:$BJ$1,0),TRUE)</f>
        <v>525.25382693433346</v>
      </c>
      <c r="AA220" s="79">
        <f>VLOOKUP($A220,'Published Hourly Data'!$B:$BJ,MATCH(AA$1,'Published Hourly Data'!$B$1:$BJ$1,0),TRUE)</f>
        <v>808</v>
      </c>
      <c r="AB220" s="79">
        <f>VLOOKUP($A220,'Published Hourly Data'!$B:$BJ,MATCH(AB$1,'Published Hourly Data'!$B$1:$BJ$1,0),TRUE)</f>
        <v>1198</v>
      </c>
      <c r="AC220" s="80">
        <f>VLOOKUP($A220,'Published Hourly Data'!$B:$BJ,MATCH(AC$1,'Published Hourly Data'!$B$1:$BJ$1,0),TRUE)</f>
        <v>0.90438847371954212</v>
      </c>
      <c r="AD220" s="80">
        <f>VLOOKUP($A220,'Published Hourly Data'!$B:$BJ,MATCH(AD$1,'Published Hourly Data'!$B$1:$BJ$1,0),TRUE)</f>
        <v>0.96659857423703688</v>
      </c>
      <c r="AE220" s="79">
        <f>VLOOKUP($A220,'Published Hourly Data'!$B:$BJ,MATCH(AE$1,'Published Hourly Data'!$B$1:$BJ$1,0),TRUE)</f>
        <v>2</v>
      </c>
      <c r="AF220" s="79">
        <f t="shared" si="19"/>
        <v>2</v>
      </c>
      <c r="AG220" s="79" t="str">
        <f t="shared" si="20"/>
        <v/>
      </c>
    </row>
    <row r="221" spans="1:33" x14ac:dyDescent="0.25">
      <c r="A221" s="78">
        <f t="shared" si="18"/>
        <v>45491.416666667006</v>
      </c>
      <c r="B221" s="78">
        <f>VLOOKUP($A221,'Published Hourly Data'!$B:$BJ,MATCH(B$1,'Published Hourly Data'!$B$1:$BJ$1,0),TRUE)</f>
        <v>45491.125</v>
      </c>
      <c r="C221" s="79">
        <f>VLOOKUP($A221,'Published Hourly Data'!$B:$BJ,MATCH(C$1,'Published Hourly Data'!$B$1:$BJ$1,0),TRUE)</f>
        <v>1161</v>
      </c>
      <c r="D221" s="79">
        <f>VLOOKUP($A221,'Published Hourly Data'!$B:$BJ,MATCH(D$1,'Published Hourly Data'!$B$1:$BJ$1,0),TRUE)</f>
        <v>1137</v>
      </c>
      <c r="E221" s="79">
        <f>VLOOKUP($A221,'Published Hourly Data'!$B:$BJ,MATCH(E$1,'Published Hourly Data'!$B$1:$BJ$1,0),TRUE)</f>
        <v>774</v>
      </c>
      <c r="F221" s="79">
        <f>VLOOKUP($A221,'Published Hourly Data'!$B:$BJ,MATCH(F$1,'Published Hourly Data'!$B$1:$BJ$1,0),TRUE)</f>
        <v>-364</v>
      </c>
      <c r="G221" s="79">
        <f>VLOOKUP($A221,'Published Hourly Data'!$B:$BJ,MATCH(G$1,'Published Hourly Data'!$B$1:$BJ$1,0),TRUE)</f>
        <v>0</v>
      </c>
      <c r="H221" s="79">
        <f>VLOOKUP($A221,'Published Hourly Data'!$B:$BJ,MATCH(H$1,'Published Hourly Data'!$B$1:$BJ$1,0),TRUE)</f>
        <v>774</v>
      </c>
      <c r="I221" s="79">
        <f>VLOOKUP($A221,'Published Hourly Data'!$B:$BJ,MATCH(I$1,'Published Hourly Data'!$B$1:$BJ$1,0),TRUE)</f>
        <v>0</v>
      </c>
      <c r="J221" s="79">
        <f>VLOOKUP($A221,'Published Hourly Data'!$B:$BJ,MATCH(J$1,'Published Hourly Data'!$B$1:$BJ$1,0),TRUE)</f>
        <v>0</v>
      </c>
      <c r="K221" s="79">
        <f>VLOOKUP($A221,'Published Hourly Data'!$B:$BJ,MATCH(K$1,'Published Hourly Data'!$B$1:$BJ$1,0),TRUE)</f>
        <v>0</v>
      </c>
      <c r="L221" s="79">
        <f>VLOOKUP($A221,'Published Hourly Data'!$B:$BJ,MATCH(L$1,'Published Hourly Data'!$B$1:$BJ$1,0),TRUE)</f>
        <v>0</v>
      </c>
      <c r="M221" s="79">
        <f>VLOOKUP($A221,'Published Hourly Data'!$B:$BJ,MATCH(M$1,'Published Hourly Data'!$B$1:$BJ$1,0),TRUE)</f>
        <v>0</v>
      </c>
      <c r="N221" s="79">
        <f>VLOOKUP($A221,'Published Hourly Data'!$B:$BJ,MATCH(N$1,'Published Hourly Data'!$B$1:$BJ$1,0),TRUE)</f>
        <v>0</v>
      </c>
      <c r="O221" s="79">
        <f>VLOOKUP($A221,'Published Hourly Data'!$B:$BJ,MATCH(O$1,'Published Hourly Data'!$B$1:$BJ$1,0),TRUE)</f>
        <v>0</v>
      </c>
      <c r="P221" s="79">
        <f>VLOOKUP($A221,'Published Hourly Data'!$B:$BJ,MATCH(P$1,'Published Hourly Data'!$B$1:$BJ$1,0),TRUE)</f>
        <v>-330</v>
      </c>
      <c r="Q221" s="79">
        <f>VLOOKUP($A221,'Published Hourly Data'!$B:$BJ,MATCH(Q$1,'Published Hourly Data'!$B$1:$BJ$1,0),TRUE)</f>
        <v>-45</v>
      </c>
      <c r="R221" s="79">
        <f>VLOOKUP($A221,'Published Hourly Data'!$B:$BJ,MATCH(R$1,'Published Hourly Data'!$B$1:$BJ$1,0),TRUE)</f>
        <v>10</v>
      </c>
      <c r="S221" s="79">
        <f>VLOOKUP($A221,'Published Hourly Data'!$B:$BJ,MATCH(S$1,'Published Hourly Data'!$B$1:$BJ$1,0),TRUE)</f>
        <v>0</v>
      </c>
      <c r="T221" s="79">
        <f>VLOOKUP($A221,'Published Hourly Data'!$B:$BJ,MATCH(T$1,'Published Hourly Data'!$B$1:$BJ$1,0),TRUE)</f>
        <v>317.75253416942132</v>
      </c>
      <c r="U221" s="79">
        <f>VLOOKUP($A221,'Published Hourly Data'!$B:$BJ,MATCH(U$1,'Published Hourly Data'!$B$1:$BJ$1,0),TRUE)</f>
        <v>0</v>
      </c>
      <c r="V221" s="79">
        <f>VLOOKUP($A221,'Published Hourly Data'!$B:$BJ,MATCH(V$1,'Published Hourly Data'!$B$1:$BJ$1,0),TRUE)</f>
        <v>0</v>
      </c>
      <c r="W221" s="79">
        <f>VLOOKUP($A221,'Published Hourly Data'!$B:$BJ,MATCH(W$1,'Published Hourly Data'!$B$1:$BJ$1,0),TRUE)</f>
        <v>317.75253416942132</v>
      </c>
      <c r="X221" s="79">
        <f>VLOOKUP($A221,'Published Hourly Data'!$B:$BJ,MATCH(X$1,'Published Hourly Data'!$B$1:$BJ$1,0),TRUE)</f>
        <v>185.65906635564858</v>
      </c>
      <c r="Y221" s="79">
        <f>-VLOOKUP($A221,'Published Hourly Data'!$B:$BJ,MATCH(Y$1,'Published Hourly Data'!$B$1:$BJ$1,0),TRUE)</f>
        <v>-4.3813020063104435</v>
      </c>
      <c r="Z221" s="79">
        <f>VLOOKUP($A221,'Published Hourly Data'!$B:$BJ,MATCH(Z$1,'Published Hourly Data'!$B$1:$BJ$1,0),TRUE)</f>
        <v>499.03029851875948</v>
      </c>
      <c r="AA221" s="79">
        <f>VLOOKUP($A221,'Published Hourly Data'!$B:$BJ,MATCH(AA$1,'Published Hourly Data'!$B$1:$BJ$1,0),TRUE)</f>
        <v>774</v>
      </c>
      <c r="AB221" s="79">
        <f>VLOOKUP($A221,'Published Hourly Data'!$B:$BJ,MATCH(AB$1,'Published Hourly Data'!$B$1:$BJ$1,0),TRUE)</f>
        <v>1139</v>
      </c>
      <c r="AC221" s="80">
        <f>VLOOKUP($A221,'Published Hourly Data'!$B:$BJ,MATCH(AC$1,'Published Hourly Data'!$B$1:$BJ$1,0),TRUE)</f>
        <v>0.90506924015580048</v>
      </c>
      <c r="AD221" s="80">
        <f>VLOOKUP($A221,'Published Hourly Data'!$B:$BJ,MATCH(AD$1,'Published Hourly Data'!$B$1:$BJ$1,0),TRUE)</f>
        <v>0.96591060291521302</v>
      </c>
      <c r="AE221" s="79">
        <f>VLOOKUP($A221,'Published Hourly Data'!$B:$BJ,MATCH(AE$1,'Published Hourly Data'!$B$1:$BJ$1,0),TRUE)</f>
        <v>3</v>
      </c>
      <c r="AF221" s="79">
        <f t="shared" si="19"/>
        <v>3</v>
      </c>
      <c r="AG221" s="79" t="str">
        <f t="shared" si="20"/>
        <v/>
      </c>
    </row>
    <row r="222" spans="1:33" x14ac:dyDescent="0.25">
      <c r="A222" s="78">
        <f t="shared" si="18"/>
        <v>45491.45833333367</v>
      </c>
      <c r="B222" s="78">
        <f>VLOOKUP($A222,'Published Hourly Data'!$B:$BJ,MATCH(B$1,'Published Hourly Data'!$B$1:$BJ$1,0),TRUE)</f>
        <v>45491.166666666664</v>
      </c>
      <c r="C222" s="79">
        <f>VLOOKUP($A222,'Published Hourly Data'!$B:$BJ,MATCH(C$1,'Published Hourly Data'!$B$1:$BJ$1,0),TRUE)</f>
        <v>1141</v>
      </c>
      <c r="D222" s="79">
        <f>VLOOKUP($A222,'Published Hourly Data'!$B:$BJ,MATCH(D$1,'Published Hourly Data'!$B$1:$BJ$1,0),TRUE)</f>
        <v>1129</v>
      </c>
      <c r="E222" s="79">
        <f>VLOOKUP($A222,'Published Hourly Data'!$B:$BJ,MATCH(E$1,'Published Hourly Data'!$B$1:$BJ$1,0),TRUE)</f>
        <v>774</v>
      </c>
      <c r="F222" s="79">
        <f>VLOOKUP($A222,'Published Hourly Data'!$B:$BJ,MATCH(F$1,'Published Hourly Data'!$B$1:$BJ$1,0),TRUE)</f>
        <v>-356</v>
      </c>
      <c r="G222" s="79">
        <f>VLOOKUP($A222,'Published Hourly Data'!$B:$BJ,MATCH(G$1,'Published Hourly Data'!$B$1:$BJ$1,0),TRUE)</f>
        <v>0</v>
      </c>
      <c r="H222" s="79">
        <f>VLOOKUP($A222,'Published Hourly Data'!$B:$BJ,MATCH(H$1,'Published Hourly Data'!$B$1:$BJ$1,0),TRUE)</f>
        <v>774</v>
      </c>
      <c r="I222" s="79">
        <f>VLOOKUP($A222,'Published Hourly Data'!$B:$BJ,MATCH(I$1,'Published Hourly Data'!$B$1:$BJ$1,0),TRUE)</f>
        <v>0</v>
      </c>
      <c r="J222" s="79">
        <f>VLOOKUP($A222,'Published Hourly Data'!$B:$BJ,MATCH(J$1,'Published Hourly Data'!$B$1:$BJ$1,0),TRUE)</f>
        <v>0</v>
      </c>
      <c r="K222" s="79">
        <f>VLOOKUP($A222,'Published Hourly Data'!$B:$BJ,MATCH(K$1,'Published Hourly Data'!$B$1:$BJ$1,0),TRUE)</f>
        <v>0</v>
      </c>
      <c r="L222" s="79">
        <f>VLOOKUP($A222,'Published Hourly Data'!$B:$BJ,MATCH(L$1,'Published Hourly Data'!$B$1:$BJ$1,0),TRUE)</f>
        <v>0</v>
      </c>
      <c r="M222" s="79">
        <f>VLOOKUP($A222,'Published Hourly Data'!$B:$BJ,MATCH(M$1,'Published Hourly Data'!$B$1:$BJ$1,0),TRUE)</f>
        <v>0</v>
      </c>
      <c r="N222" s="79">
        <f>VLOOKUP($A222,'Published Hourly Data'!$B:$BJ,MATCH(N$1,'Published Hourly Data'!$B$1:$BJ$1,0),TRUE)</f>
        <v>0</v>
      </c>
      <c r="O222" s="79">
        <f>VLOOKUP($A222,'Published Hourly Data'!$B:$BJ,MATCH(O$1,'Published Hourly Data'!$B$1:$BJ$1,0),TRUE)</f>
        <v>0</v>
      </c>
      <c r="P222" s="79">
        <f>VLOOKUP($A222,'Published Hourly Data'!$B:$BJ,MATCH(P$1,'Published Hourly Data'!$B$1:$BJ$1,0),TRUE)</f>
        <v>-304</v>
      </c>
      <c r="Q222" s="79">
        <f>VLOOKUP($A222,'Published Hourly Data'!$B:$BJ,MATCH(Q$1,'Published Hourly Data'!$B$1:$BJ$1,0),TRUE)</f>
        <v>-46</v>
      </c>
      <c r="R222" s="79">
        <f>VLOOKUP($A222,'Published Hourly Data'!$B:$BJ,MATCH(R$1,'Published Hourly Data'!$B$1:$BJ$1,0),TRUE)</f>
        <v>-8</v>
      </c>
      <c r="S222" s="79">
        <f>VLOOKUP($A222,'Published Hourly Data'!$B:$BJ,MATCH(S$1,'Published Hourly Data'!$B$1:$BJ$1,0),TRUE)</f>
        <v>0</v>
      </c>
      <c r="T222" s="79">
        <f>VLOOKUP($A222,'Published Hourly Data'!$B:$BJ,MATCH(T$1,'Published Hourly Data'!$B$1:$BJ$1,0),TRUE)</f>
        <v>317.84485835187144</v>
      </c>
      <c r="U222" s="79">
        <f>VLOOKUP($A222,'Published Hourly Data'!$B:$BJ,MATCH(U$1,'Published Hourly Data'!$B$1:$BJ$1,0),TRUE)</f>
        <v>0</v>
      </c>
      <c r="V222" s="79">
        <f>VLOOKUP($A222,'Published Hourly Data'!$B:$BJ,MATCH(V$1,'Published Hourly Data'!$B$1:$BJ$1,0),TRUE)</f>
        <v>0</v>
      </c>
      <c r="W222" s="79">
        <f>VLOOKUP($A222,'Published Hourly Data'!$B:$BJ,MATCH(W$1,'Published Hourly Data'!$B$1:$BJ$1,0),TRUE)</f>
        <v>317.84485835187144</v>
      </c>
      <c r="X222" s="79">
        <f>VLOOKUP($A222,'Published Hourly Data'!$B:$BJ,MATCH(X$1,'Published Hourly Data'!$B$1:$BJ$1,0),TRUE)</f>
        <v>185.13016448112347</v>
      </c>
      <c r="Y222" s="79">
        <f>-VLOOKUP($A222,'Published Hourly Data'!$B:$BJ,MATCH(Y$1,'Published Hourly Data'!$B$1:$BJ$1,0),TRUE)</f>
        <v>0</v>
      </c>
      <c r="Z222" s="79">
        <f>VLOOKUP($A222,'Published Hourly Data'!$B:$BJ,MATCH(Z$1,'Published Hourly Data'!$B$1:$BJ$1,0),TRUE)</f>
        <v>502.97502283299491</v>
      </c>
      <c r="AA222" s="79">
        <f>VLOOKUP($A222,'Published Hourly Data'!$B:$BJ,MATCH(AA$1,'Published Hourly Data'!$B$1:$BJ$1,0),TRUE)</f>
        <v>774</v>
      </c>
      <c r="AB222" s="79">
        <f>VLOOKUP($A222,'Published Hourly Data'!$B:$BJ,MATCH(AB$1,'Published Hourly Data'!$B$1:$BJ$1,0),TRUE)</f>
        <v>1132</v>
      </c>
      <c r="AC222" s="80">
        <f>VLOOKUP($A222,'Published Hourly Data'!$B:$BJ,MATCH(AC$1,'Published Hourly Data'!$B$1:$BJ$1,0),TRUE)</f>
        <v>0.90533221139496489</v>
      </c>
      <c r="AD222" s="80">
        <f>VLOOKUP($A222,'Published Hourly Data'!$B:$BJ,MATCH(AD$1,'Published Hourly Data'!$B$1:$BJ$1,0),TRUE)</f>
        <v>0.97956607317851341</v>
      </c>
      <c r="AE222" s="79">
        <f>VLOOKUP($A222,'Published Hourly Data'!$B:$BJ,MATCH(AE$1,'Published Hourly Data'!$B$1:$BJ$1,0),TRUE)</f>
        <v>4</v>
      </c>
      <c r="AF222" s="79">
        <f t="shared" si="19"/>
        <v>4</v>
      </c>
      <c r="AG222" s="79" t="str">
        <f t="shared" si="20"/>
        <v/>
      </c>
    </row>
    <row r="223" spans="1:33" x14ac:dyDescent="0.25">
      <c r="A223" s="78">
        <f t="shared" si="18"/>
        <v>45491.500000000335</v>
      </c>
      <c r="B223" s="78">
        <f>VLOOKUP($A223,'Published Hourly Data'!$B:$BJ,MATCH(B$1,'Published Hourly Data'!$B$1:$BJ$1,0),TRUE)</f>
        <v>45491.208333333336</v>
      </c>
      <c r="C223" s="79">
        <f>VLOOKUP($A223,'Published Hourly Data'!$B:$BJ,MATCH(C$1,'Published Hourly Data'!$B$1:$BJ$1,0),TRUE)</f>
        <v>1146</v>
      </c>
      <c r="D223" s="79">
        <f>VLOOKUP($A223,'Published Hourly Data'!$B:$BJ,MATCH(D$1,'Published Hourly Data'!$B$1:$BJ$1,0),TRUE)</f>
        <v>1130</v>
      </c>
      <c r="E223" s="79">
        <f>VLOOKUP($A223,'Published Hourly Data'!$B:$BJ,MATCH(E$1,'Published Hourly Data'!$B$1:$BJ$1,0),TRUE)</f>
        <v>772</v>
      </c>
      <c r="F223" s="79">
        <f>VLOOKUP($A223,'Published Hourly Data'!$B:$BJ,MATCH(F$1,'Published Hourly Data'!$B$1:$BJ$1,0),TRUE)</f>
        <v>-359</v>
      </c>
      <c r="G223" s="79">
        <f>VLOOKUP($A223,'Published Hourly Data'!$B:$BJ,MATCH(G$1,'Published Hourly Data'!$B$1:$BJ$1,0),TRUE)</f>
        <v>0</v>
      </c>
      <c r="H223" s="79">
        <f>VLOOKUP($A223,'Published Hourly Data'!$B:$BJ,MATCH(H$1,'Published Hourly Data'!$B$1:$BJ$1,0),TRUE)</f>
        <v>772</v>
      </c>
      <c r="I223" s="79">
        <f>VLOOKUP($A223,'Published Hourly Data'!$B:$BJ,MATCH(I$1,'Published Hourly Data'!$B$1:$BJ$1,0),TRUE)</f>
        <v>0</v>
      </c>
      <c r="J223" s="79">
        <f>VLOOKUP($A223,'Published Hourly Data'!$B:$BJ,MATCH(J$1,'Published Hourly Data'!$B$1:$BJ$1,0),TRUE)</f>
        <v>0</v>
      </c>
      <c r="K223" s="79">
        <f>VLOOKUP($A223,'Published Hourly Data'!$B:$BJ,MATCH(K$1,'Published Hourly Data'!$B$1:$BJ$1,0),TRUE)</f>
        <v>0</v>
      </c>
      <c r="L223" s="79">
        <f>VLOOKUP($A223,'Published Hourly Data'!$B:$BJ,MATCH(L$1,'Published Hourly Data'!$B$1:$BJ$1,0),TRUE)</f>
        <v>0</v>
      </c>
      <c r="M223" s="79">
        <f>VLOOKUP($A223,'Published Hourly Data'!$B:$BJ,MATCH(M$1,'Published Hourly Data'!$B$1:$BJ$1,0),TRUE)</f>
        <v>0</v>
      </c>
      <c r="N223" s="79">
        <f>VLOOKUP($A223,'Published Hourly Data'!$B:$BJ,MATCH(N$1,'Published Hourly Data'!$B$1:$BJ$1,0),TRUE)</f>
        <v>0</v>
      </c>
      <c r="O223" s="79">
        <f>VLOOKUP($A223,'Published Hourly Data'!$B:$BJ,MATCH(O$1,'Published Hourly Data'!$B$1:$BJ$1,0),TRUE)</f>
        <v>0</v>
      </c>
      <c r="P223" s="79">
        <f>VLOOKUP($A223,'Published Hourly Data'!$B:$BJ,MATCH(P$1,'Published Hourly Data'!$B$1:$BJ$1,0),TRUE)</f>
        <v>-286</v>
      </c>
      <c r="Q223" s="79">
        <f>VLOOKUP($A223,'Published Hourly Data'!$B:$BJ,MATCH(Q$1,'Published Hourly Data'!$B$1:$BJ$1,0),TRUE)</f>
        <v>-45</v>
      </c>
      <c r="R223" s="79">
        <f>VLOOKUP($A223,'Published Hourly Data'!$B:$BJ,MATCH(R$1,'Published Hourly Data'!$B$1:$BJ$1,0),TRUE)</f>
        <v>-29</v>
      </c>
      <c r="S223" s="79">
        <f>VLOOKUP($A223,'Published Hourly Data'!$B:$BJ,MATCH(S$1,'Published Hourly Data'!$B$1:$BJ$1,0),TRUE)</f>
        <v>0</v>
      </c>
      <c r="T223" s="79">
        <f>VLOOKUP($A223,'Published Hourly Data'!$B:$BJ,MATCH(T$1,'Published Hourly Data'!$B$1:$BJ$1,0),TRUE)</f>
        <v>316.92729269317613</v>
      </c>
      <c r="U223" s="79">
        <f>VLOOKUP($A223,'Published Hourly Data'!$B:$BJ,MATCH(U$1,'Published Hourly Data'!$B$1:$BJ$1,0),TRUE)</f>
        <v>0</v>
      </c>
      <c r="V223" s="79">
        <f>VLOOKUP($A223,'Published Hourly Data'!$B:$BJ,MATCH(V$1,'Published Hourly Data'!$B$1:$BJ$1,0),TRUE)</f>
        <v>0</v>
      </c>
      <c r="W223" s="79">
        <f>VLOOKUP($A223,'Published Hourly Data'!$B:$BJ,MATCH(W$1,'Published Hourly Data'!$B$1:$BJ$1,0),TRUE)</f>
        <v>316.92729269317613</v>
      </c>
      <c r="X223" s="79">
        <f>VLOOKUP($A223,'Published Hourly Data'!$B:$BJ,MATCH(X$1,'Published Hourly Data'!$B$1:$BJ$1,0),TRUE)</f>
        <v>190.09231340406529</v>
      </c>
      <c r="Y223" s="79">
        <f>-VLOOKUP($A223,'Published Hourly Data'!$B:$BJ,MATCH(Y$1,'Published Hourly Data'!$B$1:$BJ$1,0),TRUE)</f>
        <v>0</v>
      </c>
      <c r="Z223" s="79">
        <f>VLOOKUP($A223,'Published Hourly Data'!$B:$BJ,MATCH(Z$1,'Published Hourly Data'!$B$1:$BJ$1,0),TRUE)</f>
        <v>507.01960609724142</v>
      </c>
      <c r="AA223" s="79">
        <f>VLOOKUP($A223,'Published Hourly Data'!$B:$BJ,MATCH(AA$1,'Published Hourly Data'!$B$1:$BJ$1,0),TRUE)</f>
        <v>772</v>
      </c>
      <c r="AB223" s="79">
        <f>VLOOKUP($A223,'Published Hourly Data'!$B:$BJ,MATCH(AB$1,'Published Hourly Data'!$B$1:$BJ$1,0),TRUE)</f>
        <v>1132</v>
      </c>
      <c r="AC223" s="80">
        <f>VLOOKUP($A223,'Published Hourly Data'!$B:$BJ,MATCH(AC$1,'Published Hourly Data'!$B$1:$BJ$1,0),TRUE)</f>
        <v>0.9050573160844948</v>
      </c>
      <c r="AD223" s="80">
        <f>VLOOKUP($A223,'Published Hourly Data'!$B:$BJ,MATCH(AD$1,'Published Hourly Data'!$B$1:$BJ$1,0),TRUE)</f>
        <v>0.9874430777333042</v>
      </c>
      <c r="AE223" s="79">
        <f>VLOOKUP($A223,'Published Hourly Data'!$B:$BJ,MATCH(AE$1,'Published Hourly Data'!$B$1:$BJ$1,0),TRUE)</f>
        <v>5</v>
      </c>
      <c r="AF223" s="79">
        <f t="shared" si="19"/>
        <v>5</v>
      </c>
      <c r="AG223" s="79" t="str">
        <f t="shared" si="20"/>
        <v/>
      </c>
    </row>
    <row r="224" spans="1:33" x14ac:dyDescent="0.25">
      <c r="A224" s="78">
        <f t="shared" si="18"/>
        <v>45491.541666666999</v>
      </c>
      <c r="B224" s="78">
        <f>VLOOKUP($A224,'Published Hourly Data'!$B:$BJ,MATCH(B$1,'Published Hourly Data'!$B$1:$BJ$1,0),TRUE)</f>
        <v>45491.25</v>
      </c>
      <c r="C224" s="79">
        <f>VLOOKUP($A224,'Published Hourly Data'!$B:$BJ,MATCH(C$1,'Published Hourly Data'!$B$1:$BJ$1,0),TRUE)</f>
        <v>1158</v>
      </c>
      <c r="D224" s="79">
        <f>VLOOKUP($A224,'Published Hourly Data'!$B:$BJ,MATCH(D$1,'Published Hourly Data'!$B$1:$BJ$1,0),TRUE)</f>
        <v>1140</v>
      </c>
      <c r="E224" s="79">
        <f>VLOOKUP($A224,'Published Hourly Data'!$B:$BJ,MATCH(E$1,'Published Hourly Data'!$B$1:$BJ$1,0),TRUE)</f>
        <v>687</v>
      </c>
      <c r="F224" s="79">
        <f>VLOOKUP($A224,'Published Hourly Data'!$B:$BJ,MATCH(F$1,'Published Hourly Data'!$B$1:$BJ$1,0),TRUE)</f>
        <v>-454</v>
      </c>
      <c r="G224" s="79">
        <f>VLOOKUP($A224,'Published Hourly Data'!$B:$BJ,MATCH(G$1,'Published Hourly Data'!$B$1:$BJ$1,0),TRUE)</f>
        <v>0</v>
      </c>
      <c r="H224" s="79">
        <f>VLOOKUP($A224,'Published Hourly Data'!$B:$BJ,MATCH(H$1,'Published Hourly Data'!$B$1:$BJ$1,0),TRUE)</f>
        <v>685</v>
      </c>
      <c r="I224" s="79">
        <f>VLOOKUP($A224,'Published Hourly Data'!$B:$BJ,MATCH(I$1,'Published Hourly Data'!$B$1:$BJ$1,0),TRUE)</f>
        <v>0</v>
      </c>
      <c r="J224" s="79">
        <f>VLOOKUP($A224,'Published Hourly Data'!$B:$BJ,MATCH(J$1,'Published Hourly Data'!$B$1:$BJ$1,0),TRUE)</f>
        <v>0</v>
      </c>
      <c r="K224" s="79">
        <f>VLOOKUP($A224,'Published Hourly Data'!$B:$BJ,MATCH(K$1,'Published Hourly Data'!$B$1:$BJ$1,0),TRUE)</f>
        <v>0</v>
      </c>
      <c r="L224" s="79">
        <f>VLOOKUP($A224,'Published Hourly Data'!$B:$BJ,MATCH(L$1,'Published Hourly Data'!$B$1:$BJ$1,0),TRUE)</f>
        <v>2</v>
      </c>
      <c r="M224" s="79">
        <f>VLOOKUP($A224,'Published Hourly Data'!$B:$BJ,MATCH(M$1,'Published Hourly Data'!$B$1:$BJ$1,0),TRUE)</f>
        <v>0</v>
      </c>
      <c r="N224" s="79">
        <f>VLOOKUP($A224,'Published Hourly Data'!$B:$BJ,MATCH(N$1,'Published Hourly Data'!$B$1:$BJ$1,0),TRUE)</f>
        <v>0</v>
      </c>
      <c r="O224" s="79">
        <f>VLOOKUP($A224,'Published Hourly Data'!$B:$BJ,MATCH(O$1,'Published Hourly Data'!$B$1:$BJ$1,0),TRUE)</f>
        <v>0</v>
      </c>
      <c r="P224" s="79">
        <f>VLOOKUP($A224,'Published Hourly Data'!$B:$BJ,MATCH(P$1,'Published Hourly Data'!$B$1:$BJ$1,0),TRUE)</f>
        <v>-252</v>
      </c>
      <c r="Q224" s="79">
        <f>VLOOKUP($A224,'Published Hourly Data'!$B:$BJ,MATCH(Q$1,'Published Hourly Data'!$B$1:$BJ$1,0),TRUE)</f>
        <v>-46</v>
      </c>
      <c r="R224" s="79">
        <f>VLOOKUP($A224,'Published Hourly Data'!$B:$BJ,MATCH(R$1,'Published Hourly Data'!$B$1:$BJ$1,0),TRUE)</f>
        <v>-158</v>
      </c>
      <c r="S224" s="79">
        <f>VLOOKUP($A224,'Published Hourly Data'!$B:$BJ,MATCH(S$1,'Published Hourly Data'!$B$1:$BJ$1,0),TRUE)</f>
        <v>0</v>
      </c>
      <c r="T224" s="79">
        <f>VLOOKUP($A224,'Published Hourly Data'!$B:$BJ,MATCH(T$1,'Published Hourly Data'!$B$1:$BJ$1,0),TRUE)</f>
        <v>281.06477271349968</v>
      </c>
      <c r="U224" s="79">
        <f>VLOOKUP($A224,'Published Hourly Data'!$B:$BJ,MATCH(U$1,'Published Hourly Data'!$B$1:$BJ$1,0),TRUE)</f>
        <v>0</v>
      </c>
      <c r="V224" s="79">
        <f>VLOOKUP($A224,'Published Hourly Data'!$B:$BJ,MATCH(V$1,'Published Hourly Data'!$B$1:$BJ$1,0),TRUE)</f>
        <v>7.6878706337866216E-3</v>
      </c>
      <c r="W224" s="79">
        <f>VLOOKUP($A224,'Published Hourly Data'!$B:$BJ,MATCH(W$1,'Published Hourly Data'!$B$1:$BJ$1,0),TRUE)</f>
        <v>281.07246058413347</v>
      </c>
      <c r="X224" s="79">
        <f>VLOOKUP($A224,'Published Hourly Data'!$B:$BJ,MATCH(X$1,'Published Hourly Data'!$B$1:$BJ$1,0),TRUE)</f>
        <v>237.03037158267108</v>
      </c>
      <c r="Y224" s="79">
        <f>-VLOOKUP($A224,'Published Hourly Data'!$B:$BJ,MATCH(Y$1,'Published Hourly Data'!$B$1:$BJ$1,0),TRUE)</f>
        <v>0</v>
      </c>
      <c r="Z224" s="79">
        <f>VLOOKUP($A224,'Published Hourly Data'!$B:$BJ,MATCH(Z$1,'Published Hourly Data'!$B$1:$BJ$1,0),TRUE)</f>
        <v>518.10283216680455</v>
      </c>
      <c r="AA224" s="79">
        <f>VLOOKUP($A224,'Published Hourly Data'!$B:$BJ,MATCH(AA$1,'Published Hourly Data'!$B$1:$BJ$1,0),TRUE)</f>
        <v>687</v>
      </c>
      <c r="AB224" s="79">
        <f>VLOOKUP($A224,'Published Hourly Data'!$B:$BJ,MATCH(AB$1,'Published Hourly Data'!$B$1:$BJ$1,0),TRUE)</f>
        <v>1143</v>
      </c>
      <c r="AC224" s="80">
        <f>VLOOKUP($A224,'Published Hourly Data'!$B:$BJ,MATCH(AC$1,'Published Hourly Data'!$B$1:$BJ$1,0),TRUE)</f>
        <v>0.90197666383259423</v>
      </c>
      <c r="AD224" s="80">
        <f>VLOOKUP($A224,'Published Hourly Data'!$B:$BJ,MATCH(AD$1,'Published Hourly Data'!$B$1:$BJ$1,0),TRUE)</f>
        <v>0.999317467936641</v>
      </c>
      <c r="AE224" s="79">
        <f>VLOOKUP($A224,'Published Hourly Data'!$B:$BJ,MATCH(AE$1,'Published Hourly Data'!$B$1:$BJ$1,0),TRUE)</f>
        <v>6</v>
      </c>
      <c r="AF224" s="79">
        <f t="shared" si="19"/>
        <v>6</v>
      </c>
      <c r="AG224" s="79" t="str">
        <f t="shared" si="20"/>
        <v/>
      </c>
    </row>
    <row r="225" spans="1:33" x14ac:dyDescent="0.25">
      <c r="A225" s="78">
        <f t="shared" si="18"/>
        <v>45491.583333333663</v>
      </c>
      <c r="B225" s="78">
        <f>VLOOKUP($A225,'Published Hourly Data'!$B:$BJ,MATCH(B$1,'Published Hourly Data'!$B$1:$BJ$1,0),TRUE)</f>
        <v>45491.291666666664</v>
      </c>
      <c r="C225" s="79">
        <f>VLOOKUP($A225,'Published Hourly Data'!$B:$BJ,MATCH(C$1,'Published Hourly Data'!$B$1:$BJ$1,0),TRUE)</f>
        <v>1205</v>
      </c>
      <c r="D225" s="79">
        <f>VLOOKUP($A225,'Published Hourly Data'!$B:$BJ,MATCH(D$1,'Published Hourly Data'!$B$1:$BJ$1,0),TRUE)</f>
        <v>1166</v>
      </c>
      <c r="E225" s="79">
        <f>VLOOKUP($A225,'Published Hourly Data'!$B:$BJ,MATCH(E$1,'Published Hourly Data'!$B$1:$BJ$1,0),TRUE)</f>
        <v>711</v>
      </c>
      <c r="F225" s="79">
        <f>VLOOKUP($A225,'Published Hourly Data'!$B:$BJ,MATCH(F$1,'Published Hourly Data'!$B$1:$BJ$1,0),TRUE)</f>
        <v>-456</v>
      </c>
      <c r="G225" s="79">
        <f>VLOOKUP($A225,'Published Hourly Data'!$B:$BJ,MATCH(G$1,'Published Hourly Data'!$B$1:$BJ$1,0),TRUE)</f>
        <v>0</v>
      </c>
      <c r="H225" s="79">
        <f>VLOOKUP($A225,'Published Hourly Data'!$B:$BJ,MATCH(H$1,'Published Hourly Data'!$B$1:$BJ$1,0),TRUE)</f>
        <v>676</v>
      </c>
      <c r="I225" s="79">
        <f>VLOOKUP($A225,'Published Hourly Data'!$B:$BJ,MATCH(I$1,'Published Hourly Data'!$B$1:$BJ$1,0),TRUE)</f>
        <v>0</v>
      </c>
      <c r="J225" s="79">
        <f>VLOOKUP($A225,'Published Hourly Data'!$B:$BJ,MATCH(J$1,'Published Hourly Data'!$B$1:$BJ$1,0),TRUE)</f>
        <v>0</v>
      </c>
      <c r="K225" s="79">
        <f>VLOOKUP($A225,'Published Hourly Data'!$B:$BJ,MATCH(K$1,'Published Hourly Data'!$B$1:$BJ$1,0),TRUE)</f>
        <v>0</v>
      </c>
      <c r="L225" s="79">
        <f>VLOOKUP($A225,'Published Hourly Data'!$B:$BJ,MATCH(L$1,'Published Hourly Data'!$B$1:$BJ$1,0),TRUE)</f>
        <v>35</v>
      </c>
      <c r="M225" s="79">
        <f>VLOOKUP($A225,'Published Hourly Data'!$B:$BJ,MATCH(M$1,'Published Hourly Data'!$B$1:$BJ$1,0),TRUE)</f>
        <v>0</v>
      </c>
      <c r="N225" s="79">
        <f>VLOOKUP($A225,'Published Hourly Data'!$B:$BJ,MATCH(N$1,'Published Hourly Data'!$B$1:$BJ$1,0),TRUE)</f>
        <v>0</v>
      </c>
      <c r="O225" s="79">
        <f>VLOOKUP($A225,'Published Hourly Data'!$B:$BJ,MATCH(O$1,'Published Hourly Data'!$B$1:$BJ$1,0),TRUE)</f>
        <v>0</v>
      </c>
      <c r="P225" s="79">
        <f>VLOOKUP($A225,'Published Hourly Data'!$B:$BJ,MATCH(P$1,'Published Hourly Data'!$B$1:$BJ$1,0),TRUE)</f>
        <v>-318</v>
      </c>
      <c r="Q225" s="79">
        <f>VLOOKUP($A225,'Published Hourly Data'!$B:$BJ,MATCH(Q$1,'Published Hourly Data'!$B$1:$BJ$1,0),TRUE)</f>
        <v>-45</v>
      </c>
      <c r="R225" s="79">
        <f>VLOOKUP($A225,'Published Hourly Data'!$B:$BJ,MATCH(R$1,'Published Hourly Data'!$B$1:$BJ$1,0),TRUE)</f>
        <v>-94</v>
      </c>
      <c r="S225" s="79">
        <f>VLOOKUP($A225,'Published Hourly Data'!$B:$BJ,MATCH(S$1,'Published Hourly Data'!$B$1:$BJ$1,0),TRUE)</f>
        <v>0</v>
      </c>
      <c r="T225" s="79">
        <f>VLOOKUP($A225,'Published Hourly Data'!$B:$BJ,MATCH(T$1,'Published Hourly Data'!$B$1:$BJ$1,0),TRUE)</f>
        <v>276.94969776351388</v>
      </c>
      <c r="U225" s="79">
        <f>VLOOKUP($A225,'Published Hourly Data'!$B:$BJ,MATCH(U$1,'Published Hourly Data'!$B$1:$BJ$1,0),TRUE)</f>
        <v>0</v>
      </c>
      <c r="V225" s="79">
        <f>VLOOKUP($A225,'Published Hourly Data'!$B:$BJ,MATCH(V$1,'Published Hourly Data'!$B$1:$BJ$1,0),TRUE)</f>
        <v>0.13453773609126579</v>
      </c>
      <c r="W225" s="79">
        <f>VLOOKUP($A225,'Published Hourly Data'!$B:$BJ,MATCH(W$1,'Published Hourly Data'!$B$1:$BJ$1,0),TRUE)</f>
        <v>277.08423549960514</v>
      </c>
      <c r="X225" s="79">
        <f>VLOOKUP($A225,'Published Hourly Data'!$B:$BJ,MATCH(X$1,'Published Hourly Data'!$B$1:$BJ$1,0),TRUE)</f>
        <v>194.22281098603995</v>
      </c>
      <c r="Y225" s="79">
        <f>-VLOOKUP($A225,'Published Hourly Data'!$B:$BJ,MATCH(Y$1,'Published Hourly Data'!$B$1:$BJ$1,0),TRUE)</f>
        <v>0</v>
      </c>
      <c r="Z225" s="79">
        <f>VLOOKUP($A225,'Published Hourly Data'!$B:$BJ,MATCH(Z$1,'Published Hourly Data'!$B$1:$BJ$1,0),TRUE)</f>
        <v>471.30704648564506</v>
      </c>
      <c r="AA225" s="79">
        <f>VLOOKUP($A225,'Published Hourly Data'!$B:$BJ,MATCH(AA$1,'Published Hourly Data'!$B$1:$BJ$1,0),TRUE)</f>
        <v>711</v>
      </c>
      <c r="AB225" s="79">
        <f>VLOOKUP($A225,'Published Hourly Data'!$B:$BJ,MATCH(AB$1,'Published Hourly Data'!$B$1:$BJ$1,0),TRUE)</f>
        <v>1168</v>
      </c>
      <c r="AC225" s="80">
        <f>VLOOKUP($A225,'Published Hourly Data'!$B:$BJ,MATCH(AC$1,'Published Hourly Data'!$B$1:$BJ$1,0),TRUE)</f>
        <v>0.85916377955997114</v>
      </c>
      <c r="AD225" s="80">
        <f>VLOOKUP($A225,'Published Hourly Data'!$B:$BJ,MATCH(AD$1,'Published Hourly Data'!$B$1:$BJ$1,0),TRUE)</f>
        <v>0.88960012056779347</v>
      </c>
      <c r="AE225" s="79">
        <f>VLOOKUP($A225,'Published Hourly Data'!$B:$BJ,MATCH(AE$1,'Published Hourly Data'!$B$1:$BJ$1,0),TRUE)</f>
        <v>7</v>
      </c>
      <c r="AF225" s="79">
        <f t="shared" si="19"/>
        <v>7</v>
      </c>
      <c r="AG225" s="79" t="str">
        <f t="shared" si="20"/>
        <v/>
      </c>
    </row>
    <row r="226" spans="1:33" x14ac:dyDescent="0.25">
      <c r="A226" s="78">
        <f t="shared" si="18"/>
        <v>45491.625000000327</v>
      </c>
      <c r="B226" s="78">
        <f>VLOOKUP($A226,'Published Hourly Data'!$B:$BJ,MATCH(B$1,'Published Hourly Data'!$B$1:$BJ$1,0),TRUE)</f>
        <v>45491.333333333336</v>
      </c>
      <c r="C226" s="79">
        <f>VLOOKUP($A226,'Published Hourly Data'!$B:$BJ,MATCH(C$1,'Published Hourly Data'!$B$1:$BJ$1,0),TRUE)</f>
        <v>1270</v>
      </c>
      <c r="D226" s="79">
        <f>VLOOKUP($A226,'Published Hourly Data'!$B:$BJ,MATCH(D$1,'Published Hourly Data'!$B$1:$BJ$1,0),TRUE)</f>
        <v>1219</v>
      </c>
      <c r="E226" s="79">
        <f>VLOOKUP($A226,'Published Hourly Data'!$B:$BJ,MATCH(E$1,'Published Hourly Data'!$B$1:$BJ$1,0),TRUE)</f>
        <v>800</v>
      </c>
      <c r="F226" s="79">
        <f>VLOOKUP($A226,'Published Hourly Data'!$B:$BJ,MATCH(F$1,'Published Hourly Data'!$B$1:$BJ$1,0),TRUE)</f>
        <v>-420</v>
      </c>
      <c r="G226" s="79">
        <f>VLOOKUP($A226,'Published Hourly Data'!$B:$BJ,MATCH(G$1,'Published Hourly Data'!$B$1:$BJ$1,0),TRUE)</f>
        <v>0</v>
      </c>
      <c r="H226" s="79">
        <f>VLOOKUP($A226,'Published Hourly Data'!$B:$BJ,MATCH(H$1,'Published Hourly Data'!$B$1:$BJ$1,0),TRUE)</f>
        <v>716</v>
      </c>
      <c r="I226" s="79">
        <f>VLOOKUP($A226,'Published Hourly Data'!$B:$BJ,MATCH(I$1,'Published Hourly Data'!$B$1:$BJ$1,0),TRUE)</f>
        <v>0</v>
      </c>
      <c r="J226" s="79">
        <f>VLOOKUP($A226,'Published Hourly Data'!$B:$BJ,MATCH(J$1,'Published Hourly Data'!$B$1:$BJ$1,0),TRUE)</f>
        <v>0</v>
      </c>
      <c r="K226" s="79">
        <f>VLOOKUP($A226,'Published Hourly Data'!$B:$BJ,MATCH(K$1,'Published Hourly Data'!$B$1:$BJ$1,0),TRUE)</f>
        <v>0</v>
      </c>
      <c r="L226" s="79">
        <f>VLOOKUP($A226,'Published Hourly Data'!$B:$BJ,MATCH(L$1,'Published Hourly Data'!$B$1:$BJ$1,0),TRUE)</f>
        <v>84</v>
      </c>
      <c r="M226" s="79">
        <f>VLOOKUP($A226,'Published Hourly Data'!$B:$BJ,MATCH(M$1,'Published Hourly Data'!$B$1:$BJ$1,0),TRUE)</f>
        <v>0</v>
      </c>
      <c r="N226" s="79">
        <f>VLOOKUP($A226,'Published Hourly Data'!$B:$BJ,MATCH(N$1,'Published Hourly Data'!$B$1:$BJ$1,0),TRUE)</f>
        <v>0</v>
      </c>
      <c r="O226" s="79">
        <f>VLOOKUP($A226,'Published Hourly Data'!$B:$BJ,MATCH(O$1,'Published Hourly Data'!$B$1:$BJ$1,0),TRUE)</f>
        <v>0</v>
      </c>
      <c r="P226" s="79">
        <f>VLOOKUP($A226,'Published Hourly Data'!$B:$BJ,MATCH(P$1,'Published Hourly Data'!$B$1:$BJ$1,0),TRUE)</f>
        <v>-262</v>
      </c>
      <c r="Q226" s="79">
        <f>VLOOKUP($A226,'Published Hourly Data'!$B:$BJ,MATCH(Q$1,'Published Hourly Data'!$B$1:$BJ$1,0),TRUE)</f>
        <v>-46</v>
      </c>
      <c r="R226" s="79">
        <f>VLOOKUP($A226,'Published Hourly Data'!$B:$BJ,MATCH(R$1,'Published Hourly Data'!$B$1:$BJ$1,0),TRUE)</f>
        <v>-114</v>
      </c>
      <c r="S226" s="79">
        <f>VLOOKUP($A226,'Published Hourly Data'!$B:$BJ,MATCH(S$1,'Published Hourly Data'!$B$1:$BJ$1,0),TRUE)</f>
        <v>0</v>
      </c>
      <c r="T226" s="79">
        <f>VLOOKUP($A226,'Published Hourly Data'!$B:$BJ,MATCH(T$1,'Published Hourly Data'!$B$1:$BJ$1,0),TRUE)</f>
        <v>293.31040946824629</v>
      </c>
      <c r="U226" s="79">
        <f>VLOOKUP($A226,'Published Hourly Data'!$B:$BJ,MATCH(U$1,'Published Hourly Data'!$B$1:$BJ$1,0),TRUE)</f>
        <v>0</v>
      </c>
      <c r="V226" s="79">
        <f>VLOOKUP($A226,'Published Hourly Data'!$B:$BJ,MATCH(V$1,'Published Hourly Data'!$B$1:$BJ$1,0),TRUE)</f>
        <v>0.32289056661903842</v>
      </c>
      <c r="W226" s="79">
        <f>VLOOKUP($A226,'Published Hourly Data'!$B:$BJ,MATCH(W$1,'Published Hourly Data'!$B$1:$BJ$1,0),TRUE)</f>
        <v>293.63330003486533</v>
      </c>
      <c r="X226" s="79">
        <f>VLOOKUP($A226,'Published Hourly Data'!$B:$BJ,MATCH(X$1,'Published Hourly Data'!$B$1:$BJ$1,0),TRUE)</f>
        <v>157.17739703886693</v>
      </c>
      <c r="Y226" s="79">
        <f>-VLOOKUP($A226,'Published Hourly Data'!$B:$BJ,MATCH(Y$1,'Published Hourly Data'!$B$1:$BJ$1,0),TRUE)</f>
        <v>0</v>
      </c>
      <c r="Z226" s="79">
        <f>VLOOKUP($A226,'Published Hourly Data'!$B:$BJ,MATCH(Z$1,'Published Hourly Data'!$B$1:$BJ$1,0),TRUE)</f>
        <v>450.81069707373229</v>
      </c>
      <c r="AA226" s="79">
        <f>VLOOKUP($A226,'Published Hourly Data'!$B:$BJ,MATCH(AA$1,'Published Hourly Data'!$B$1:$BJ$1,0),TRUE)</f>
        <v>800</v>
      </c>
      <c r="AB226" s="79">
        <f>VLOOKUP($A226,'Published Hourly Data'!$B:$BJ,MATCH(AB$1,'Published Hourly Data'!$B$1:$BJ$1,0),TRUE)</f>
        <v>1222</v>
      </c>
      <c r="AC226" s="80">
        <f>VLOOKUP($A226,'Published Hourly Data'!$B:$BJ,MATCH(AC$1,'Published Hourly Data'!$B$1:$BJ$1,0),TRUE)</f>
        <v>0.80918730740358091</v>
      </c>
      <c r="AD226" s="80">
        <f>VLOOKUP($A226,'Published Hourly Data'!$B:$BJ,MATCH(AD$1,'Published Hourly Data'!$B$1:$BJ$1,0),TRUE)</f>
        <v>0.81331119393018947</v>
      </c>
      <c r="AE226" s="79">
        <f>VLOOKUP($A226,'Published Hourly Data'!$B:$BJ,MATCH(AE$1,'Published Hourly Data'!$B$1:$BJ$1,0),TRUE)</f>
        <v>8</v>
      </c>
      <c r="AF226" s="79">
        <f t="shared" si="19"/>
        <v>8</v>
      </c>
      <c r="AG226" s="79" t="str">
        <f t="shared" si="20"/>
        <v/>
      </c>
    </row>
    <row r="227" spans="1:33" x14ac:dyDescent="0.25">
      <c r="A227" s="78">
        <f t="shared" si="18"/>
        <v>45491.666666666992</v>
      </c>
      <c r="B227" s="78">
        <f>VLOOKUP($A227,'Published Hourly Data'!$B:$BJ,MATCH(B$1,'Published Hourly Data'!$B$1:$BJ$1,0),TRUE)</f>
        <v>45491.375</v>
      </c>
      <c r="C227" s="79">
        <f>VLOOKUP($A227,'Published Hourly Data'!$B:$BJ,MATCH(C$1,'Published Hourly Data'!$B$1:$BJ$1,0),TRUE)</f>
        <v>1354</v>
      </c>
      <c r="D227" s="79">
        <f>VLOOKUP($A227,'Published Hourly Data'!$B:$BJ,MATCH(D$1,'Published Hourly Data'!$B$1:$BJ$1,0),TRUE)</f>
        <v>1317</v>
      </c>
      <c r="E227" s="79">
        <f>VLOOKUP($A227,'Published Hourly Data'!$B:$BJ,MATCH(E$1,'Published Hourly Data'!$B$1:$BJ$1,0),TRUE)</f>
        <v>851</v>
      </c>
      <c r="F227" s="79">
        <f>VLOOKUP($A227,'Published Hourly Data'!$B:$BJ,MATCH(F$1,'Published Hourly Data'!$B$1:$BJ$1,0),TRUE)</f>
        <v>-467</v>
      </c>
      <c r="G227" s="79">
        <f>VLOOKUP($A227,'Published Hourly Data'!$B:$BJ,MATCH(G$1,'Published Hourly Data'!$B$1:$BJ$1,0),TRUE)</f>
        <v>0</v>
      </c>
      <c r="H227" s="79">
        <f>VLOOKUP($A227,'Published Hourly Data'!$B:$BJ,MATCH(H$1,'Published Hourly Data'!$B$1:$BJ$1,0),TRUE)</f>
        <v>704</v>
      </c>
      <c r="I227" s="79">
        <f>VLOOKUP($A227,'Published Hourly Data'!$B:$BJ,MATCH(I$1,'Published Hourly Data'!$B$1:$BJ$1,0),TRUE)</f>
        <v>0</v>
      </c>
      <c r="J227" s="79">
        <f>VLOOKUP($A227,'Published Hourly Data'!$B:$BJ,MATCH(J$1,'Published Hourly Data'!$B$1:$BJ$1,0),TRUE)</f>
        <v>0</v>
      </c>
      <c r="K227" s="79">
        <f>VLOOKUP($A227,'Published Hourly Data'!$B:$BJ,MATCH(K$1,'Published Hourly Data'!$B$1:$BJ$1,0),TRUE)</f>
        <v>0</v>
      </c>
      <c r="L227" s="79">
        <f>VLOOKUP($A227,'Published Hourly Data'!$B:$BJ,MATCH(L$1,'Published Hourly Data'!$B$1:$BJ$1,0),TRUE)</f>
        <v>147</v>
      </c>
      <c r="M227" s="79">
        <f>VLOOKUP($A227,'Published Hourly Data'!$B:$BJ,MATCH(M$1,'Published Hourly Data'!$B$1:$BJ$1,0),TRUE)</f>
        <v>0</v>
      </c>
      <c r="N227" s="79">
        <f>VLOOKUP($A227,'Published Hourly Data'!$B:$BJ,MATCH(N$1,'Published Hourly Data'!$B$1:$BJ$1,0),TRUE)</f>
        <v>0</v>
      </c>
      <c r="O227" s="79">
        <f>VLOOKUP($A227,'Published Hourly Data'!$B:$BJ,MATCH(O$1,'Published Hourly Data'!$B$1:$BJ$1,0),TRUE)</f>
        <v>0</v>
      </c>
      <c r="P227" s="79">
        <f>VLOOKUP($A227,'Published Hourly Data'!$B:$BJ,MATCH(P$1,'Published Hourly Data'!$B$1:$BJ$1,0),TRUE)</f>
        <v>-282</v>
      </c>
      <c r="Q227" s="79">
        <f>VLOOKUP($A227,'Published Hourly Data'!$B:$BJ,MATCH(Q$1,'Published Hourly Data'!$B$1:$BJ$1,0),TRUE)</f>
        <v>-45</v>
      </c>
      <c r="R227" s="79">
        <f>VLOOKUP($A227,'Published Hourly Data'!$B:$BJ,MATCH(R$1,'Published Hourly Data'!$B$1:$BJ$1,0),TRUE)</f>
        <v>-141</v>
      </c>
      <c r="S227" s="79">
        <f>VLOOKUP($A227,'Published Hourly Data'!$B:$BJ,MATCH(S$1,'Published Hourly Data'!$B$1:$BJ$1,0),TRUE)</f>
        <v>0</v>
      </c>
      <c r="T227" s="79">
        <f>VLOOKUP($A227,'Published Hourly Data'!$B:$BJ,MATCH(T$1,'Published Hourly Data'!$B$1:$BJ$1,0),TRUE)</f>
        <v>288.2863929241779</v>
      </c>
      <c r="U227" s="79">
        <f>VLOOKUP($A227,'Published Hourly Data'!$B:$BJ,MATCH(U$1,'Published Hourly Data'!$B$1:$BJ$1,0),TRUE)</f>
        <v>0</v>
      </c>
      <c r="V227" s="79">
        <f>VLOOKUP($A227,'Published Hourly Data'!$B:$BJ,MATCH(V$1,'Published Hourly Data'!$B$1:$BJ$1,0),TRUE)</f>
        <v>0.56505849158331645</v>
      </c>
      <c r="W227" s="79">
        <f>VLOOKUP($A227,'Published Hourly Data'!$B:$BJ,MATCH(W$1,'Published Hourly Data'!$B$1:$BJ$1,0),TRUE)</f>
        <v>288.85145141576123</v>
      </c>
      <c r="X227" s="79">
        <f>VLOOKUP($A227,'Published Hourly Data'!$B:$BJ,MATCH(X$1,'Published Hourly Data'!$B$1:$BJ$1,0),TRUE)</f>
        <v>157.88139524277693</v>
      </c>
      <c r="Y227" s="79">
        <f>-VLOOKUP($A227,'Published Hourly Data'!$B:$BJ,MATCH(Y$1,'Published Hourly Data'!$B$1:$BJ$1,0),TRUE)</f>
        <v>0</v>
      </c>
      <c r="Z227" s="79">
        <f>VLOOKUP($A227,'Published Hourly Data'!$B:$BJ,MATCH(Z$1,'Published Hourly Data'!$B$1:$BJ$1,0),TRUE)</f>
        <v>446.73284665853816</v>
      </c>
      <c r="AA227" s="79">
        <f>VLOOKUP($A227,'Published Hourly Data'!$B:$BJ,MATCH(AA$1,'Published Hourly Data'!$B$1:$BJ$1,0),TRUE)</f>
        <v>851</v>
      </c>
      <c r="AB227" s="79">
        <f>VLOOKUP($A227,'Published Hourly Data'!$B:$BJ,MATCH(AB$1,'Published Hourly Data'!$B$1:$BJ$1,0),TRUE)</f>
        <v>1319</v>
      </c>
      <c r="AC227" s="80">
        <f>VLOOKUP($A227,'Published Hourly Data'!$B:$BJ,MATCH(AC$1,'Published Hourly Data'!$B$1:$BJ$1,0),TRUE)</f>
        <v>0.74830515490037075</v>
      </c>
      <c r="AD227" s="80">
        <f>VLOOKUP($A227,'Published Hourly Data'!$B:$BJ,MATCH(AD$1,'Published Hourly Data'!$B$1:$BJ$1,0),TRUE)</f>
        <v>0.74668397907531947</v>
      </c>
      <c r="AE227" s="79">
        <f>VLOOKUP($A227,'Published Hourly Data'!$B:$BJ,MATCH(AE$1,'Published Hourly Data'!$B$1:$BJ$1,0),TRUE)</f>
        <v>9</v>
      </c>
      <c r="AF227" s="79">
        <f t="shared" si="19"/>
        <v>9</v>
      </c>
      <c r="AG227" s="79" t="str">
        <f t="shared" si="20"/>
        <v/>
      </c>
    </row>
    <row r="228" spans="1:33" x14ac:dyDescent="0.25">
      <c r="A228" s="78">
        <f t="shared" si="18"/>
        <v>45491.708333333656</v>
      </c>
      <c r="B228" s="78">
        <f>VLOOKUP($A228,'Published Hourly Data'!$B:$BJ,MATCH(B$1,'Published Hourly Data'!$B$1:$BJ$1,0),TRUE)</f>
        <v>45491.416666666664</v>
      </c>
      <c r="C228" s="79">
        <f>VLOOKUP($A228,'Published Hourly Data'!$B:$BJ,MATCH(C$1,'Published Hourly Data'!$B$1:$BJ$1,0),TRUE)</f>
        <v>1465</v>
      </c>
      <c r="D228" s="79">
        <f>VLOOKUP($A228,'Published Hourly Data'!$B:$BJ,MATCH(D$1,'Published Hourly Data'!$B$1:$BJ$1,0),TRUE)</f>
        <v>1433</v>
      </c>
      <c r="E228" s="79">
        <f>VLOOKUP($A228,'Published Hourly Data'!$B:$BJ,MATCH(E$1,'Published Hourly Data'!$B$1:$BJ$1,0),TRUE)</f>
        <v>984</v>
      </c>
      <c r="F228" s="79">
        <f>VLOOKUP($A228,'Published Hourly Data'!$B:$BJ,MATCH(F$1,'Published Hourly Data'!$B$1:$BJ$1,0),TRUE)</f>
        <v>-450</v>
      </c>
      <c r="G228" s="79">
        <f>VLOOKUP($A228,'Published Hourly Data'!$B:$BJ,MATCH(G$1,'Published Hourly Data'!$B$1:$BJ$1,0),TRUE)</f>
        <v>0</v>
      </c>
      <c r="H228" s="79">
        <f>VLOOKUP($A228,'Published Hourly Data'!$B:$BJ,MATCH(H$1,'Published Hourly Data'!$B$1:$BJ$1,0),TRUE)</f>
        <v>809</v>
      </c>
      <c r="I228" s="79">
        <f>VLOOKUP($A228,'Published Hourly Data'!$B:$BJ,MATCH(I$1,'Published Hourly Data'!$B$1:$BJ$1,0),TRUE)</f>
        <v>0</v>
      </c>
      <c r="J228" s="79">
        <f>VLOOKUP($A228,'Published Hourly Data'!$B:$BJ,MATCH(J$1,'Published Hourly Data'!$B$1:$BJ$1,0),TRUE)</f>
        <v>0</v>
      </c>
      <c r="K228" s="79">
        <f>VLOOKUP($A228,'Published Hourly Data'!$B:$BJ,MATCH(K$1,'Published Hourly Data'!$B$1:$BJ$1,0),TRUE)</f>
        <v>0</v>
      </c>
      <c r="L228" s="79">
        <f>VLOOKUP($A228,'Published Hourly Data'!$B:$BJ,MATCH(L$1,'Published Hourly Data'!$B$1:$BJ$1,0),TRUE)</f>
        <v>175</v>
      </c>
      <c r="M228" s="79">
        <f>VLOOKUP($A228,'Published Hourly Data'!$B:$BJ,MATCH(M$1,'Published Hourly Data'!$B$1:$BJ$1,0),TRUE)</f>
        <v>0</v>
      </c>
      <c r="N228" s="79">
        <f>VLOOKUP($A228,'Published Hourly Data'!$B:$BJ,MATCH(N$1,'Published Hourly Data'!$B$1:$BJ$1,0),TRUE)</f>
        <v>0</v>
      </c>
      <c r="O228" s="79">
        <f>VLOOKUP($A228,'Published Hourly Data'!$B:$BJ,MATCH(O$1,'Published Hourly Data'!$B$1:$BJ$1,0),TRUE)</f>
        <v>0</v>
      </c>
      <c r="P228" s="79">
        <f>VLOOKUP($A228,'Published Hourly Data'!$B:$BJ,MATCH(P$1,'Published Hourly Data'!$B$1:$BJ$1,0),TRUE)</f>
        <v>-373</v>
      </c>
      <c r="Q228" s="79">
        <f>VLOOKUP($A228,'Published Hourly Data'!$B:$BJ,MATCH(Q$1,'Published Hourly Data'!$B$1:$BJ$1,0),TRUE)</f>
        <v>-46</v>
      </c>
      <c r="R228" s="79">
        <f>VLOOKUP($A228,'Published Hourly Data'!$B:$BJ,MATCH(R$1,'Published Hourly Data'!$B$1:$BJ$1,0),TRUE)</f>
        <v>-33</v>
      </c>
      <c r="S228" s="79">
        <f>VLOOKUP($A228,'Published Hourly Data'!$B:$BJ,MATCH(S$1,'Published Hourly Data'!$B$1:$BJ$1,0),TRUE)</f>
        <v>0</v>
      </c>
      <c r="T228" s="79">
        <f>VLOOKUP($A228,'Published Hourly Data'!$B:$BJ,MATCH(T$1,'Published Hourly Data'!$B$1:$BJ$1,0),TRUE)</f>
        <v>331.1793424686158</v>
      </c>
      <c r="U228" s="79">
        <f>VLOOKUP($A228,'Published Hourly Data'!$B:$BJ,MATCH(U$1,'Published Hourly Data'!$B$1:$BJ$1,0),TRUE)</f>
        <v>0</v>
      </c>
      <c r="V228" s="79">
        <f>VLOOKUP($A228,'Published Hourly Data'!$B:$BJ,MATCH(V$1,'Published Hourly Data'!$B$1:$BJ$1,0),TRUE)</f>
        <v>0.67268868045632957</v>
      </c>
      <c r="W228" s="79">
        <f>VLOOKUP($A228,'Published Hourly Data'!$B:$BJ,MATCH(W$1,'Published Hourly Data'!$B$1:$BJ$1,0),TRUE)</f>
        <v>331.8520311490721</v>
      </c>
      <c r="X228" s="79">
        <f>VLOOKUP($A228,'Published Hourly Data'!$B:$BJ,MATCH(X$1,'Published Hourly Data'!$B$1:$BJ$1,0),TRUE)</f>
        <v>149.70690029727169</v>
      </c>
      <c r="Y228" s="79">
        <f>-VLOOKUP($A228,'Published Hourly Data'!$B:$BJ,MATCH(Y$1,'Published Hourly Data'!$B$1:$BJ$1,0),TRUE)</f>
        <v>0</v>
      </c>
      <c r="Z228" s="79">
        <f>VLOOKUP($A228,'Published Hourly Data'!$B:$BJ,MATCH(Z$1,'Published Hourly Data'!$B$1:$BJ$1,0),TRUE)</f>
        <v>481.55893144634376</v>
      </c>
      <c r="AA228" s="79">
        <f>VLOOKUP($A228,'Published Hourly Data'!$B:$BJ,MATCH(AA$1,'Published Hourly Data'!$B$1:$BJ$1,0),TRUE)</f>
        <v>984</v>
      </c>
      <c r="AB228" s="79">
        <f>VLOOKUP($A228,'Published Hourly Data'!$B:$BJ,MATCH(AB$1,'Published Hourly Data'!$B$1:$BJ$1,0),TRUE)</f>
        <v>1436</v>
      </c>
      <c r="AC228" s="80">
        <f>VLOOKUP($A228,'Published Hourly Data'!$B:$BJ,MATCH(AC$1,'Published Hourly Data'!$B$1:$BJ$1,0),TRUE)</f>
        <v>0.74350368385352372</v>
      </c>
      <c r="AD228" s="80">
        <f>VLOOKUP($A228,'Published Hourly Data'!$B:$BJ,MATCH(AD$1,'Published Hourly Data'!$B$1:$BJ$1,0),TRUE)</f>
        <v>0.73931368485044457</v>
      </c>
      <c r="AE228" s="79">
        <f>VLOOKUP($A228,'Published Hourly Data'!$B:$BJ,MATCH(AE$1,'Published Hourly Data'!$B$1:$BJ$1,0),TRUE)</f>
        <v>10</v>
      </c>
      <c r="AF228" s="79">
        <f t="shared" si="19"/>
        <v>10</v>
      </c>
      <c r="AG228" s="79" t="str">
        <f t="shared" si="20"/>
        <v/>
      </c>
    </row>
    <row r="229" spans="1:33" x14ac:dyDescent="0.25">
      <c r="A229" s="78">
        <f t="shared" si="18"/>
        <v>45491.75000000032</v>
      </c>
      <c r="B229" s="78">
        <f>VLOOKUP($A229,'Published Hourly Data'!$B:$BJ,MATCH(B$1,'Published Hourly Data'!$B$1:$BJ$1,0),TRUE)</f>
        <v>45491.458333333336</v>
      </c>
      <c r="C229" s="79">
        <f>VLOOKUP($A229,'Published Hourly Data'!$B:$BJ,MATCH(C$1,'Published Hourly Data'!$B$1:$BJ$1,0),TRUE)</f>
        <v>1578</v>
      </c>
      <c r="D229" s="79">
        <f>VLOOKUP($A229,'Published Hourly Data'!$B:$BJ,MATCH(D$1,'Published Hourly Data'!$B$1:$BJ$1,0),TRUE)</f>
        <v>1581</v>
      </c>
      <c r="E229" s="79">
        <f>VLOOKUP($A229,'Published Hourly Data'!$B:$BJ,MATCH(E$1,'Published Hourly Data'!$B$1:$BJ$1,0),TRUE)</f>
        <v>1065</v>
      </c>
      <c r="F229" s="79">
        <f>VLOOKUP($A229,'Published Hourly Data'!$B:$BJ,MATCH(F$1,'Published Hourly Data'!$B$1:$BJ$1,0),TRUE)</f>
        <v>-517</v>
      </c>
      <c r="G229" s="79">
        <f>VLOOKUP($A229,'Published Hourly Data'!$B:$BJ,MATCH(G$1,'Published Hourly Data'!$B$1:$BJ$1,0),TRUE)</f>
        <v>0</v>
      </c>
      <c r="H229" s="79">
        <f>VLOOKUP($A229,'Published Hourly Data'!$B:$BJ,MATCH(H$1,'Published Hourly Data'!$B$1:$BJ$1,0),TRUE)</f>
        <v>901</v>
      </c>
      <c r="I229" s="79">
        <f>VLOOKUP($A229,'Published Hourly Data'!$B:$BJ,MATCH(I$1,'Published Hourly Data'!$B$1:$BJ$1,0),TRUE)</f>
        <v>0</v>
      </c>
      <c r="J229" s="79">
        <f>VLOOKUP($A229,'Published Hourly Data'!$B:$BJ,MATCH(J$1,'Published Hourly Data'!$B$1:$BJ$1,0),TRUE)</f>
        <v>0</v>
      </c>
      <c r="K229" s="79">
        <f>VLOOKUP($A229,'Published Hourly Data'!$B:$BJ,MATCH(K$1,'Published Hourly Data'!$B$1:$BJ$1,0),TRUE)</f>
        <v>0</v>
      </c>
      <c r="L229" s="79">
        <f>VLOOKUP($A229,'Published Hourly Data'!$B:$BJ,MATCH(L$1,'Published Hourly Data'!$B$1:$BJ$1,0),TRUE)</f>
        <v>164</v>
      </c>
      <c r="M229" s="79">
        <f>VLOOKUP($A229,'Published Hourly Data'!$B:$BJ,MATCH(M$1,'Published Hourly Data'!$B$1:$BJ$1,0),TRUE)</f>
        <v>0</v>
      </c>
      <c r="N229" s="79">
        <f>VLOOKUP($A229,'Published Hourly Data'!$B:$BJ,MATCH(N$1,'Published Hourly Data'!$B$1:$BJ$1,0),TRUE)</f>
        <v>0</v>
      </c>
      <c r="O229" s="79">
        <f>VLOOKUP($A229,'Published Hourly Data'!$B:$BJ,MATCH(O$1,'Published Hourly Data'!$B$1:$BJ$1,0),TRUE)</f>
        <v>0</v>
      </c>
      <c r="P229" s="79">
        <f>VLOOKUP($A229,'Published Hourly Data'!$B:$BJ,MATCH(P$1,'Published Hourly Data'!$B$1:$BJ$1,0),TRUE)</f>
        <v>-386</v>
      </c>
      <c r="Q229" s="79">
        <f>VLOOKUP($A229,'Published Hourly Data'!$B:$BJ,MATCH(Q$1,'Published Hourly Data'!$B$1:$BJ$1,0),TRUE)</f>
        <v>-47</v>
      </c>
      <c r="R229" s="79">
        <f>VLOOKUP($A229,'Published Hourly Data'!$B:$BJ,MATCH(R$1,'Published Hourly Data'!$B$1:$BJ$1,0),TRUE)</f>
        <v>-85</v>
      </c>
      <c r="S229" s="79">
        <f>VLOOKUP($A229,'Published Hourly Data'!$B:$BJ,MATCH(S$1,'Published Hourly Data'!$B$1:$BJ$1,0),TRUE)</f>
        <v>0</v>
      </c>
      <c r="T229" s="79">
        <f>VLOOKUP($A229,'Published Hourly Data'!$B:$BJ,MATCH(T$1,'Published Hourly Data'!$B$1:$BJ$1,0),TRUE)</f>
        <v>368.66269934736385</v>
      </c>
      <c r="U229" s="79">
        <f>VLOOKUP($A229,'Published Hourly Data'!$B:$BJ,MATCH(U$1,'Published Hourly Data'!$B$1:$BJ$1,0),TRUE)</f>
        <v>0</v>
      </c>
      <c r="V229" s="79">
        <f>VLOOKUP($A229,'Published Hourly Data'!$B:$BJ,MATCH(V$1,'Published Hourly Data'!$B$1:$BJ$1,0),TRUE)</f>
        <v>0.63040539197050316</v>
      </c>
      <c r="W229" s="79">
        <f>VLOOKUP($A229,'Published Hourly Data'!$B:$BJ,MATCH(W$1,'Published Hourly Data'!$B$1:$BJ$1,0),TRUE)</f>
        <v>369.29310473933435</v>
      </c>
      <c r="X229" s="79">
        <f>VLOOKUP($A229,'Published Hourly Data'!$B:$BJ,MATCH(X$1,'Published Hourly Data'!$B$1:$BJ$1,0),TRUE)</f>
        <v>177.9712854820543</v>
      </c>
      <c r="Y229" s="79">
        <f>-VLOOKUP($A229,'Published Hourly Data'!$B:$BJ,MATCH(Y$1,'Published Hourly Data'!$B$1:$BJ$1,0),TRUE)</f>
        <v>0</v>
      </c>
      <c r="Z229" s="79">
        <f>VLOOKUP($A229,'Published Hourly Data'!$B:$BJ,MATCH(Z$1,'Published Hourly Data'!$B$1:$BJ$1,0),TRUE)</f>
        <v>547.26439022138868</v>
      </c>
      <c r="AA229" s="79">
        <f>VLOOKUP($A229,'Published Hourly Data'!$B:$BJ,MATCH(AA$1,'Published Hourly Data'!$B$1:$BJ$1,0),TRUE)</f>
        <v>1065</v>
      </c>
      <c r="AB229" s="79">
        <f>VLOOKUP($A229,'Published Hourly Data'!$B:$BJ,MATCH(AB$1,'Published Hourly Data'!$B$1:$BJ$1,0),TRUE)</f>
        <v>1583</v>
      </c>
      <c r="AC229" s="80">
        <f>VLOOKUP($A229,'Published Hourly Data'!$B:$BJ,MATCH(AC$1,'Published Hourly Data'!$B$1:$BJ$1,0),TRUE)</f>
        <v>0.76446099959664904</v>
      </c>
      <c r="AD229" s="80">
        <f>VLOOKUP($A229,'Published Hourly Data'!$B:$BJ,MATCH(AD$1,'Published Hourly Data'!$B$1:$BJ$1,0),TRUE)</f>
        <v>0.76216678456720011</v>
      </c>
      <c r="AE229" s="79">
        <f>VLOOKUP($A229,'Published Hourly Data'!$B:$BJ,MATCH(AE$1,'Published Hourly Data'!$B$1:$BJ$1,0),TRUE)</f>
        <v>11</v>
      </c>
      <c r="AF229" s="79">
        <f t="shared" si="19"/>
        <v>11</v>
      </c>
      <c r="AG229" s="79" t="str">
        <f t="shared" si="20"/>
        <v/>
      </c>
    </row>
    <row r="230" spans="1:33" x14ac:dyDescent="0.25">
      <c r="A230" s="78">
        <f t="shared" si="18"/>
        <v>45491.791666666984</v>
      </c>
      <c r="B230" s="78">
        <f>VLOOKUP($A230,'Published Hourly Data'!$B:$BJ,MATCH(B$1,'Published Hourly Data'!$B$1:$BJ$1,0),TRUE)</f>
        <v>45491.5</v>
      </c>
      <c r="C230" s="79">
        <f>VLOOKUP($A230,'Published Hourly Data'!$B:$BJ,MATCH(C$1,'Published Hourly Data'!$B$1:$BJ$1,0),TRUE)</f>
        <v>1677</v>
      </c>
      <c r="D230" s="79">
        <f>VLOOKUP($A230,'Published Hourly Data'!$B:$BJ,MATCH(D$1,'Published Hourly Data'!$B$1:$BJ$1,0),TRUE)</f>
        <v>1676</v>
      </c>
      <c r="E230" s="79">
        <f>VLOOKUP($A230,'Published Hourly Data'!$B:$BJ,MATCH(E$1,'Published Hourly Data'!$B$1:$BJ$1,0),TRUE)</f>
        <v>1103</v>
      </c>
      <c r="F230" s="79">
        <f>VLOOKUP($A230,'Published Hourly Data'!$B:$BJ,MATCH(F$1,'Published Hourly Data'!$B$1:$BJ$1,0),TRUE)</f>
        <v>-574</v>
      </c>
      <c r="G230" s="79">
        <f>VLOOKUP($A230,'Published Hourly Data'!$B:$BJ,MATCH(G$1,'Published Hourly Data'!$B$1:$BJ$1,0),TRUE)</f>
        <v>0</v>
      </c>
      <c r="H230" s="79">
        <f>VLOOKUP($A230,'Published Hourly Data'!$B:$BJ,MATCH(H$1,'Published Hourly Data'!$B$1:$BJ$1,0),TRUE)</f>
        <v>956</v>
      </c>
      <c r="I230" s="79">
        <f>VLOOKUP($A230,'Published Hourly Data'!$B:$BJ,MATCH(I$1,'Published Hourly Data'!$B$1:$BJ$1,0),TRUE)</f>
        <v>0</v>
      </c>
      <c r="J230" s="79">
        <f>VLOOKUP($A230,'Published Hourly Data'!$B:$BJ,MATCH(J$1,'Published Hourly Data'!$B$1:$BJ$1,0),TRUE)</f>
        <v>0</v>
      </c>
      <c r="K230" s="79">
        <f>VLOOKUP($A230,'Published Hourly Data'!$B:$BJ,MATCH(K$1,'Published Hourly Data'!$B$1:$BJ$1,0),TRUE)</f>
        <v>0</v>
      </c>
      <c r="L230" s="79">
        <f>VLOOKUP($A230,'Published Hourly Data'!$B:$BJ,MATCH(L$1,'Published Hourly Data'!$B$1:$BJ$1,0),TRUE)</f>
        <v>147</v>
      </c>
      <c r="M230" s="79">
        <f>VLOOKUP($A230,'Published Hourly Data'!$B:$BJ,MATCH(M$1,'Published Hourly Data'!$B$1:$BJ$1,0),TRUE)</f>
        <v>0</v>
      </c>
      <c r="N230" s="79">
        <f>VLOOKUP($A230,'Published Hourly Data'!$B:$BJ,MATCH(N$1,'Published Hourly Data'!$B$1:$BJ$1,0),TRUE)</f>
        <v>0</v>
      </c>
      <c r="O230" s="79">
        <f>VLOOKUP($A230,'Published Hourly Data'!$B:$BJ,MATCH(O$1,'Published Hourly Data'!$B$1:$BJ$1,0),TRUE)</f>
        <v>0</v>
      </c>
      <c r="P230" s="79">
        <f>VLOOKUP($A230,'Published Hourly Data'!$B:$BJ,MATCH(P$1,'Published Hourly Data'!$B$1:$BJ$1,0),TRUE)</f>
        <v>-399</v>
      </c>
      <c r="Q230" s="79">
        <f>VLOOKUP($A230,'Published Hourly Data'!$B:$BJ,MATCH(Q$1,'Published Hourly Data'!$B$1:$BJ$1,0),TRUE)</f>
        <v>-90</v>
      </c>
      <c r="R230" s="79">
        <f>VLOOKUP($A230,'Published Hourly Data'!$B:$BJ,MATCH(R$1,'Published Hourly Data'!$B$1:$BJ$1,0),TRUE)</f>
        <v>-86</v>
      </c>
      <c r="S230" s="79">
        <f>VLOOKUP($A230,'Published Hourly Data'!$B:$BJ,MATCH(S$1,'Published Hourly Data'!$B$1:$BJ$1,0),TRUE)</f>
        <v>0</v>
      </c>
      <c r="T230" s="79">
        <f>VLOOKUP($A230,'Published Hourly Data'!$B:$BJ,MATCH(T$1,'Published Hourly Data'!$B$1:$BJ$1,0),TRUE)</f>
        <v>391.17519411773128</v>
      </c>
      <c r="U230" s="79">
        <f>VLOOKUP($A230,'Published Hourly Data'!$B:$BJ,MATCH(U$1,'Published Hourly Data'!$B$1:$BJ$1,0),TRUE)</f>
        <v>0</v>
      </c>
      <c r="V230" s="79">
        <f>VLOOKUP($A230,'Published Hourly Data'!$B:$BJ,MATCH(V$1,'Published Hourly Data'!$B$1:$BJ$1,0),TRUE)</f>
        <v>0.56505849158331689</v>
      </c>
      <c r="W230" s="79">
        <f>VLOOKUP($A230,'Published Hourly Data'!$B:$BJ,MATCH(W$1,'Published Hourly Data'!$B$1:$BJ$1,0),TRUE)</f>
        <v>391.74025260931461</v>
      </c>
      <c r="X230" s="79">
        <f>VLOOKUP($A230,'Published Hourly Data'!$B:$BJ,MATCH(X$1,'Published Hourly Data'!$B$1:$BJ$1,0),TRUE)</f>
        <v>202.05216103152159</v>
      </c>
      <c r="Y230" s="79">
        <f>-VLOOKUP($A230,'Published Hourly Data'!$B:$BJ,MATCH(Y$1,'Published Hourly Data'!$B$1:$BJ$1,0),TRUE)</f>
        <v>0</v>
      </c>
      <c r="Z230" s="79">
        <f>VLOOKUP($A230,'Published Hourly Data'!$B:$BJ,MATCH(Z$1,'Published Hourly Data'!$B$1:$BJ$1,0),TRUE)</f>
        <v>593.79241364083623</v>
      </c>
      <c r="AA230" s="79">
        <f>VLOOKUP($A230,'Published Hourly Data'!$B:$BJ,MATCH(AA$1,'Published Hourly Data'!$B$1:$BJ$1,0),TRUE)</f>
        <v>1103</v>
      </c>
      <c r="AB230" s="79">
        <f>VLOOKUP($A230,'Published Hourly Data'!$B:$BJ,MATCH(AB$1,'Published Hourly Data'!$B$1:$BJ$1,0),TRUE)</f>
        <v>1678</v>
      </c>
      <c r="AC230" s="80">
        <f>VLOOKUP($A230,'Published Hourly Data'!$B:$BJ,MATCH(AC$1,'Published Hourly Data'!$B$1:$BJ$1,0),TRUE)</f>
        <v>0.78299038595425852</v>
      </c>
      <c r="AD230" s="80">
        <f>VLOOKUP($A230,'Published Hourly Data'!$B:$BJ,MATCH(AD$1,'Published Hourly Data'!$B$1:$BJ$1,0),TRUE)</f>
        <v>0.78014697911851028</v>
      </c>
      <c r="AE230" s="79">
        <f>VLOOKUP($A230,'Published Hourly Data'!$B:$BJ,MATCH(AE$1,'Published Hourly Data'!$B$1:$BJ$1,0),TRUE)</f>
        <v>12</v>
      </c>
      <c r="AF230" s="79">
        <f t="shared" si="19"/>
        <v>12</v>
      </c>
      <c r="AG230" s="79" t="str">
        <f t="shared" si="20"/>
        <v/>
      </c>
    </row>
    <row r="231" spans="1:33" x14ac:dyDescent="0.25">
      <c r="A231" s="78">
        <f t="shared" si="18"/>
        <v>45491.833333333649</v>
      </c>
      <c r="B231" s="78">
        <f>VLOOKUP($A231,'Published Hourly Data'!$B:$BJ,MATCH(B$1,'Published Hourly Data'!$B$1:$BJ$1,0),TRUE)</f>
        <v>45491.541666666664</v>
      </c>
      <c r="C231" s="79">
        <f>VLOOKUP($A231,'Published Hourly Data'!$B:$BJ,MATCH(C$1,'Published Hourly Data'!$B$1:$BJ$1,0),TRUE)</f>
        <v>1788</v>
      </c>
      <c r="D231" s="79">
        <f>VLOOKUP($A231,'Published Hourly Data'!$B:$BJ,MATCH(D$1,'Published Hourly Data'!$B$1:$BJ$1,0),TRUE)</f>
        <v>1773</v>
      </c>
      <c r="E231" s="79">
        <f>VLOOKUP($A231,'Published Hourly Data'!$B:$BJ,MATCH(E$1,'Published Hourly Data'!$B$1:$BJ$1,0),TRUE)</f>
        <v>1084</v>
      </c>
      <c r="F231" s="79">
        <f>VLOOKUP($A231,'Published Hourly Data'!$B:$BJ,MATCH(F$1,'Published Hourly Data'!$B$1:$BJ$1,0),TRUE)</f>
        <v>-690</v>
      </c>
      <c r="G231" s="79">
        <f>VLOOKUP($A231,'Published Hourly Data'!$B:$BJ,MATCH(G$1,'Published Hourly Data'!$B$1:$BJ$1,0),TRUE)</f>
        <v>0</v>
      </c>
      <c r="H231" s="79">
        <f>VLOOKUP($A231,'Published Hourly Data'!$B:$BJ,MATCH(H$1,'Published Hourly Data'!$B$1:$BJ$1,0),TRUE)</f>
        <v>956</v>
      </c>
      <c r="I231" s="79">
        <f>VLOOKUP($A231,'Published Hourly Data'!$B:$BJ,MATCH(I$1,'Published Hourly Data'!$B$1:$BJ$1,0),TRUE)</f>
        <v>0</v>
      </c>
      <c r="J231" s="79">
        <f>VLOOKUP($A231,'Published Hourly Data'!$B:$BJ,MATCH(J$1,'Published Hourly Data'!$B$1:$BJ$1,0),TRUE)</f>
        <v>0</v>
      </c>
      <c r="K231" s="79">
        <f>VLOOKUP($A231,'Published Hourly Data'!$B:$BJ,MATCH(K$1,'Published Hourly Data'!$B$1:$BJ$1,0),TRUE)</f>
        <v>0</v>
      </c>
      <c r="L231" s="79">
        <f>VLOOKUP($A231,'Published Hourly Data'!$B:$BJ,MATCH(L$1,'Published Hourly Data'!$B$1:$BJ$1,0),TRUE)</f>
        <v>128</v>
      </c>
      <c r="M231" s="79">
        <f>VLOOKUP($A231,'Published Hourly Data'!$B:$BJ,MATCH(M$1,'Published Hourly Data'!$B$1:$BJ$1,0),TRUE)</f>
        <v>0</v>
      </c>
      <c r="N231" s="79">
        <f>VLOOKUP($A231,'Published Hourly Data'!$B:$BJ,MATCH(N$1,'Published Hourly Data'!$B$1:$BJ$1,0),TRUE)</f>
        <v>0</v>
      </c>
      <c r="O231" s="79">
        <f>VLOOKUP($A231,'Published Hourly Data'!$B:$BJ,MATCH(O$1,'Published Hourly Data'!$B$1:$BJ$1,0),TRUE)</f>
        <v>0</v>
      </c>
      <c r="P231" s="79">
        <f>VLOOKUP($A231,'Published Hourly Data'!$B:$BJ,MATCH(P$1,'Published Hourly Data'!$B$1:$BJ$1,0),TRUE)</f>
        <v>-412</v>
      </c>
      <c r="Q231" s="79">
        <f>VLOOKUP($A231,'Published Hourly Data'!$B:$BJ,MATCH(Q$1,'Published Hourly Data'!$B$1:$BJ$1,0),TRUE)</f>
        <v>-93</v>
      </c>
      <c r="R231" s="79">
        <f>VLOOKUP($A231,'Published Hourly Data'!$B:$BJ,MATCH(R$1,'Published Hourly Data'!$B$1:$BJ$1,0),TRUE)</f>
        <v>-187</v>
      </c>
      <c r="S231" s="79">
        <f>VLOOKUP($A231,'Published Hourly Data'!$B:$BJ,MATCH(S$1,'Published Hourly Data'!$B$1:$BJ$1,0),TRUE)</f>
        <v>0</v>
      </c>
      <c r="T231" s="79">
        <f>VLOOKUP($A231,'Published Hourly Data'!$B:$BJ,MATCH(T$1,'Published Hourly Data'!$B$1:$BJ$1,0),TRUE)</f>
        <v>391.18838214980434</v>
      </c>
      <c r="U231" s="79">
        <f>VLOOKUP($A231,'Published Hourly Data'!$B:$BJ,MATCH(U$1,'Published Hourly Data'!$B$1:$BJ$1,0),TRUE)</f>
        <v>0</v>
      </c>
      <c r="V231" s="79">
        <f>VLOOKUP($A231,'Published Hourly Data'!$B:$BJ,MATCH(V$1,'Published Hourly Data'!$B$1:$BJ$1,0),TRUE)</f>
        <v>0.49202372056234367</v>
      </c>
      <c r="W231" s="79">
        <f>VLOOKUP($A231,'Published Hourly Data'!$B:$BJ,MATCH(W$1,'Published Hourly Data'!$B$1:$BJ$1,0),TRUE)</f>
        <v>391.68040587036671</v>
      </c>
      <c r="X231" s="79">
        <f>VLOOKUP($A231,'Published Hourly Data'!$B:$BJ,MATCH(X$1,'Published Hourly Data'!$B$1:$BJ$1,0),TRUE)</f>
        <v>258.9026044273445</v>
      </c>
      <c r="Y231" s="79">
        <f>-VLOOKUP($A231,'Published Hourly Data'!$B:$BJ,MATCH(Y$1,'Published Hourly Data'!$B$1:$BJ$1,0),TRUE)</f>
        <v>0</v>
      </c>
      <c r="Z231" s="79">
        <f>VLOOKUP($A231,'Published Hourly Data'!$B:$BJ,MATCH(Z$1,'Published Hourly Data'!$B$1:$BJ$1,0),TRUE)</f>
        <v>650.58301029771121</v>
      </c>
      <c r="AA231" s="79">
        <f>VLOOKUP($A231,'Published Hourly Data'!$B:$BJ,MATCH(AA$1,'Published Hourly Data'!$B$1:$BJ$1,0),TRUE)</f>
        <v>1084</v>
      </c>
      <c r="AB231" s="79">
        <f>VLOOKUP($A231,'Published Hourly Data'!$B:$BJ,MATCH(AB$1,'Published Hourly Data'!$B$1:$BJ$1,0),TRUE)</f>
        <v>1776</v>
      </c>
      <c r="AC231" s="80">
        <f>VLOOKUP($A231,'Published Hourly Data'!$B:$BJ,MATCH(AC$1,'Published Hourly Data'!$B$1:$BJ$1,0),TRUE)</f>
        <v>0.7965926719464278</v>
      </c>
      <c r="AD231" s="80">
        <f>VLOOKUP($A231,'Published Hourly Data'!$B:$BJ,MATCH(AD$1,'Published Hourly Data'!$B$1:$BJ$1,0),TRUE)</f>
        <v>0.80759477261404289</v>
      </c>
      <c r="AE231" s="79">
        <f>VLOOKUP($A231,'Published Hourly Data'!$B:$BJ,MATCH(AE$1,'Published Hourly Data'!$B$1:$BJ$1,0),TRUE)</f>
        <v>13</v>
      </c>
      <c r="AF231" s="79">
        <f t="shared" si="19"/>
        <v>13</v>
      </c>
      <c r="AG231" s="79" t="str">
        <f t="shared" si="20"/>
        <v/>
      </c>
    </row>
    <row r="232" spans="1:33" x14ac:dyDescent="0.25">
      <c r="A232" s="78">
        <f t="shared" si="18"/>
        <v>45491.875000000313</v>
      </c>
      <c r="B232" s="78">
        <f>VLOOKUP($A232,'Published Hourly Data'!$B:$BJ,MATCH(B$1,'Published Hourly Data'!$B$1:$BJ$1,0),TRUE)</f>
        <v>45491.583333333336</v>
      </c>
      <c r="C232" s="79">
        <f>VLOOKUP($A232,'Published Hourly Data'!$B:$BJ,MATCH(C$1,'Published Hourly Data'!$B$1:$BJ$1,0),TRUE)</f>
        <v>1874</v>
      </c>
      <c r="D232" s="79">
        <f>VLOOKUP($A232,'Published Hourly Data'!$B:$BJ,MATCH(D$1,'Published Hourly Data'!$B$1:$BJ$1,0),TRUE)</f>
        <v>1777</v>
      </c>
      <c r="E232" s="79">
        <f>VLOOKUP($A232,'Published Hourly Data'!$B:$BJ,MATCH(E$1,'Published Hourly Data'!$B$1:$BJ$1,0),TRUE)</f>
        <v>1173</v>
      </c>
      <c r="F232" s="79">
        <f>VLOOKUP($A232,'Published Hourly Data'!$B:$BJ,MATCH(F$1,'Published Hourly Data'!$B$1:$BJ$1,0),TRUE)</f>
        <v>-605</v>
      </c>
      <c r="G232" s="79">
        <f>VLOOKUP($A232,'Published Hourly Data'!$B:$BJ,MATCH(G$1,'Published Hourly Data'!$B$1:$BJ$1,0),TRUE)</f>
        <v>0</v>
      </c>
      <c r="H232" s="79">
        <f>VLOOKUP($A232,'Published Hourly Data'!$B:$BJ,MATCH(H$1,'Published Hourly Data'!$B$1:$BJ$1,0),TRUE)</f>
        <v>984</v>
      </c>
      <c r="I232" s="79">
        <f>VLOOKUP($A232,'Published Hourly Data'!$B:$BJ,MATCH(I$1,'Published Hourly Data'!$B$1:$BJ$1,0),TRUE)</f>
        <v>0</v>
      </c>
      <c r="J232" s="79">
        <f>VLOOKUP($A232,'Published Hourly Data'!$B:$BJ,MATCH(J$1,'Published Hourly Data'!$B$1:$BJ$1,0),TRUE)</f>
        <v>0</v>
      </c>
      <c r="K232" s="79">
        <f>VLOOKUP($A232,'Published Hourly Data'!$B:$BJ,MATCH(K$1,'Published Hourly Data'!$B$1:$BJ$1,0),TRUE)</f>
        <v>0</v>
      </c>
      <c r="L232" s="79">
        <f>VLOOKUP($A232,'Published Hourly Data'!$B:$BJ,MATCH(L$1,'Published Hourly Data'!$B$1:$BJ$1,0),TRUE)</f>
        <v>189</v>
      </c>
      <c r="M232" s="79">
        <f>VLOOKUP($A232,'Published Hourly Data'!$B:$BJ,MATCH(M$1,'Published Hourly Data'!$B$1:$BJ$1,0),TRUE)</f>
        <v>0</v>
      </c>
      <c r="N232" s="79">
        <f>VLOOKUP($A232,'Published Hourly Data'!$B:$BJ,MATCH(N$1,'Published Hourly Data'!$B$1:$BJ$1,0),TRUE)</f>
        <v>0</v>
      </c>
      <c r="O232" s="79">
        <f>VLOOKUP($A232,'Published Hourly Data'!$B:$BJ,MATCH(O$1,'Published Hourly Data'!$B$1:$BJ$1,0),TRUE)</f>
        <v>0</v>
      </c>
      <c r="P232" s="79">
        <f>VLOOKUP($A232,'Published Hourly Data'!$B:$BJ,MATCH(P$1,'Published Hourly Data'!$B$1:$BJ$1,0),TRUE)</f>
        <v>-403</v>
      </c>
      <c r="Q232" s="79">
        <f>VLOOKUP($A232,'Published Hourly Data'!$B:$BJ,MATCH(Q$1,'Published Hourly Data'!$B$1:$BJ$1,0),TRUE)</f>
        <v>-93</v>
      </c>
      <c r="R232" s="79">
        <f>VLOOKUP($A232,'Published Hourly Data'!$B:$BJ,MATCH(R$1,'Published Hourly Data'!$B$1:$BJ$1,0),TRUE)</f>
        <v>-113</v>
      </c>
      <c r="S232" s="79">
        <f>VLOOKUP($A232,'Published Hourly Data'!$B:$BJ,MATCH(S$1,'Published Hourly Data'!$B$1:$BJ$1,0),TRUE)</f>
        <v>0</v>
      </c>
      <c r="T232" s="79">
        <f>VLOOKUP($A232,'Published Hourly Data'!$B:$BJ,MATCH(T$1,'Published Hourly Data'!$B$1:$BJ$1,0),TRUE)</f>
        <v>402.4837021646353</v>
      </c>
      <c r="U232" s="79">
        <f>VLOOKUP($A232,'Published Hourly Data'!$B:$BJ,MATCH(U$1,'Published Hourly Data'!$B$1:$BJ$1,0),TRUE)</f>
        <v>0</v>
      </c>
      <c r="V232" s="79">
        <f>VLOOKUP($A232,'Published Hourly Data'!$B:$BJ,MATCH(V$1,'Published Hourly Data'!$B$1:$BJ$1,0),TRUE)</f>
        <v>0.72650377489283591</v>
      </c>
      <c r="W232" s="79">
        <f>VLOOKUP($A232,'Published Hourly Data'!$B:$BJ,MATCH(W$1,'Published Hourly Data'!$B$1:$BJ$1,0),TRUE)</f>
        <v>403.21020593952812</v>
      </c>
      <c r="X232" s="79">
        <f>VLOOKUP($A232,'Published Hourly Data'!$B:$BJ,MATCH(X$1,'Published Hourly Data'!$B$1:$BJ$1,0),TRUE)</f>
        <v>232.05151615269665</v>
      </c>
      <c r="Y232" s="79">
        <f>-VLOOKUP($A232,'Published Hourly Data'!$B:$BJ,MATCH(Y$1,'Published Hourly Data'!$B$1:$BJ$1,0),TRUE)</f>
        <v>0</v>
      </c>
      <c r="Z232" s="79">
        <f>VLOOKUP($A232,'Published Hourly Data'!$B:$BJ,MATCH(Z$1,'Published Hourly Data'!$B$1:$BJ$1,0),TRUE)</f>
        <v>635.26172209222477</v>
      </c>
      <c r="AA232" s="79">
        <f>VLOOKUP($A232,'Published Hourly Data'!$B:$BJ,MATCH(AA$1,'Published Hourly Data'!$B$1:$BJ$1,0),TRUE)</f>
        <v>1173</v>
      </c>
      <c r="AB232" s="79">
        <f>VLOOKUP($A232,'Published Hourly Data'!$B:$BJ,MATCH(AB$1,'Published Hourly Data'!$B$1:$BJ$1,0),TRUE)</f>
        <v>1782</v>
      </c>
      <c r="AC232" s="80">
        <f>VLOOKUP($A232,'Published Hourly Data'!$B:$BJ,MATCH(AC$1,'Published Hourly Data'!$B$1:$BJ$1,0),TRUE)</f>
        <v>0.75782206668235508</v>
      </c>
      <c r="AD232" s="80">
        <f>VLOOKUP($A232,'Published Hourly Data'!$B:$BJ,MATCH(AD$1,'Published Hourly Data'!$B$1:$BJ$1,0),TRUE)</f>
        <v>0.78592070581310913</v>
      </c>
      <c r="AE232" s="79">
        <f>VLOOKUP($A232,'Published Hourly Data'!$B:$BJ,MATCH(AE$1,'Published Hourly Data'!$B$1:$BJ$1,0),TRUE)</f>
        <v>14</v>
      </c>
      <c r="AF232" s="79">
        <f t="shared" si="19"/>
        <v>14</v>
      </c>
      <c r="AG232" s="79" t="str">
        <f t="shared" si="20"/>
        <v/>
      </c>
    </row>
    <row r="233" spans="1:33" x14ac:dyDescent="0.25">
      <c r="A233" s="78">
        <f t="shared" si="18"/>
        <v>45491.916666666977</v>
      </c>
      <c r="B233" s="78">
        <f>VLOOKUP($A233,'Published Hourly Data'!$B:$BJ,MATCH(B$1,'Published Hourly Data'!$B$1:$BJ$1,0),TRUE)</f>
        <v>45491.625</v>
      </c>
      <c r="C233" s="79">
        <f>VLOOKUP($A233,'Published Hourly Data'!$B:$BJ,MATCH(C$1,'Published Hourly Data'!$B$1:$BJ$1,0),TRUE)</f>
        <v>1948</v>
      </c>
      <c r="D233" s="79">
        <f>VLOOKUP($A233,'Published Hourly Data'!$B:$BJ,MATCH(D$1,'Published Hourly Data'!$B$1:$BJ$1,0),TRUE)</f>
        <v>1749</v>
      </c>
      <c r="E233" s="79">
        <f>VLOOKUP($A233,'Published Hourly Data'!$B:$BJ,MATCH(E$1,'Published Hourly Data'!$B$1:$BJ$1,0),TRUE)</f>
        <v>1207</v>
      </c>
      <c r="F233" s="79">
        <f>VLOOKUP($A233,'Published Hourly Data'!$B:$BJ,MATCH(F$1,'Published Hourly Data'!$B$1:$BJ$1,0),TRUE)</f>
        <v>-543</v>
      </c>
      <c r="G233" s="79">
        <f>VLOOKUP($A233,'Published Hourly Data'!$B:$BJ,MATCH(G$1,'Published Hourly Data'!$B$1:$BJ$1,0),TRUE)</f>
        <v>0</v>
      </c>
      <c r="H233" s="79">
        <f>VLOOKUP($A233,'Published Hourly Data'!$B:$BJ,MATCH(H$1,'Published Hourly Data'!$B$1:$BJ$1,0),TRUE)</f>
        <v>1024</v>
      </c>
      <c r="I233" s="79">
        <f>VLOOKUP($A233,'Published Hourly Data'!$B:$BJ,MATCH(I$1,'Published Hourly Data'!$B$1:$BJ$1,0),TRUE)</f>
        <v>0</v>
      </c>
      <c r="J233" s="79">
        <f>VLOOKUP($A233,'Published Hourly Data'!$B:$BJ,MATCH(J$1,'Published Hourly Data'!$B$1:$BJ$1,0),TRUE)</f>
        <v>0</v>
      </c>
      <c r="K233" s="79">
        <f>VLOOKUP($A233,'Published Hourly Data'!$B:$BJ,MATCH(K$1,'Published Hourly Data'!$B$1:$BJ$1,0),TRUE)</f>
        <v>0</v>
      </c>
      <c r="L233" s="79">
        <f>VLOOKUP($A233,'Published Hourly Data'!$B:$BJ,MATCH(L$1,'Published Hourly Data'!$B$1:$BJ$1,0),TRUE)</f>
        <v>183</v>
      </c>
      <c r="M233" s="79">
        <f>VLOOKUP($A233,'Published Hourly Data'!$B:$BJ,MATCH(M$1,'Published Hourly Data'!$B$1:$BJ$1,0),TRUE)</f>
        <v>0</v>
      </c>
      <c r="N233" s="79">
        <f>VLOOKUP($A233,'Published Hourly Data'!$B:$BJ,MATCH(N$1,'Published Hourly Data'!$B$1:$BJ$1,0),TRUE)</f>
        <v>0</v>
      </c>
      <c r="O233" s="79">
        <f>VLOOKUP($A233,'Published Hourly Data'!$B:$BJ,MATCH(O$1,'Published Hourly Data'!$B$1:$BJ$1,0),TRUE)</f>
        <v>0</v>
      </c>
      <c r="P233" s="79">
        <f>VLOOKUP($A233,'Published Hourly Data'!$B:$BJ,MATCH(P$1,'Published Hourly Data'!$B$1:$BJ$1,0),TRUE)</f>
        <v>-415</v>
      </c>
      <c r="Q233" s="79">
        <f>VLOOKUP($A233,'Published Hourly Data'!$B:$BJ,MATCH(Q$1,'Published Hourly Data'!$B$1:$BJ$1,0),TRUE)</f>
        <v>-92</v>
      </c>
      <c r="R233" s="79">
        <f>VLOOKUP($A233,'Published Hourly Data'!$B:$BJ,MATCH(R$1,'Published Hourly Data'!$B$1:$BJ$1,0),TRUE)</f>
        <v>-37</v>
      </c>
      <c r="S233" s="79">
        <f>VLOOKUP($A233,'Published Hourly Data'!$B:$BJ,MATCH(S$1,'Published Hourly Data'!$B$1:$BJ$1,0),TRUE)</f>
        <v>0</v>
      </c>
      <c r="T233" s="79">
        <f>VLOOKUP($A233,'Published Hourly Data'!$B:$BJ,MATCH(T$1,'Published Hourly Data'!$B$1:$BJ$1,0),TRUE)</f>
        <v>418.65908976135051</v>
      </c>
      <c r="U233" s="79">
        <f>VLOOKUP($A233,'Published Hourly Data'!$B:$BJ,MATCH(U$1,'Published Hourly Data'!$B$1:$BJ$1,0),TRUE)</f>
        <v>0</v>
      </c>
      <c r="V233" s="79">
        <f>VLOOKUP($A233,'Published Hourly Data'!$B:$BJ,MATCH(V$1,'Published Hourly Data'!$B$1:$BJ$1,0),TRUE)</f>
        <v>0.70344016299147605</v>
      </c>
      <c r="W233" s="79">
        <f>VLOOKUP($A233,'Published Hourly Data'!$B:$BJ,MATCH(W$1,'Published Hourly Data'!$B$1:$BJ$1,0),TRUE)</f>
        <v>419.36252992434197</v>
      </c>
      <c r="X233" s="79">
        <f>VLOOKUP($A233,'Published Hourly Data'!$B:$BJ,MATCH(X$1,'Published Hourly Data'!$B$1:$BJ$1,0),TRUE)</f>
        <v>213.78937035231638</v>
      </c>
      <c r="Y233" s="79">
        <f>-VLOOKUP($A233,'Published Hourly Data'!$B:$BJ,MATCH(Y$1,'Published Hourly Data'!$B$1:$BJ$1,0),TRUE)</f>
        <v>0</v>
      </c>
      <c r="Z233" s="79">
        <f>VLOOKUP($A233,'Published Hourly Data'!$B:$BJ,MATCH(Z$1,'Published Hourly Data'!$B$1:$BJ$1,0),TRUE)</f>
        <v>633.15190027665835</v>
      </c>
      <c r="AA233" s="79">
        <f>VLOOKUP($A233,'Published Hourly Data'!$B:$BJ,MATCH(AA$1,'Published Hourly Data'!$B$1:$BJ$1,0),TRUE)</f>
        <v>1207</v>
      </c>
      <c r="AB233" s="79">
        <f>VLOOKUP($A233,'Published Hourly Data'!$B:$BJ,MATCH(AB$1,'Published Hourly Data'!$B$1:$BJ$1,0),TRUE)</f>
        <v>1751</v>
      </c>
      <c r="AC233" s="80">
        <f>VLOOKUP($A233,'Published Hourly Data'!$B:$BJ,MATCH(AC$1,'Published Hourly Data'!$B$1:$BJ$1,0),TRUE)</f>
        <v>0.7659776476568374</v>
      </c>
      <c r="AD233" s="80">
        <f>VLOOKUP($A233,'Published Hourly Data'!$B:$BJ,MATCH(AD$1,'Published Hourly Data'!$B$1:$BJ$1,0),TRUE)</f>
        <v>0.79717837943342462</v>
      </c>
      <c r="AE233" s="79">
        <f>VLOOKUP($A233,'Published Hourly Data'!$B:$BJ,MATCH(AE$1,'Published Hourly Data'!$B$1:$BJ$1,0),TRUE)</f>
        <v>15</v>
      </c>
      <c r="AF233" s="79">
        <f t="shared" si="19"/>
        <v>15</v>
      </c>
      <c r="AG233" s="79" t="str">
        <f t="shared" si="20"/>
        <v/>
      </c>
    </row>
    <row r="234" spans="1:33" x14ac:dyDescent="0.25">
      <c r="A234" s="78">
        <f t="shared" si="18"/>
        <v>45491.958333333641</v>
      </c>
      <c r="B234" s="78">
        <f>VLOOKUP($A234,'Published Hourly Data'!$B:$BJ,MATCH(B$1,'Published Hourly Data'!$B$1:$BJ$1,0),TRUE)</f>
        <v>45491.666666666664</v>
      </c>
      <c r="C234" s="79">
        <f>VLOOKUP($A234,'Published Hourly Data'!$B:$BJ,MATCH(C$1,'Published Hourly Data'!$B$1:$BJ$1,0),TRUE)</f>
        <v>1992</v>
      </c>
      <c r="D234" s="79">
        <f>VLOOKUP($A234,'Published Hourly Data'!$B:$BJ,MATCH(D$1,'Published Hourly Data'!$B$1:$BJ$1,0),TRUE)</f>
        <v>1696</v>
      </c>
      <c r="E234" s="79">
        <f>VLOOKUP($A234,'Published Hourly Data'!$B:$BJ,MATCH(E$1,'Published Hourly Data'!$B$1:$BJ$1,0),TRUE)</f>
        <v>1146</v>
      </c>
      <c r="F234" s="79">
        <f>VLOOKUP($A234,'Published Hourly Data'!$B:$BJ,MATCH(F$1,'Published Hourly Data'!$B$1:$BJ$1,0),TRUE)</f>
        <v>-551</v>
      </c>
      <c r="G234" s="79">
        <f>VLOOKUP($A234,'Published Hourly Data'!$B:$BJ,MATCH(G$1,'Published Hourly Data'!$B$1:$BJ$1,0),TRUE)</f>
        <v>0</v>
      </c>
      <c r="H234" s="79">
        <f>VLOOKUP($A234,'Published Hourly Data'!$B:$BJ,MATCH(H$1,'Published Hourly Data'!$B$1:$BJ$1,0),TRUE)</f>
        <v>980</v>
      </c>
      <c r="I234" s="79">
        <f>VLOOKUP($A234,'Published Hourly Data'!$B:$BJ,MATCH(I$1,'Published Hourly Data'!$B$1:$BJ$1,0),TRUE)</f>
        <v>0</v>
      </c>
      <c r="J234" s="79">
        <f>VLOOKUP($A234,'Published Hourly Data'!$B:$BJ,MATCH(J$1,'Published Hourly Data'!$B$1:$BJ$1,0),TRUE)</f>
        <v>0</v>
      </c>
      <c r="K234" s="79">
        <f>VLOOKUP($A234,'Published Hourly Data'!$B:$BJ,MATCH(K$1,'Published Hourly Data'!$B$1:$BJ$1,0),TRUE)</f>
        <v>0</v>
      </c>
      <c r="L234" s="79">
        <f>VLOOKUP($A234,'Published Hourly Data'!$B:$BJ,MATCH(L$1,'Published Hourly Data'!$B$1:$BJ$1,0),TRUE)</f>
        <v>166</v>
      </c>
      <c r="M234" s="79">
        <f>VLOOKUP($A234,'Published Hourly Data'!$B:$BJ,MATCH(M$1,'Published Hourly Data'!$B$1:$BJ$1,0),TRUE)</f>
        <v>0</v>
      </c>
      <c r="N234" s="79">
        <f>VLOOKUP($A234,'Published Hourly Data'!$B:$BJ,MATCH(N$1,'Published Hourly Data'!$B$1:$BJ$1,0),TRUE)</f>
        <v>0</v>
      </c>
      <c r="O234" s="79">
        <f>VLOOKUP($A234,'Published Hourly Data'!$B:$BJ,MATCH(O$1,'Published Hourly Data'!$B$1:$BJ$1,0),TRUE)</f>
        <v>0</v>
      </c>
      <c r="P234" s="79">
        <f>VLOOKUP($A234,'Published Hourly Data'!$B:$BJ,MATCH(P$1,'Published Hourly Data'!$B$1:$BJ$1,0),TRUE)</f>
        <v>-469</v>
      </c>
      <c r="Q234" s="79">
        <f>VLOOKUP($A234,'Published Hourly Data'!$B:$BJ,MATCH(Q$1,'Published Hourly Data'!$B$1:$BJ$1,0),TRUE)</f>
        <v>-93</v>
      </c>
      <c r="R234" s="79">
        <f>VLOOKUP($A234,'Published Hourly Data'!$B:$BJ,MATCH(R$1,'Published Hourly Data'!$B$1:$BJ$1,0),TRUE)</f>
        <v>9</v>
      </c>
      <c r="S234" s="79">
        <f>VLOOKUP($A234,'Published Hourly Data'!$B:$BJ,MATCH(S$1,'Published Hourly Data'!$B$1:$BJ$1,0),TRUE)</f>
        <v>0</v>
      </c>
      <c r="T234" s="79">
        <f>VLOOKUP($A234,'Published Hourly Data'!$B:$BJ,MATCH(T$1,'Published Hourly Data'!$B$1:$BJ$1,0),TRUE)</f>
        <v>400.71462467842468</v>
      </c>
      <c r="U234" s="79">
        <f>VLOOKUP($A234,'Published Hourly Data'!$B:$BJ,MATCH(U$1,'Published Hourly Data'!$B$1:$BJ$1,0),TRUE)</f>
        <v>0</v>
      </c>
      <c r="V234" s="79">
        <f>VLOOKUP($A234,'Published Hourly Data'!$B:$BJ,MATCH(V$1,'Published Hourly Data'!$B$1:$BJ$1,0),TRUE)</f>
        <v>0.63809326260428945</v>
      </c>
      <c r="W234" s="79">
        <f>VLOOKUP($A234,'Published Hourly Data'!$B:$BJ,MATCH(W$1,'Published Hourly Data'!$B$1:$BJ$1,0),TRUE)</f>
        <v>401.35271794102897</v>
      </c>
      <c r="X234" s="79">
        <f>VLOOKUP($A234,'Published Hourly Data'!$B:$BJ,MATCH(X$1,'Published Hourly Data'!$B$1:$BJ$1,0),TRUE)</f>
        <v>227.14069236818744</v>
      </c>
      <c r="Y234" s="79">
        <f>-VLOOKUP($A234,'Published Hourly Data'!$B:$BJ,MATCH(Y$1,'Published Hourly Data'!$B$1:$BJ$1,0),TRUE)</f>
        <v>-3.3117334266879084</v>
      </c>
      <c r="Z234" s="79">
        <f>VLOOKUP($A234,'Published Hourly Data'!$B:$BJ,MATCH(Z$1,'Published Hourly Data'!$B$1:$BJ$1,0),TRUE)</f>
        <v>625.18167688252856</v>
      </c>
      <c r="AA234" s="79">
        <f>VLOOKUP($A234,'Published Hourly Data'!$B:$BJ,MATCH(AA$1,'Published Hourly Data'!$B$1:$BJ$1,0),TRUE)</f>
        <v>1146</v>
      </c>
      <c r="AB234" s="79">
        <f>VLOOKUP($A234,'Published Hourly Data'!$B:$BJ,MATCH(AB$1,'Published Hourly Data'!$B$1:$BJ$1,0),TRUE)</f>
        <v>1699</v>
      </c>
      <c r="AC234" s="80">
        <f>VLOOKUP($A234,'Published Hourly Data'!$B:$BJ,MATCH(AC$1,'Published Hourly Data'!$B$1:$BJ$1,0),TRUE)</f>
        <v>0.77210316669035883</v>
      </c>
      <c r="AD234" s="80">
        <f>VLOOKUP($A234,'Published Hourly Data'!$B:$BJ,MATCH(AD$1,'Published Hourly Data'!$B$1:$BJ$1,0),TRUE)</f>
        <v>0.81123486079385532</v>
      </c>
      <c r="AE234" s="79">
        <f>VLOOKUP($A234,'Published Hourly Data'!$B:$BJ,MATCH(AE$1,'Published Hourly Data'!$B$1:$BJ$1,0),TRUE)</f>
        <v>16</v>
      </c>
      <c r="AF234" s="79">
        <f t="shared" si="19"/>
        <v>16</v>
      </c>
      <c r="AG234" s="79" t="str">
        <f t="shared" si="20"/>
        <v/>
      </c>
    </row>
    <row r="235" spans="1:33" x14ac:dyDescent="0.25">
      <c r="A235" s="78">
        <f t="shared" si="18"/>
        <v>45492.000000000306</v>
      </c>
      <c r="B235" s="78">
        <f>VLOOKUP($A235,'Published Hourly Data'!$B:$BJ,MATCH(B$1,'Published Hourly Data'!$B$1:$BJ$1,0),TRUE)</f>
        <v>45491.708333333336</v>
      </c>
      <c r="C235" s="79">
        <f>VLOOKUP($A235,'Published Hourly Data'!$B:$BJ,MATCH(C$1,'Published Hourly Data'!$B$1:$BJ$1,0),TRUE)</f>
        <v>1973</v>
      </c>
      <c r="D235" s="79">
        <f>VLOOKUP($A235,'Published Hourly Data'!$B:$BJ,MATCH(D$1,'Published Hourly Data'!$B$1:$BJ$1,0),TRUE)</f>
        <v>1706</v>
      </c>
      <c r="E235" s="79">
        <f>VLOOKUP($A235,'Published Hourly Data'!$B:$BJ,MATCH(E$1,'Published Hourly Data'!$B$1:$BJ$1,0),TRUE)</f>
        <v>1141</v>
      </c>
      <c r="F235" s="79">
        <f>VLOOKUP($A235,'Published Hourly Data'!$B:$BJ,MATCH(F$1,'Published Hourly Data'!$B$1:$BJ$1,0),TRUE)</f>
        <v>-566</v>
      </c>
      <c r="G235" s="79">
        <f>VLOOKUP($A235,'Published Hourly Data'!$B:$BJ,MATCH(G$1,'Published Hourly Data'!$B$1:$BJ$1,0),TRUE)</f>
        <v>0</v>
      </c>
      <c r="H235" s="79">
        <f>VLOOKUP($A235,'Published Hourly Data'!$B:$BJ,MATCH(H$1,'Published Hourly Data'!$B$1:$BJ$1,0),TRUE)</f>
        <v>969</v>
      </c>
      <c r="I235" s="79">
        <f>VLOOKUP($A235,'Published Hourly Data'!$B:$BJ,MATCH(I$1,'Published Hourly Data'!$B$1:$BJ$1,0),TRUE)</f>
        <v>0</v>
      </c>
      <c r="J235" s="79">
        <f>VLOOKUP($A235,'Published Hourly Data'!$B:$BJ,MATCH(J$1,'Published Hourly Data'!$B$1:$BJ$1,0),TRUE)</f>
        <v>0</v>
      </c>
      <c r="K235" s="79">
        <f>VLOOKUP($A235,'Published Hourly Data'!$B:$BJ,MATCH(K$1,'Published Hourly Data'!$B$1:$BJ$1,0),TRUE)</f>
        <v>0</v>
      </c>
      <c r="L235" s="79">
        <f>VLOOKUP($A235,'Published Hourly Data'!$B:$BJ,MATCH(L$1,'Published Hourly Data'!$B$1:$BJ$1,0),TRUE)</f>
        <v>172</v>
      </c>
      <c r="M235" s="79">
        <f>VLOOKUP($A235,'Published Hourly Data'!$B:$BJ,MATCH(M$1,'Published Hourly Data'!$B$1:$BJ$1,0),TRUE)</f>
        <v>0</v>
      </c>
      <c r="N235" s="79">
        <f>VLOOKUP($A235,'Published Hourly Data'!$B:$BJ,MATCH(N$1,'Published Hourly Data'!$B$1:$BJ$1,0),TRUE)</f>
        <v>0</v>
      </c>
      <c r="O235" s="79">
        <f>VLOOKUP($A235,'Published Hourly Data'!$B:$BJ,MATCH(O$1,'Published Hourly Data'!$B$1:$BJ$1,0),TRUE)</f>
        <v>0</v>
      </c>
      <c r="P235" s="79">
        <f>VLOOKUP($A235,'Published Hourly Data'!$B:$BJ,MATCH(P$1,'Published Hourly Data'!$B$1:$BJ$1,0),TRUE)</f>
        <v>-516</v>
      </c>
      <c r="Q235" s="79">
        <f>VLOOKUP($A235,'Published Hourly Data'!$B:$BJ,MATCH(Q$1,'Published Hourly Data'!$B$1:$BJ$1,0),TRUE)</f>
        <v>-92</v>
      </c>
      <c r="R235" s="79">
        <f>VLOOKUP($A235,'Published Hourly Data'!$B:$BJ,MATCH(R$1,'Published Hourly Data'!$B$1:$BJ$1,0),TRUE)</f>
        <v>41</v>
      </c>
      <c r="S235" s="79">
        <f>VLOOKUP($A235,'Published Hourly Data'!$B:$BJ,MATCH(S$1,'Published Hourly Data'!$B$1:$BJ$1,0),TRUE)</f>
        <v>0</v>
      </c>
      <c r="T235" s="79">
        <f>VLOOKUP($A235,'Published Hourly Data'!$B:$BJ,MATCH(T$1,'Published Hourly Data'!$B$1:$BJ$1,0),TRUE)</f>
        <v>396.24575406498519</v>
      </c>
      <c r="U235" s="79">
        <f>VLOOKUP($A235,'Published Hourly Data'!$B:$BJ,MATCH(U$1,'Published Hourly Data'!$B$1:$BJ$1,0),TRUE)</f>
        <v>0</v>
      </c>
      <c r="V235" s="79">
        <f>VLOOKUP($A235,'Published Hourly Data'!$B:$BJ,MATCH(V$1,'Published Hourly Data'!$B$1:$BJ$1,0),TRUE)</f>
        <v>0.66115687450564919</v>
      </c>
      <c r="W235" s="79">
        <f>VLOOKUP($A235,'Published Hourly Data'!$B:$BJ,MATCH(W$1,'Published Hourly Data'!$B$1:$BJ$1,0),TRUE)</f>
        <v>396.90691093949084</v>
      </c>
      <c r="X235" s="79">
        <f>VLOOKUP($A235,'Published Hourly Data'!$B:$BJ,MATCH(X$1,'Published Hourly Data'!$B$1:$BJ$1,0),TRUE)</f>
        <v>230.09602566667559</v>
      </c>
      <c r="Y235" s="79">
        <f>-VLOOKUP($A235,'Published Hourly Data'!$B:$BJ,MATCH(Y$1,'Published Hourly Data'!$B$1:$BJ$1,0),TRUE)</f>
        <v>-14.698182047371542</v>
      </c>
      <c r="Z235" s="79">
        <f>VLOOKUP($A235,'Published Hourly Data'!$B:$BJ,MATCH(Z$1,'Published Hourly Data'!$B$1:$BJ$1,0),TRUE)</f>
        <v>612.30475455879491</v>
      </c>
      <c r="AA235" s="79">
        <f>VLOOKUP($A235,'Published Hourly Data'!$B:$BJ,MATCH(AA$1,'Published Hourly Data'!$B$1:$BJ$1,0),TRUE)</f>
        <v>1141</v>
      </c>
      <c r="AB235" s="79">
        <f>VLOOKUP($A235,'Published Hourly Data'!$B:$BJ,MATCH(AB$1,'Published Hourly Data'!$B$1:$BJ$1,0),TRUE)</f>
        <v>1708</v>
      </c>
      <c r="AC235" s="80">
        <f>VLOOKUP($A235,'Published Hourly Data'!$B:$BJ,MATCH(AC$1,'Published Hourly Data'!$B$1:$BJ$1,0),TRUE)</f>
        <v>0.76689650656916764</v>
      </c>
      <c r="AD235" s="80">
        <f>VLOOKUP($A235,'Published Hourly Data'!$B:$BJ,MATCH(AD$1,'Published Hourly Data'!$B$1:$BJ$1,0),TRUE)</f>
        <v>0.79033917329942061</v>
      </c>
      <c r="AE235" s="79">
        <f>VLOOKUP($A235,'Published Hourly Data'!$B:$BJ,MATCH(AE$1,'Published Hourly Data'!$B$1:$BJ$1,0),TRUE)</f>
        <v>17</v>
      </c>
      <c r="AF235" s="79">
        <f t="shared" si="19"/>
        <v>17</v>
      </c>
      <c r="AG235" s="79" t="str">
        <f t="shared" si="20"/>
        <v/>
      </c>
    </row>
    <row r="236" spans="1:33" x14ac:dyDescent="0.25">
      <c r="A236" s="78">
        <f t="shared" si="18"/>
        <v>45492.04166666697</v>
      </c>
      <c r="B236" s="78">
        <f>VLOOKUP($A236,'Published Hourly Data'!$B:$BJ,MATCH(B$1,'Published Hourly Data'!$B$1:$BJ$1,0),TRUE)</f>
        <v>45491.75</v>
      </c>
      <c r="C236" s="79">
        <f>VLOOKUP($A236,'Published Hourly Data'!$B:$BJ,MATCH(C$1,'Published Hourly Data'!$B$1:$BJ$1,0),TRUE)</f>
        <v>1912</v>
      </c>
      <c r="D236" s="79">
        <f>VLOOKUP($A236,'Published Hourly Data'!$B:$BJ,MATCH(D$1,'Published Hourly Data'!$B$1:$BJ$1,0),TRUE)</f>
        <v>1722</v>
      </c>
      <c r="E236" s="79">
        <f>VLOOKUP($A236,'Published Hourly Data'!$B:$BJ,MATCH(E$1,'Published Hourly Data'!$B$1:$BJ$1,0),TRUE)</f>
        <v>1042</v>
      </c>
      <c r="F236" s="79">
        <f>VLOOKUP($A236,'Published Hourly Data'!$B:$BJ,MATCH(F$1,'Published Hourly Data'!$B$1:$BJ$1,0),TRUE)</f>
        <v>-681</v>
      </c>
      <c r="G236" s="79">
        <f>VLOOKUP($A236,'Published Hourly Data'!$B:$BJ,MATCH(G$1,'Published Hourly Data'!$B$1:$BJ$1,0),TRUE)</f>
        <v>0</v>
      </c>
      <c r="H236" s="79">
        <f>VLOOKUP($A236,'Published Hourly Data'!$B:$BJ,MATCH(H$1,'Published Hourly Data'!$B$1:$BJ$1,0),TRUE)</f>
        <v>904</v>
      </c>
      <c r="I236" s="79">
        <f>VLOOKUP($A236,'Published Hourly Data'!$B:$BJ,MATCH(I$1,'Published Hourly Data'!$B$1:$BJ$1,0),TRUE)</f>
        <v>0</v>
      </c>
      <c r="J236" s="79">
        <f>VLOOKUP($A236,'Published Hourly Data'!$B:$BJ,MATCH(J$1,'Published Hourly Data'!$B$1:$BJ$1,0),TRUE)</f>
        <v>0</v>
      </c>
      <c r="K236" s="79">
        <f>VLOOKUP($A236,'Published Hourly Data'!$B:$BJ,MATCH(K$1,'Published Hourly Data'!$B$1:$BJ$1,0),TRUE)</f>
        <v>0</v>
      </c>
      <c r="L236" s="79">
        <f>VLOOKUP($A236,'Published Hourly Data'!$B:$BJ,MATCH(L$1,'Published Hourly Data'!$B$1:$BJ$1,0),TRUE)</f>
        <v>138</v>
      </c>
      <c r="M236" s="79">
        <f>VLOOKUP($A236,'Published Hourly Data'!$B:$BJ,MATCH(M$1,'Published Hourly Data'!$B$1:$BJ$1,0),TRUE)</f>
        <v>0</v>
      </c>
      <c r="N236" s="79">
        <f>VLOOKUP($A236,'Published Hourly Data'!$B:$BJ,MATCH(N$1,'Published Hourly Data'!$B$1:$BJ$1,0),TRUE)</f>
        <v>0</v>
      </c>
      <c r="O236" s="79">
        <f>VLOOKUP($A236,'Published Hourly Data'!$B:$BJ,MATCH(O$1,'Published Hourly Data'!$B$1:$BJ$1,0),TRUE)</f>
        <v>0</v>
      </c>
      <c r="P236" s="79">
        <f>VLOOKUP($A236,'Published Hourly Data'!$B:$BJ,MATCH(P$1,'Published Hourly Data'!$B$1:$BJ$1,0),TRUE)</f>
        <v>-536</v>
      </c>
      <c r="Q236" s="79">
        <f>VLOOKUP($A236,'Published Hourly Data'!$B:$BJ,MATCH(Q$1,'Published Hourly Data'!$B$1:$BJ$1,0),TRUE)</f>
        <v>-93</v>
      </c>
      <c r="R236" s="79">
        <f>VLOOKUP($A236,'Published Hourly Data'!$B:$BJ,MATCH(R$1,'Published Hourly Data'!$B$1:$BJ$1,0),TRUE)</f>
        <v>-54</v>
      </c>
      <c r="S236" s="79">
        <f>VLOOKUP($A236,'Published Hourly Data'!$B:$BJ,MATCH(S$1,'Published Hourly Data'!$B$1:$BJ$1,0),TRUE)</f>
        <v>0</v>
      </c>
      <c r="T236" s="79">
        <f>VLOOKUP($A236,'Published Hourly Data'!$B:$BJ,MATCH(T$1,'Published Hourly Data'!$B$1:$BJ$1,0),TRUE)</f>
        <v>369.75248039938964</v>
      </c>
      <c r="U236" s="79">
        <f>VLOOKUP($A236,'Published Hourly Data'!$B:$BJ,MATCH(U$1,'Published Hourly Data'!$B$1:$BJ$1,0),TRUE)</f>
        <v>0</v>
      </c>
      <c r="V236" s="79">
        <f>VLOOKUP($A236,'Published Hourly Data'!$B:$BJ,MATCH(V$1,'Published Hourly Data'!$B$1:$BJ$1,0),TRUE)</f>
        <v>0.53046307373127688</v>
      </c>
      <c r="W236" s="79">
        <f>VLOOKUP($A236,'Published Hourly Data'!$B:$BJ,MATCH(W$1,'Published Hourly Data'!$B$1:$BJ$1,0),TRUE)</f>
        <v>370.28294347312089</v>
      </c>
      <c r="X236" s="79">
        <f>VLOOKUP($A236,'Published Hourly Data'!$B:$BJ,MATCH(X$1,'Published Hourly Data'!$B$1:$BJ$1,0),TRUE)</f>
        <v>250.86787208012413</v>
      </c>
      <c r="Y236" s="79">
        <f>-VLOOKUP($A236,'Published Hourly Data'!$B:$BJ,MATCH(Y$1,'Published Hourly Data'!$B$1:$BJ$1,0),TRUE)</f>
        <v>0</v>
      </c>
      <c r="Z236" s="79">
        <f>VLOOKUP($A236,'Published Hourly Data'!$B:$BJ,MATCH(Z$1,'Published Hourly Data'!$B$1:$BJ$1,0),TRUE)</f>
        <v>621.15081555324502</v>
      </c>
      <c r="AA236" s="79">
        <f>VLOOKUP($A236,'Published Hourly Data'!$B:$BJ,MATCH(AA$1,'Published Hourly Data'!$B$1:$BJ$1,0),TRUE)</f>
        <v>1042</v>
      </c>
      <c r="AB236" s="79">
        <f>VLOOKUP($A236,'Published Hourly Data'!$B:$BJ,MATCH(AB$1,'Published Hourly Data'!$B$1:$BJ$1,0),TRUE)</f>
        <v>1725</v>
      </c>
      <c r="AC236" s="80">
        <f>VLOOKUP($A236,'Published Hourly Data'!$B:$BJ,MATCH(AC$1,'Published Hourly Data'!$B$1:$BJ$1,0),TRUE)</f>
        <v>0.78342915819550074</v>
      </c>
      <c r="AD236" s="80">
        <f>VLOOKUP($A236,'Published Hourly Data'!$B:$BJ,MATCH(AD$1,'Published Hourly Data'!$B$1:$BJ$1,0),TRUE)</f>
        <v>0.7938559483970985</v>
      </c>
      <c r="AE236" s="79">
        <f>VLOOKUP($A236,'Published Hourly Data'!$B:$BJ,MATCH(AE$1,'Published Hourly Data'!$B$1:$BJ$1,0),TRUE)</f>
        <v>18</v>
      </c>
      <c r="AF236" s="79">
        <f t="shared" si="19"/>
        <v>18</v>
      </c>
      <c r="AG236" s="79" t="str">
        <f t="shared" si="20"/>
        <v/>
      </c>
    </row>
    <row r="237" spans="1:33" x14ac:dyDescent="0.25">
      <c r="A237" s="78">
        <f t="shared" si="18"/>
        <v>45492.083333333634</v>
      </c>
      <c r="B237" s="78">
        <f>VLOOKUP($A237,'Published Hourly Data'!$B:$BJ,MATCH(B$1,'Published Hourly Data'!$B$1:$BJ$1,0),TRUE)</f>
        <v>45491.791666666664</v>
      </c>
      <c r="C237" s="79">
        <f>VLOOKUP($A237,'Published Hourly Data'!$B:$BJ,MATCH(C$1,'Published Hourly Data'!$B$1:$BJ$1,0),TRUE)</f>
        <v>1827</v>
      </c>
      <c r="D237" s="79">
        <f>VLOOKUP($A237,'Published Hourly Data'!$B:$BJ,MATCH(D$1,'Published Hourly Data'!$B$1:$BJ$1,0),TRUE)</f>
        <v>1692</v>
      </c>
      <c r="E237" s="79">
        <f>VLOOKUP($A237,'Published Hourly Data'!$B:$BJ,MATCH(E$1,'Published Hourly Data'!$B$1:$BJ$1,0),TRUE)</f>
        <v>922</v>
      </c>
      <c r="F237" s="79">
        <f>VLOOKUP($A237,'Published Hourly Data'!$B:$BJ,MATCH(F$1,'Published Hourly Data'!$B$1:$BJ$1,0),TRUE)</f>
        <v>-771</v>
      </c>
      <c r="G237" s="79">
        <f>VLOOKUP($A237,'Published Hourly Data'!$B:$BJ,MATCH(G$1,'Published Hourly Data'!$B$1:$BJ$1,0),TRUE)</f>
        <v>0</v>
      </c>
      <c r="H237" s="79">
        <f>VLOOKUP($A237,'Published Hourly Data'!$B:$BJ,MATCH(H$1,'Published Hourly Data'!$B$1:$BJ$1,0),TRUE)</f>
        <v>890</v>
      </c>
      <c r="I237" s="79">
        <f>VLOOKUP($A237,'Published Hourly Data'!$B:$BJ,MATCH(I$1,'Published Hourly Data'!$B$1:$BJ$1,0),TRUE)</f>
        <v>0</v>
      </c>
      <c r="J237" s="79">
        <f>VLOOKUP($A237,'Published Hourly Data'!$B:$BJ,MATCH(J$1,'Published Hourly Data'!$B$1:$BJ$1,0),TRUE)</f>
        <v>0</v>
      </c>
      <c r="K237" s="79">
        <f>VLOOKUP($A237,'Published Hourly Data'!$B:$BJ,MATCH(K$1,'Published Hourly Data'!$B$1:$BJ$1,0),TRUE)</f>
        <v>0</v>
      </c>
      <c r="L237" s="79">
        <f>VLOOKUP($A237,'Published Hourly Data'!$B:$BJ,MATCH(L$1,'Published Hourly Data'!$B$1:$BJ$1,0),TRUE)</f>
        <v>32</v>
      </c>
      <c r="M237" s="79">
        <f>VLOOKUP($A237,'Published Hourly Data'!$B:$BJ,MATCH(M$1,'Published Hourly Data'!$B$1:$BJ$1,0),TRUE)</f>
        <v>0</v>
      </c>
      <c r="N237" s="79">
        <f>VLOOKUP($A237,'Published Hourly Data'!$B:$BJ,MATCH(N$1,'Published Hourly Data'!$B$1:$BJ$1,0),TRUE)</f>
        <v>0</v>
      </c>
      <c r="O237" s="79">
        <f>VLOOKUP($A237,'Published Hourly Data'!$B:$BJ,MATCH(O$1,'Published Hourly Data'!$B$1:$BJ$1,0),TRUE)</f>
        <v>0</v>
      </c>
      <c r="P237" s="79">
        <f>VLOOKUP($A237,'Published Hourly Data'!$B:$BJ,MATCH(P$1,'Published Hourly Data'!$B$1:$BJ$1,0),TRUE)</f>
        <v>-570</v>
      </c>
      <c r="Q237" s="79">
        <f>VLOOKUP($A237,'Published Hourly Data'!$B:$BJ,MATCH(Q$1,'Published Hourly Data'!$B$1:$BJ$1,0),TRUE)</f>
        <v>-92</v>
      </c>
      <c r="R237" s="79">
        <f>VLOOKUP($A237,'Published Hourly Data'!$B:$BJ,MATCH(R$1,'Published Hourly Data'!$B$1:$BJ$1,0),TRUE)</f>
        <v>-110</v>
      </c>
      <c r="S237" s="79">
        <f>VLOOKUP($A237,'Published Hourly Data'!$B:$BJ,MATCH(S$1,'Published Hourly Data'!$B$1:$BJ$1,0),TRUE)</f>
        <v>0</v>
      </c>
      <c r="T237" s="79">
        <f>VLOOKUP($A237,'Published Hourly Data'!$B:$BJ,MATCH(T$1,'Published Hourly Data'!$B$1:$BJ$1,0),TRUE)</f>
        <v>364.18569513723821</v>
      </c>
      <c r="U237" s="79">
        <f>VLOOKUP($A237,'Published Hourly Data'!$B:$BJ,MATCH(U$1,'Published Hourly Data'!$B$1:$BJ$1,0),TRUE)</f>
        <v>0</v>
      </c>
      <c r="V237" s="79">
        <f>VLOOKUP($A237,'Published Hourly Data'!$B:$BJ,MATCH(V$1,'Published Hourly Data'!$B$1:$BJ$1,0),TRUE)</f>
        <v>0.12300593014058606</v>
      </c>
      <c r="W237" s="79">
        <f>VLOOKUP($A237,'Published Hourly Data'!$B:$BJ,MATCH(W$1,'Published Hourly Data'!$B$1:$BJ$1,0),TRUE)</f>
        <v>364.30870106737882</v>
      </c>
      <c r="X237" s="79">
        <f>VLOOKUP($A237,'Published Hourly Data'!$B:$BJ,MATCH(X$1,'Published Hourly Data'!$B$1:$BJ$1,0),TRUE)</f>
        <v>289.18569005180251</v>
      </c>
      <c r="Y237" s="79">
        <f>-VLOOKUP($A237,'Published Hourly Data'!$B:$BJ,MATCH(Y$1,'Published Hourly Data'!$B$1:$BJ$1,0),TRUE)</f>
        <v>0</v>
      </c>
      <c r="Z237" s="79">
        <f>VLOOKUP($A237,'Published Hourly Data'!$B:$BJ,MATCH(Z$1,'Published Hourly Data'!$B$1:$BJ$1,0),TRUE)</f>
        <v>653.49439111918127</v>
      </c>
      <c r="AA237" s="79">
        <f>VLOOKUP($A237,'Published Hourly Data'!$B:$BJ,MATCH(AA$1,'Published Hourly Data'!$B$1:$BJ$1,0),TRUE)</f>
        <v>922</v>
      </c>
      <c r="AB237" s="79">
        <f>VLOOKUP($A237,'Published Hourly Data'!$B:$BJ,MATCH(AB$1,'Published Hourly Data'!$B$1:$BJ$1,0),TRUE)</f>
        <v>1694</v>
      </c>
      <c r="AC237" s="80">
        <f>VLOOKUP($A237,'Published Hourly Data'!$B:$BJ,MATCH(AC$1,'Published Hourly Data'!$B$1:$BJ$1,0),TRUE)</f>
        <v>0.87110872944377937</v>
      </c>
      <c r="AD237" s="80">
        <f>VLOOKUP($A237,'Published Hourly Data'!$B:$BJ,MATCH(AD$1,'Published Hourly Data'!$B$1:$BJ$1,0),TRUE)</f>
        <v>0.85047627187082009</v>
      </c>
      <c r="AE237" s="79">
        <f>VLOOKUP($A237,'Published Hourly Data'!$B:$BJ,MATCH(AE$1,'Published Hourly Data'!$B$1:$BJ$1,0),TRUE)</f>
        <v>19</v>
      </c>
      <c r="AF237" s="79">
        <f t="shared" si="19"/>
        <v>19</v>
      </c>
      <c r="AG237" s="79" t="str">
        <f t="shared" si="20"/>
        <v/>
      </c>
    </row>
    <row r="238" spans="1:33" x14ac:dyDescent="0.25">
      <c r="A238" s="78">
        <f t="shared" si="18"/>
        <v>45492.125000000298</v>
      </c>
      <c r="B238" s="78">
        <f>VLOOKUP($A238,'Published Hourly Data'!$B:$BJ,MATCH(B$1,'Published Hourly Data'!$B$1:$BJ$1,0),TRUE)</f>
        <v>45491.833333333336</v>
      </c>
      <c r="C238" s="79">
        <f>VLOOKUP($A238,'Published Hourly Data'!$B:$BJ,MATCH(C$1,'Published Hourly Data'!$B$1:$BJ$1,0),TRUE)</f>
        <v>1736</v>
      </c>
      <c r="D238" s="79">
        <f>VLOOKUP($A238,'Published Hourly Data'!$B:$BJ,MATCH(D$1,'Published Hourly Data'!$B$1:$BJ$1,0),TRUE)</f>
        <v>1639</v>
      </c>
      <c r="E238" s="79">
        <f>VLOOKUP($A238,'Published Hourly Data'!$B:$BJ,MATCH(E$1,'Published Hourly Data'!$B$1:$BJ$1,0),TRUE)</f>
        <v>965</v>
      </c>
      <c r="F238" s="79">
        <f>VLOOKUP($A238,'Published Hourly Data'!$B:$BJ,MATCH(F$1,'Published Hourly Data'!$B$1:$BJ$1,0),TRUE)</f>
        <v>-675</v>
      </c>
      <c r="G238" s="79">
        <f>VLOOKUP($A238,'Published Hourly Data'!$B:$BJ,MATCH(G$1,'Published Hourly Data'!$B$1:$BJ$1,0),TRUE)</f>
        <v>0</v>
      </c>
      <c r="H238" s="79">
        <f>VLOOKUP($A238,'Published Hourly Data'!$B:$BJ,MATCH(H$1,'Published Hourly Data'!$B$1:$BJ$1,0),TRUE)</f>
        <v>965</v>
      </c>
      <c r="I238" s="79">
        <f>VLOOKUP($A238,'Published Hourly Data'!$B:$BJ,MATCH(I$1,'Published Hourly Data'!$B$1:$BJ$1,0),TRUE)</f>
        <v>0</v>
      </c>
      <c r="J238" s="79">
        <f>VLOOKUP($A238,'Published Hourly Data'!$B:$BJ,MATCH(J$1,'Published Hourly Data'!$B$1:$BJ$1,0),TRUE)</f>
        <v>0</v>
      </c>
      <c r="K238" s="79">
        <f>VLOOKUP($A238,'Published Hourly Data'!$B:$BJ,MATCH(K$1,'Published Hourly Data'!$B$1:$BJ$1,0),TRUE)</f>
        <v>0</v>
      </c>
      <c r="L238" s="79">
        <f>VLOOKUP($A238,'Published Hourly Data'!$B:$BJ,MATCH(L$1,'Published Hourly Data'!$B$1:$BJ$1,0),TRUE)</f>
        <v>0</v>
      </c>
      <c r="M238" s="79">
        <f>VLOOKUP($A238,'Published Hourly Data'!$B:$BJ,MATCH(M$1,'Published Hourly Data'!$B$1:$BJ$1,0),TRUE)</f>
        <v>0</v>
      </c>
      <c r="N238" s="79">
        <f>VLOOKUP($A238,'Published Hourly Data'!$B:$BJ,MATCH(N$1,'Published Hourly Data'!$B$1:$BJ$1,0),TRUE)</f>
        <v>0</v>
      </c>
      <c r="O238" s="79">
        <f>VLOOKUP($A238,'Published Hourly Data'!$B:$BJ,MATCH(O$1,'Published Hourly Data'!$B$1:$BJ$1,0),TRUE)</f>
        <v>0</v>
      </c>
      <c r="P238" s="79">
        <f>VLOOKUP($A238,'Published Hourly Data'!$B:$BJ,MATCH(P$1,'Published Hourly Data'!$B$1:$BJ$1,0),TRUE)</f>
        <v>-568</v>
      </c>
      <c r="Q238" s="79">
        <f>VLOOKUP($A238,'Published Hourly Data'!$B:$BJ,MATCH(Q$1,'Published Hourly Data'!$B$1:$BJ$1,0),TRUE)</f>
        <v>-93</v>
      </c>
      <c r="R238" s="79">
        <f>VLOOKUP($A238,'Published Hourly Data'!$B:$BJ,MATCH(R$1,'Published Hourly Data'!$B$1:$BJ$1,0),TRUE)</f>
        <v>-16</v>
      </c>
      <c r="S238" s="79">
        <f>VLOOKUP($A238,'Published Hourly Data'!$B:$BJ,MATCH(S$1,'Published Hourly Data'!$B$1:$BJ$1,0),TRUE)</f>
        <v>0</v>
      </c>
      <c r="T238" s="79">
        <f>VLOOKUP($A238,'Published Hourly Data'!$B:$BJ,MATCH(T$1,'Published Hourly Data'!$B$1:$BJ$1,0),TRUE)</f>
        <v>395.14489334365317</v>
      </c>
      <c r="U238" s="79">
        <f>VLOOKUP($A238,'Published Hourly Data'!$B:$BJ,MATCH(U$1,'Published Hourly Data'!$B$1:$BJ$1,0),TRUE)</f>
        <v>0</v>
      </c>
      <c r="V238" s="79">
        <f>VLOOKUP($A238,'Published Hourly Data'!$B:$BJ,MATCH(V$1,'Published Hourly Data'!$B$1:$BJ$1,0),TRUE)</f>
        <v>0</v>
      </c>
      <c r="W238" s="79">
        <f>VLOOKUP($A238,'Published Hourly Data'!$B:$BJ,MATCH(W$1,'Published Hourly Data'!$B$1:$BJ$1,0),TRUE)</f>
        <v>395.14489334365317</v>
      </c>
      <c r="X238" s="79">
        <f>VLOOKUP($A238,'Published Hourly Data'!$B:$BJ,MATCH(X$1,'Published Hourly Data'!$B$1:$BJ$1,0),TRUE)</f>
        <v>284.0966048813313</v>
      </c>
      <c r="Y238" s="79">
        <f>-VLOOKUP($A238,'Published Hourly Data'!$B:$BJ,MATCH(Y$1,'Published Hourly Data'!$B$1:$BJ$1,0),TRUE)</f>
        <v>0</v>
      </c>
      <c r="Z238" s="79">
        <f>VLOOKUP($A238,'Published Hourly Data'!$B:$BJ,MATCH(Z$1,'Published Hourly Data'!$B$1:$BJ$1,0),TRUE)</f>
        <v>679.24149822498453</v>
      </c>
      <c r="AA238" s="79">
        <f>VLOOKUP($A238,'Published Hourly Data'!$B:$BJ,MATCH(AA$1,'Published Hourly Data'!$B$1:$BJ$1,0),TRUE)</f>
        <v>965</v>
      </c>
      <c r="AB238" s="79">
        <f>VLOOKUP($A238,'Published Hourly Data'!$B:$BJ,MATCH(AB$1,'Published Hourly Data'!$B$1:$BJ$1,0),TRUE)</f>
        <v>1642</v>
      </c>
      <c r="AC238" s="80">
        <f>VLOOKUP($A238,'Published Hourly Data'!$B:$BJ,MATCH(AC$1,'Published Hourly Data'!$B$1:$BJ$1,0),TRUE)</f>
        <v>0.90274024327801516</v>
      </c>
      <c r="AD238" s="80">
        <f>VLOOKUP($A238,'Published Hourly Data'!$B:$BJ,MATCH(AD$1,'Published Hourly Data'!$B$1:$BJ$1,0),TRUE)</f>
        <v>0.91197892315271945</v>
      </c>
      <c r="AE238" s="79">
        <f>VLOOKUP($A238,'Published Hourly Data'!$B:$BJ,MATCH(AE$1,'Published Hourly Data'!$B$1:$BJ$1,0),TRUE)</f>
        <v>20</v>
      </c>
      <c r="AF238" s="79">
        <f t="shared" si="19"/>
        <v>20</v>
      </c>
      <c r="AG238" s="79" t="str">
        <f t="shared" si="20"/>
        <v/>
      </c>
    </row>
    <row r="239" spans="1:33" x14ac:dyDescent="0.25">
      <c r="A239" s="78">
        <f t="shared" si="18"/>
        <v>45492.166666666963</v>
      </c>
      <c r="B239" s="78">
        <f>VLOOKUP($A239,'Published Hourly Data'!$B:$BJ,MATCH(B$1,'Published Hourly Data'!$B$1:$BJ$1,0),TRUE)</f>
        <v>45491.875</v>
      </c>
      <c r="C239" s="79">
        <f>VLOOKUP($A239,'Published Hourly Data'!$B:$BJ,MATCH(C$1,'Published Hourly Data'!$B$1:$BJ$1,0),TRUE)</f>
        <v>1647</v>
      </c>
      <c r="D239" s="79">
        <f>VLOOKUP($A239,'Published Hourly Data'!$B:$BJ,MATCH(D$1,'Published Hourly Data'!$B$1:$BJ$1,0),TRUE)</f>
        <v>1552</v>
      </c>
      <c r="E239" s="79">
        <f>VLOOKUP($A239,'Published Hourly Data'!$B:$BJ,MATCH(E$1,'Published Hourly Data'!$B$1:$BJ$1,0),TRUE)</f>
        <v>979</v>
      </c>
      <c r="F239" s="79">
        <f>VLOOKUP($A239,'Published Hourly Data'!$B:$BJ,MATCH(F$1,'Published Hourly Data'!$B$1:$BJ$1,0),TRUE)</f>
        <v>-574</v>
      </c>
      <c r="G239" s="79">
        <f>VLOOKUP($A239,'Published Hourly Data'!$B:$BJ,MATCH(G$1,'Published Hourly Data'!$B$1:$BJ$1,0),TRUE)</f>
        <v>0</v>
      </c>
      <c r="H239" s="79">
        <f>VLOOKUP($A239,'Published Hourly Data'!$B:$BJ,MATCH(H$1,'Published Hourly Data'!$B$1:$BJ$1,0),TRUE)</f>
        <v>979</v>
      </c>
      <c r="I239" s="79">
        <f>VLOOKUP($A239,'Published Hourly Data'!$B:$BJ,MATCH(I$1,'Published Hourly Data'!$B$1:$BJ$1,0),TRUE)</f>
        <v>0</v>
      </c>
      <c r="J239" s="79">
        <f>VLOOKUP($A239,'Published Hourly Data'!$B:$BJ,MATCH(J$1,'Published Hourly Data'!$B$1:$BJ$1,0),TRUE)</f>
        <v>0</v>
      </c>
      <c r="K239" s="79">
        <f>VLOOKUP($A239,'Published Hourly Data'!$B:$BJ,MATCH(K$1,'Published Hourly Data'!$B$1:$BJ$1,0),TRUE)</f>
        <v>0</v>
      </c>
      <c r="L239" s="79">
        <f>VLOOKUP($A239,'Published Hourly Data'!$B:$BJ,MATCH(L$1,'Published Hourly Data'!$B$1:$BJ$1,0),TRUE)</f>
        <v>0</v>
      </c>
      <c r="M239" s="79">
        <f>VLOOKUP($A239,'Published Hourly Data'!$B:$BJ,MATCH(M$1,'Published Hourly Data'!$B$1:$BJ$1,0),TRUE)</f>
        <v>0</v>
      </c>
      <c r="N239" s="79">
        <f>VLOOKUP($A239,'Published Hourly Data'!$B:$BJ,MATCH(N$1,'Published Hourly Data'!$B$1:$BJ$1,0),TRUE)</f>
        <v>0</v>
      </c>
      <c r="O239" s="79">
        <f>VLOOKUP($A239,'Published Hourly Data'!$B:$BJ,MATCH(O$1,'Published Hourly Data'!$B$1:$BJ$1,0),TRUE)</f>
        <v>0</v>
      </c>
      <c r="P239" s="79">
        <f>VLOOKUP($A239,'Published Hourly Data'!$B:$BJ,MATCH(P$1,'Published Hourly Data'!$B$1:$BJ$1,0),TRUE)</f>
        <v>-586</v>
      </c>
      <c r="Q239" s="79">
        <f>VLOOKUP($A239,'Published Hourly Data'!$B:$BJ,MATCH(Q$1,'Published Hourly Data'!$B$1:$BJ$1,0),TRUE)</f>
        <v>-90</v>
      </c>
      <c r="R239" s="79">
        <f>VLOOKUP($A239,'Published Hourly Data'!$B:$BJ,MATCH(R$1,'Published Hourly Data'!$B$1:$BJ$1,0),TRUE)</f>
        <v>101</v>
      </c>
      <c r="S239" s="79">
        <f>VLOOKUP($A239,'Published Hourly Data'!$B:$BJ,MATCH(S$1,'Published Hourly Data'!$B$1:$BJ$1,0),TRUE)</f>
        <v>0</v>
      </c>
      <c r="T239" s="79">
        <f>VLOOKUP($A239,'Published Hourly Data'!$B:$BJ,MATCH(T$1,'Published Hourly Data'!$B$1:$BJ$1,0),TRUE)</f>
        <v>401.65152771062168</v>
      </c>
      <c r="U239" s="79">
        <f>VLOOKUP($A239,'Published Hourly Data'!$B:$BJ,MATCH(U$1,'Published Hourly Data'!$B$1:$BJ$1,0),TRUE)</f>
        <v>0</v>
      </c>
      <c r="V239" s="79">
        <f>VLOOKUP($A239,'Published Hourly Data'!$B:$BJ,MATCH(V$1,'Published Hourly Data'!$B$1:$BJ$1,0),TRUE)</f>
        <v>0</v>
      </c>
      <c r="W239" s="79">
        <f>VLOOKUP($A239,'Published Hourly Data'!$B:$BJ,MATCH(W$1,'Published Hourly Data'!$B$1:$BJ$1,0),TRUE)</f>
        <v>401.65152771062168</v>
      </c>
      <c r="X239" s="79">
        <f>VLOOKUP($A239,'Published Hourly Data'!$B:$BJ,MATCH(X$1,'Published Hourly Data'!$B$1:$BJ$1,0),TRUE)</f>
        <v>276.51593338397163</v>
      </c>
      <c r="Y239" s="79">
        <f>-VLOOKUP($A239,'Published Hourly Data'!$B:$BJ,MATCH(Y$1,'Published Hourly Data'!$B$1:$BJ$1,0),TRUE)</f>
        <v>-41.386654725410231</v>
      </c>
      <c r="Z239" s="79">
        <f>VLOOKUP($A239,'Published Hourly Data'!$B:$BJ,MATCH(Z$1,'Published Hourly Data'!$B$1:$BJ$1,0),TRUE)</f>
        <v>636.7808063691831</v>
      </c>
      <c r="AA239" s="79">
        <f>VLOOKUP($A239,'Published Hourly Data'!$B:$BJ,MATCH(AA$1,'Published Hourly Data'!$B$1:$BJ$1,0),TRUE)</f>
        <v>979</v>
      </c>
      <c r="AB239" s="79">
        <f>VLOOKUP($A239,'Published Hourly Data'!$B:$BJ,MATCH(AB$1,'Published Hourly Data'!$B$1:$BJ$1,0),TRUE)</f>
        <v>1554</v>
      </c>
      <c r="AC239" s="80">
        <f>VLOOKUP($A239,'Published Hourly Data'!$B:$BJ,MATCH(AC$1,'Published Hourly Data'!$B$1:$BJ$1,0),TRUE)</f>
        <v>0.90448313689621118</v>
      </c>
      <c r="AD239" s="80">
        <f>VLOOKUP($A239,'Published Hourly Data'!$B:$BJ,MATCH(AD$1,'Published Hourly Data'!$B$1:$BJ$1,0),TRUE)</f>
        <v>0.90338462119538498</v>
      </c>
      <c r="AE239" s="79">
        <f>VLOOKUP($A239,'Published Hourly Data'!$B:$BJ,MATCH(AE$1,'Published Hourly Data'!$B$1:$BJ$1,0),TRUE)</f>
        <v>21</v>
      </c>
      <c r="AF239" s="79">
        <f t="shared" si="19"/>
        <v>21</v>
      </c>
      <c r="AG239" s="79" t="str">
        <f t="shared" si="20"/>
        <v/>
      </c>
    </row>
    <row r="240" spans="1:33" x14ac:dyDescent="0.25">
      <c r="A240" s="78">
        <f t="shared" si="18"/>
        <v>45492.208333333627</v>
      </c>
      <c r="B240" s="78">
        <f>VLOOKUP($A240,'Published Hourly Data'!$B:$BJ,MATCH(B$1,'Published Hourly Data'!$B$1:$BJ$1,0),TRUE)</f>
        <v>45491.916666666664</v>
      </c>
      <c r="C240" s="79">
        <f>VLOOKUP($A240,'Published Hourly Data'!$B:$BJ,MATCH(C$1,'Published Hourly Data'!$B$1:$BJ$1,0),TRUE)</f>
        <v>1504</v>
      </c>
      <c r="D240" s="79">
        <f>VLOOKUP($A240,'Published Hourly Data'!$B:$BJ,MATCH(D$1,'Published Hourly Data'!$B$1:$BJ$1,0),TRUE)</f>
        <v>1426</v>
      </c>
      <c r="E240" s="79">
        <f>VLOOKUP($A240,'Published Hourly Data'!$B:$BJ,MATCH(E$1,'Published Hourly Data'!$B$1:$BJ$1,0),TRUE)</f>
        <v>926</v>
      </c>
      <c r="F240" s="79">
        <f>VLOOKUP($A240,'Published Hourly Data'!$B:$BJ,MATCH(F$1,'Published Hourly Data'!$B$1:$BJ$1,0),TRUE)</f>
        <v>-501</v>
      </c>
      <c r="G240" s="79">
        <f>VLOOKUP($A240,'Published Hourly Data'!$B:$BJ,MATCH(G$1,'Published Hourly Data'!$B$1:$BJ$1,0),TRUE)</f>
        <v>0</v>
      </c>
      <c r="H240" s="79">
        <f>VLOOKUP($A240,'Published Hourly Data'!$B:$BJ,MATCH(H$1,'Published Hourly Data'!$B$1:$BJ$1,0),TRUE)</f>
        <v>926</v>
      </c>
      <c r="I240" s="79">
        <f>VLOOKUP($A240,'Published Hourly Data'!$B:$BJ,MATCH(I$1,'Published Hourly Data'!$B$1:$BJ$1,0),TRUE)</f>
        <v>0</v>
      </c>
      <c r="J240" s="79">
        <f>VLOOKUP($A240,'Published Hourly Data'!$B:$BJ,MATCH(J$1,'Published Hourly Data'!$B$1:$BJ$1,0),TRUE)</f>
        <v>0</v>
      </c>
      <c r="K240" s="79">
        <f>VLOOKUP($A240,'Published Hourly Data'!$B:$BJ,MATCH(K$1,'Published Hourly Data'!$B$1:$BJ$1,0),TRUE)</f>
        <v>0</v>
      </c>
      <c r="L240" s="79">
        <f>VLOOKUP($A240,'Published Hourly Data'!$B:$BJ,MATCH(L$1,'Published Hourly Data'!$B$1:$BJ$1,0),TRUE)</f>
        <v>0</v>
      </c>
      <c r="M240" s="79">
        <f>VLOOKUP($A240,'Published Hourly Data'!$B:$BJ,MATCH(M$1,'Published Hourly Data'!$B$1:$BJ$1,0),TRUE)</f>
        <v>0</v>
      </c>
      <c r="N240" s="79">
        <f>VLOOKUP($A240,'Published Hourly Data'!$B:$BJ,MATCH(N$1,'Published Hourly Data'!$B$1:$BJ$1,0),TRUE)</f>
        <v>0</v>
      </c>
      <c r="O240" s="79">
        <f>VLOOKUP($A240,'Published Hourly Data'!$B:$BJ,MATCH(O$1,'Published Hourly Data'!$B$1:$BJ$1,0),TRUE)</f>
        <v>0</v>
      </c>
      <c r="P240" s="79">
        <f>VLOOKUP($A240,'Published Hourly Data'!$B:$BJ,MATCH(P$1,'Published Hourly Data'!$B$1:$BJ$1,0),TRUE)</f>
        <v>-559</v>
      </c>
      <c r="Q240" s="79">
        <f>VLOOKUP($A240,'Published Hourly Data'!$B:$BJ,MATCH(Q$1,'Published Hourly Data'!$B$1:$BJ$1,0),TRUE)</f>
        <v>-48</v>
      </c>
      <c r="R240" s="79">
        <f>VLOOKUP($A240,'Published Hourly Data'!$B:$BJ,MATCH(R$1,'Published Hourly Data'!$B$1:$BJ$1,0),TRUE)</f>
        <v>104</v>
      </c>
      <c r="S240" s="79">
        <f>VLOOKUP($A240,'Published Hourly Data'!$B:$BJ,MATCH(S$1,'Published Hourly Data'!$B$1:$BJ$1,0),TRUE)</f>
        <v>0</v>
      </c>
      <c r="T240" s="79">
        <f>VLOOKUP($A240,'Published Hourly Data'!$B:$BJ,MATCH(T$1,'Published Hourly Data'!$B$1:$BJ$1,0),TRUE)</f>
        <v>379.92958169585563</v>
      </c>
      <c r="U240" s="79">
        <f>VLOOKUP($A240,'Published Hourly Data'!$B:$BJ,MATCH(U$1,'Published Hourly Data'!$B$1:$BJ$1,0),TRUE)</f>
        <v>0</v>
      </c>
      <c r="V240" s="79">
        <f>VLOOKUP($A240,'Published Hourly Data'!$B:$BJ,MATCH(V$1,'Published Hourly Data'!$B$1:$BJ$1,0),TRUE)</f>
        <v>0</v>
      </c>
      <c r="W240" s="79">
        <f>VLOOKUP($A240,'Published Hourly Data'!$B:$BJ,MATCH(W$1,'Published Hourly Data'!$B$1:$BJ$1,0),TRUE)</f>
        <v>379.92958169585563</v>
      </c>
      <c r="X240" s="79">
        <f>VLOOKUP($A240,'Published Hourly Data'!$B:$BJ,MATCH(X$1,'Published Hourly Data'!$B$1:$BJ$1,0),TRUE)</f>
        <v>246.58356111609811</v>
      </c>
      <c r="Y240" s="79">
        <f>-VLOOKUP($A240,'Published Hourly Data'!$B:$BJ,MATCH(Y$1,'Published Hourly Data'!$B$1:$BJ$1,0),TRUE)</f>
        <v>-42.503174724359553</v>
      </c>
      <c r="Z240" s="79">
        <f>VLOOKUP($A240,'Published Hourly Data'!$B:$BJ,MATCH(Z$1,'Published Hourly Data'!$B$1:$BJ$1,0),TRUE)</f>
        <v>584.00996808759419</v>
      </c>
      <c r="AA240" s="79">
        <f>VLOOKUP($A240,'Published Hourly Data'!$B:$BJ,MATCH(AA$1,'Published Hourly Data'!$B$1:$BJ$1,0),TRUE)</f>
        <v>926</v>
      </c>
      <c r="AB240" s="79">
        <f>VLOOKUP($A240,'Published Hourly Data'!$B:$BJ,MATCH(AB$1,'Published Hourly Data'!$B$1:$BJ$1,0),TRUE)</f>
        <v>1429</v>
      </c>
      <c r="AC240" s="80">
        <f>VLOOKUP($A240,'Published Hourly Data'!$B:$BJ,MATCH(AC$1,'Published Hourly Data'!$B$1:$BJ$1,0),TRUE)</f>
        <v>0.90453601986859311</v>
      </c>
      <c r="AD240" s="80">
        <f>VLOOKUP($A240,'Published Hourly Data'!$B:$BJ,MATCH(AD$1,'Published Hourly Data'!$B$1:$BJ$1,0),TRUE)</f>
        <v>0.90099374096939944</v>
      </c>
      <c r="AE240" s="79">
        <f>VLOOKUP($A240,'Published Hourly Data'!$B:$BJ,MATCH(AE$1,'Published Hourly Data'!$B$1:$BJ$1,0),TRUE)</f>
        <v>22</v>
      </c>
      <c r="AF240" s="79">
        <f t="shared" si="19"/>
        <v>22</v>
      </c>
      <c r="AG240" s="79" t="str">
        <f t="shared" si="20"/>
        <v/>
      </c>
    </row>
    <row r="241" spans="1:33" x14ac:dyDescent="0.25">
      <c r="A241" s="78">
        <f t="shared" si="18"/>
        <v>45492.250000000291</v>
      </c>
      <c r="B241" s="78">
        <f>VLOOKUP($A241,'Published Hourly Data'!$B:$BJ,MATCH(B$1,'Published Hourly Data'!$B$1:$BJ$1,0),TRUE)</f>
        <v>45491.958333333336</v>
      </c>
      <c r="C241" s="79">
        <f>VLOOKUP($A241,'Published Hourly Data'!$B:$BJ,MATCH(C$1,'Published Hourly Data'!$B$1:$BJ$1,0),TRUE)</f>
        <v>1369</v>
      </c>
      <c r="D241" s="79">
        <f>VLOOKUP($A241,'Published Hourly Data'!$B:$BJ,MATCH(D$1,'Published Hourly Data'!$B$1:$BJ$1,0),TRUE)</f>
        <v>1318</v>
      </c>
      <c r="E241" s="79">
        <f>VLOOKUP($A241,'Published Hourly Data'!$B:$BJ,MATCH(E$1,'Published Hourly Data'!$B$1:$BJ$1,0),TRUE)</f>
        <v>929</v>
      </c>
      <c r="F241" s="79">
        <f>VLOOKUP($A241,'Published Hourly Data'!$B:$BJ,MATCH(F$1,'Published Hourly Data'!$B$1:$BJ$1,0),TRUE)</f>
        <v>-389</v>
      </c>
      <c r="G241" s="79">
        <f>VLOOKUP($A241,'Published Hourly Data'!$B:$BJ,MATCH(G$1,'Published Hourly Data'!$B$1:$BJ$1,0),TRUE)</f>
        <v>0</v>
      </c>
      <c r="H241" s="79">
        <f>VLOOKUP($A241,'Published Hourly Data'!$B:$BJ,MATCH(H$1,'Published Hourly Data'!$B$1:$BJ$1,0),TRUE)</f>
        <v>929</v>
      </c>
      <c r="I241" s="79">
        <f>VLOOKUP($A241,'Published Hourly Data'!$B:$BJ,MATCH(I$1,'Published Hourly Data'!$B$1:$BJ$1,0),TRUE)</f>
        <v>0</v>
      </c>
      <c r="J241" s="79">
        <f>VLOOKUP($A241,'Published Hourly Data'!$B:$BJ,MATCH(J$1,'Published Hourly Data'!$B$1:$BJ$1,0),TRUE)</f>
        <v>0</v>
      </c>
      <c r="K241" s="79">
        <f>VLOOKUP($A241,'Published Hourly Data'!$B:$BJ,MATCH(K$1,'Published Hourly Data'!$B$1:$BJ$1,0),TRUE)</f>
        <v>0</v>
      </c>
      <c r="L241" s="79">
        <f>VLOOKUP($A241,'Published Hourly Data'!$B:$BJ,MATCH(L$1,'Published Hourly Data'!$B$1:$BJ$1,0),TRUE)</f>
        <v>0</v>
      </c>
      <c r="M241" s="79">
        <f>VLOOKUP($A241,'Published Hourly Data'!$B:$BJ,MATCH(M$1,'Published Hourly Data'!$B$1:$BJ$1,0),TRUE)</f>
        <v>0</v>
      </c>
      <c r="N241" s="79">
        <f>VLOOKUP($A241,'Published Hourly Data'!$B:$BJ,MATCH(N$1,'Published Hourly Data'!$B$1:$BJ$1,0),TRUE)</f>
        <v>0</v>
      </c>
      <c r="O241" s="79">
        <f>VLOOKUP($A241,'Published Hourly Data'!$B:$BJ,MATCH(O$1,'Published Hourly Data'!$B$1:$BJ$1,0),TRUE)</f>
        <v>0</v>
      </c>
      <c r="P241" s="79">
        <f>VLOOKUP($A241,'Published Hourly Data'!$B:$BJ,MATCH(P$1,'Published Hourly Data'!$B$1:$BJ$1,0),TRUE)</f>
        <v>-555</v>
      </c>
      <c r="Q241" s="79">
        <f>VLOOKUP($A241,'Published Hourly Data'!$B:$BJ,MATCH(Q$1,'Published Hourly Data'!$B$1:$BJ$1,0),TRUE)</f>
        <v>-45</v>
      </c>
      <c r="R241" s="79">
        <f>VLOOKUP($A241,'Published Hourly Data'!$B:$BJ,MATCH(R$1,'Published Hourly Data'!$B$1:$BJ$1,0),TRUE)</f>
        <v>211</v>
      </c>
      <c r="S241" s="79">
        <f>VLOOKUP($A241,'Published Hourly Data'!$B:$BJ,MATCH(S$1,'Published Hourly Data'!$B$1:$BJ$1,0),TRUE)</f>
        <v>0</v>
      </c>
      <c r="T241" s="79">
        <f>VLOOKUP($A241,'Published Hourly Data'!$B:$BJ,MATCH(T$1,'Published Hourly Data'!$B$1:$BJ$1,0),TRUE)</f>
        <v>382.00386615916898</v>
      </c>
      <c r="U241" s="79">
        <f>VLOOKUP($A241,'Published Hourly Data'!$B:$BJ,MATCH(U$1,'Published Hourly Data'!$B$1:$BJ$1,0),TRUE)</f>
        <v>0</v>
      </c>
      <c r="V241" s="79">
        <f>VLOOKUP($A241,'Published Hourly Data'!$B:$BJ,MATCH(V$1,'Published Hourly Data'!$B$1:$BJ$1,0),TRUE)</f>
        <v>0</v>
      </c>
      <c r="W241" s="79">
        <f>VLOOKUP($A241,'Published Hourly Data'!$B:$BJ,MATCH(W$1,'Published Hourly Data'!$B$1:$BJ$1,0),TRUE)</f>
        <v>382.00386615916898</v>
      </c>
      <c r="X241" s="79">
        <f>VLOOKUP($A241,'Published Hourly Data'!$B:$BJ,MATCH(X$1,'Published Hourly Data'!$B$1:$BJ$1,0),TRUE)</f>
        <v>298.88840709634036</v>
      </c>
      <c r="Y241" s="79">
        <f>-VLOOKUP($A241,'Published Hourly Data'!$B:$BJ,MATCH(Y$1,'Published Hourly Data'!$B$1:$BJ$1,0),TRUE)</f>
        <v>-93.962243071885183</v>
      </c>
      <c r="Z241" s="79">
        <f>VLOOKUP($A241,'Published Hourly Data'!$B:$BJ,MATCH(Z$1,'Published Hourly Data'!$B$1:$BJ$1,0),TRUE)</f>
        <v>586.93003018362413</v>
      </c>
      <c r="AA241" s="79">
        <f>VLOOKUP($A241,'Published Hourly Data'!$B:$BJ,MATCH(AA$1,'Published Hourly Data'!$B$1:$BJ$1,0),TRUE)</f>
        <v>929</v>
      </c>
      <c r="AB241" s="79">
        <f>VLOOKUP($A241,'Published Hourly Data'!$B:$BJ,MATCH(AB$1,'Published Hourly Data'!$B$1:$BJ$1,0),TRUE)</f>
        <v>1318</v>
      </c>
      <c r="AC241" s="80">
        <f>VLOOKUP($A241,'Published Hourly Data'!$B:$BJ,MATCH(AC$1,'Published Hourly Data'!$B$1:$BJ$1,0),TRUE)</f>
        <v>0.90653752789217135</v>
      </c>
      <c r="AD241" s="80">
        <f>VLOOKUP($A241,'Published Hourly Data'!$B:$BJ,MATCH(AD$1,'Published Hourly Data'!$B$1:$BJ$1,0),TRUE)</f>
        <v>0.9817584849343105</v>
      </c>
      <c r="AE241" s="79">
        <f>VLOOKUP($A241,'Published Hourly Data'!$B:$BJ,MATCH(AE$1,'Published Hourly Data'!$B$1:$BJ$1,0),TRUE)</f>
        <v>23</v>
      </c>
      <c r="AF241" s="79">
        <f t="shared" si="19"/>
        <v>23</v>
      </c>
      <c r="AG241" s="79" t="str">
        <f t="shared" si="20"/>
        <v/>
      </c>
    </row>
    <row r="242" spans="1:33" x14ac:dyDescent="0.25">
      <c r="A242" s="78">
        <f t="shared" si="18"/>
        <v>45492.291666666955</v>
      </c>
      <c r="B242" s="78">
        <f>VLOOKUP($A242,'Published Hourly Data'!$B:$BJ,MATCH(B$1,'Published Hourly Data'!$B$1:$BJ$1,0),TRUE)</f>
        <v>45492</v>
      </c>
      <c r="C242" s="79">
        <f>VLOOKUP($A242,'Published Hourly Data'!$B:$BJ,MATCH(C$1,'Published Hourly Data'!$B$1:$BJ$1,0),TRUE)</f>
        <v>1264</v>
      </c>
      <c r="D242" s="79">
        <f>VLOOKUP($A242,'Published Hourly Data'!$B:$BJ,MATCH(D$1,'Published Hourly Data'!$B$1:$BJ$1,0),TRUE)</f>
        <v>1211</v>
      </c>
      <c r="E242" s="79">
        <f>VLOOKUP($A242,'Published Hourly Data'!$B:$BJ,MATCH(E$1,'Published Hourly Data'!$B$1:$BJ$1,0),TRUE)</f>
        <v>905</v>
      </c>
      <c r="F242" s="79">
        <f>VLOOKUP($A242,'Published Hourly Data'!$B:$BJ,MATCH(F$1,'Published Hourly Data'!$B$1:$BJ$1,0),TRUE)</f>
        <v>-306</v>
      </c>
      <c r="G242" s="79">
        <f>VLOOKUP($A242,'Published Hourly Data'!$B:$BJ,MATCH(G$1,'Published Hourly Data'!$B$1:$BJ$1,0),TRUE)</f>
        <v>0</v>
      </c>
      <c r="H242" s="79">
        <f>VLOOKUP($A242,'Published Hourly Data'!$B:$BJ,MATCH(H$1,'Published Hourly Data'!$B$1:$BJ$1,0),TRUE)</f>
        <v>905</v>
      </c>
      <c r="I242" s="79">
        <f>VLOOKUP($A242,'Published Hourly Data'!$B:$BJ,MATCH(I$1,'Published Hourly Data'!$B$1:$BJ$1,0),TRUE)</f>
        <v>0</v>
      </c>
      <c r="J242" s="79">
        <f>VLOOKUP($A242,'Published Hourly Data'!$B:$BJ,MATCH(J$1,'Published Hourly Data'!$B$1:$BJ$1,0),TRUE)</f>
        <v>0</v>
      </c>
      <c r="K242" s="79">
        <f>VLOOKUP($A242,'Published Hourly Data'!$B:$BJ,MATCH(K$1,'Published Hourly Data'!$B$1:$BJ$1,0),TRUE)</f>
        <v>0</v>
      </c>
      <c r="L242" s="79">
        <f>VLOOKUP($A242,'Published Hourly Data'!$B:$BJ,MATCH(L$1,'Published Hourly Data'!$B$1:$BJ$1,0),TRUE)</f>
        <v>0</v>
      </c>
      <c r="M242" s="79">
        <f>VLOOKUP($A242,'Published Hourly Data'!$B:$BJ,MATCH(M$1,'Published Hourly Data'!$B$1:$BJ$1,0),TRUE)</f>
        <v>0</v>
      </c>
      <c r="N242" s="79">
        <f>VLOOKUP($A242,'Published Hourly Data'!$B:$BJ,MATCH(N$1,'Published Hourly Data'!$B$1:$BJ$1,0),TRUE)</f>
        <v>0</v>
      </c>
      <c r="O242" s="79">
        <f>VLOOKUP($A242,'Published Hourly Data'!$B:$BJ,MATCH(O$1,'Published Hourly Data'!$B$1:$BJ$1,0),TRUE)</f>
        <v>0</v>
      </c>
      <c r="P242" s="79">
        <f>VLOOKUP($A242,'Published Hourly Data'!$B:$BJ,MATCH(P$1,'Published Hourly Data'!$B$1:$BJ$1,0),TRUE)</f>
        <v>-579</v>
      </c>
      <c r="Q242" s="79">
        <f>VLOOKUP($A242,'Published Hourly Data'!$B:$BJ,MATCH(Q$1,'Published Hourly Data'!$B$1:$BJ$1,0),TRUE)</f>
        <v>-45</v>
      </c>
      <c r="R242" s="79">
        <f>VLOOKUP($A242,'Published Hourly Data'!$B:$BJ,MATCH(R$1,'Published Hourly Data'!$B$1:$BJ$1,0),TRUE)</f>
        <v>317</v>
      </c>
      <c r="S242" s="79">
        <f>VLOOKUP($A242,'Published Hourly Data'!$B:$BJ,MATCH(S$1,'Published Hourly Data'!$B$1:$BJ$1,0),TRUE)</f>
        <v>0</v>
      </c>
      <c r="T242" s="79">
        <f>VLOOKUP($A242,'Published Hourly Data'!$B:$BJ,MATCH(T$1,'Published Hourly Data'!$B$1:$BJ$1,0),TRUE)</f>
        <v>372.41466651979567</v>
      </c>
      <c r="U242" s="79">
        <f>VLOOKUP($A242,'Published Hourly Data'!$B:$BJ,MATCH(U$1,'Published Hourly Data'!$B$1:$BJ$1,0),TRUE)</f>
        <v>0</v>
      </c>
      <c r="V242" s="79">
        <f>VLOOKUP($A242,'Published Hourly Data'!$B:$BJ,MATCH(V$1,'Published Hourly Data'!$B$1:$BJ$1,0),TRUE)</f>
        <v>0</v>
      </c>
      <c r="W242" s="79">
        <f>VLOOKUP($A242,'Published Hourly Data'!$B:$BJ,MATCH(W$1,'Published Hourly Data'!$B$1:$BJ$1,0),TRUE)</f>
        <v>372.41466651979567</v>
      </c>
      <c r="X242" s="79">
        <f>VLOOKUP($A242,'Published Hourly Data'!$B:$BJ,MATCH(X$1,'Published Hourly Data'!$B$1:$BJ$1,0),TRUE)</f>
        <v>303.41904785258492</v>
      </c>
      <c r="Y242" s="79">
        <f>-VLOOKUP($A242,'Published Hourly Data'!$B:$BJ,MATCH(Y$1,'Published Hourly Data'!$B$1:$BJ$1,0),TRUE)</f>
        <v>-140.11725798302461</v>
      </c>
      <c r="Z242" s="79">
        <f>VLOOKUP($A242,'Published Hourly Data'!$B:$BJ,MATCH(Z$1,'Published Hourly Data'!$B$1:$BJ$1,0),TRUE)</f>
        <v>535.71645638935604</v>
      </c>
      <c r="AA242" s="79">
        <f>VLOOKUP($A242,'Published Hourly Data'!$B:$BJ,MATCH(AA$1,'Published Hourly Data'!$B$1:$BJ$1,0),TRUE)</f>
        <v>905</v>
      </c>
      <c r="AB242" s="79">
        <f>VLOOKUP($A242,'Published Hourly Data'!$B:$BJ,MATCH(AB$1,'Published Hourly Data'!$B$1:$BJ$1,0),TRUE)</f>
        <v>1212</v>
      </c>
      <c r="AC242" s="80">
        <f>VLOOKUP($A242,'Published Hourly Data'!$B:$BJ,MATCH(AC$1,'Published Hourly Data'!$B$1:$BJ$1,0),TRUE)</f>
        <v>0.90721858795897437</v>
      </c>
      <c r="AD242" s="80">
        <f>VLOOKUP($A242,'Published Hourly Data'!$B:$BJ,MATCH(AD$1,'Published Hourly Data'!$B$1:$BJ$1,0),TRUE)</f>
        <v>0.97446469809001823</v>
      </c>
      <c r="AE242" s="79">
        <f>VLOOKUP($A242,'Published Hourly Data'!$B:$BJ,MATCH(AE$1,'Published Hourly Data'!$B$1:$BJ$1,0),TRUE)</f>
        <v>24</v>
      </c>
      <c r="AF242" s="79">
        <f t="shared" si="19"/>
        <v>24</v>
      </c>
      <c r="AG242" s="79" t="str">
        <f t="shared" si="20"/>
        <v/>
      </c>
    </row>
    <row r="243" spans="1:33" x14ac:dyDescent="0.25">
      <c r="A243" s="78">
        <f t="shared" si="18"/>
        <v>45492.33333333362</v>
      </c>
      <c r="B243" s="78">
        <f>VLOOKUP($A243,'Published Hourly Data'!$B:$BJ,MATCH(B$1,'Published Hourly Data'!$B$1:$BJ$1,0),TRUE)</f>
        <v>45492.041666666664</v>
      </c>
      <c r="C243" s="79">
        <f>VLOOKUP($A243,'Published Hourly Data'!$B:$BJ,MATCH(C$1,'Published Hourly Data'!$B$1:$BJ$1,0),TRUE)</f>
        <v>1160</v>
      </c>
      <c r="D243" s="79">
        <f>VLOOKUP($A243,'Published Hourly Data'!$B:$BJ,MATCH(D$1,'Published Hourly Data'!$B$1:$BJ$1,0),TRUE)</f>
        <v>1138</v>
      </c>
      <c r="E243" s="79">
        <f>VLOOKUP($A243,'Published Hourly Data'!$B:$BJ,MATCH(E$1,'Published Hourly Data'!$B$1:$BJ$1,0),TRUE)</f>
        <v>764</v>
      </c>
      <c r="F243" s="79">
        <f>VLOOKUP($A243,'Published Hourly Data'!$B:$BJ,MATCH(F$1,'Published Hourly Data'!$B$1:$BJ$1,0),TRUE)</f>
        <v>-374</v>
      </c>
      <c r="G243" s="79">
        <f>VLOOKUP($A243,'Published Hourly Data'!$B:$BJ,MATCH(G$1,'Published Hourly Data'!$B$1:$BJ$1,0),TRUE)</f>
        <v>0</v>
      </c>
      <c r="H243" s="79">
        <f>VLOOKUP($A243,'Published Hourly Data'!$B:$BJ,MATCH(H$1,'Published Hourly Data'!$B$1:$BJ$1,0),TRUE)</f>
        <v>764</v>
      </c>
      <c r="I243" s="79">
        <f>VLOOKUP($A243,'Published Hourly Data'!$B:$BJ,MATCH(I$1,'Published Hourly Data'!$B$1:$BJ$1,0),TRUE)</f>
        <v>0</v>
      </c>
      <c r="J243" s="79">
        <f>VLOOKUP($A243,'Published Hourly Data'!$B:$BJ,MATCH(J$1,'Published Hourly Data'!$B$1:$BJ$1,0),TRUE)</f>
        <v>0</v>
      </c>
      <c r="K243" s="79">
        <f>VLOOKUP($A243,'Published Hourly Data'!$B:$BJ,MATCH(K$1,'Published Hourly Data'!$B$1:$BJ$1,0),TRUE)</f>
        <v>0</v>
      </c>
      <c r="L243" s="79">
        <f>VLOOKUP($A243,'Published Hourly Data'!$B:$BJ,MATCH(L$1,'Published Hourly Data'!$B$1:$BJ$1,0),TRUE)</f>
        <v>0</v>
      </c>
      <c r="M243" s="79">
        <f>VLOOKUP($A243,'Published Hourly Data'!$B:$BJ,MATCH(M$1,'Published Hourly Data'!$B$1:$BJ$1,0),TRUE)</f>
        <v>0</v>
      </c>
      <c r="N243" s="79">
        <f>VLOOKUP($A243,'Published Hourly Data'!$B:$BJ,MATCH(N$1,'Published Hourly Data'!$B$1:$BJ$1,0),TRUE)</f>
        <v>0</v>
      </c>
      <c r="O243" s="79">
        <f>VLOOKUP($A243,'Published Hourly Data'!$B:$BJ,MATCH(O$1,'Published Hourly Data'!$B$1:$BJ$1,0),TRUE)</f>
        <v>0</v>
      </c>
      <c r="P243" s="79">
        <f>VLOOKUP($A243,'Published Hourly Data'!$B:$BJ,MATCH(P$1,'Published Hourly Data'!$B$1:$BJ$1,0),TRUE)</f>
        <v>-513</v>
      </c>
      <c r="Q243" s="79">
        <f>VLOOKUP($A243,'Published Hourly Data'!$B:$BJ,MATCH(Q$1,'Published Hourly Data'!$B$1:$BJ$1,0),TRUE)</f>
        <v>-44</v>
      </c>
      <c r="R243" s="79">
        <f>VLOOKUP($A243,'Published Hourly Data'!$B:$BJ,MATCH(R$1,'Published Hourly Data'!$B$1:$BJ$1,0),TRUE)</f>
        <v>183</v>
      </c>
      <c r="S243" s="79">
        <f>VLOOKUP($A243,'Published Hourly Data'!$B:$BJ,MATCH(S$1,'Published Hourly Data'!$B$1:$BJ$1,0),TRUE)</f>
        <v>0</v>
      </c>
      <c r="T243" s="79">
        <f>VLOOKUP($A243,'Published Hourly Data'!$B:$BJ,MATCH(T$1,'Published Hourly Data'!$B$1:$BJ$1,0),TRUE)</f>
        <v>314.53584685660144</v>
      </c>
      <c r="U243" s="79">
        <f>VLOOKUP($A243,'Published Hourly Data'!$B:$BJ,MATCH(U$1,'Published Hourly Data'!$B$1:$BJ$1,0),TRUE)</f>
        <v>0</v>
      </c>
      <c r="V243" s="79">
        <f>VLOOKUP($A243,'Published Hourly Data'!$B:$BJ,MATCH(V$1,'Published Hourly Data'!$B$1:$BJ$1,0),TRUE)</f>
        <v>0</v>
      </c>
      <c r="W243" s="79">
        <f>VLOOKUP($A243,'Published Hourly Data'!$B:$BJ,MATCH(W$1,'Published Hourly Data'!$B$1:$BJ$1,0),TRUE)</f>
        <v>314.53584685660144</v>
      </c>
      <c r="X243" s="79">
        <f>VLOOKUP($A243,'Published Hourly Data'!$B:$BJ,MATCH(X$1,'Published Hourly Data'!$B$1:$BJ$1,0),TRUE)</f>
        <v>239.50430065233641</v>
      </c>
      <c r="Y243" s="79">
        <f>-VLOOKUP($A243,'Published Hourly Data'!$B:$BJ,MATCH(Y$1,'Published Hourly Data'!$B$1:$BJ$1,0),TRUE)</f>
        <v>-76.751965930458454</v>
      </c>
      <c r="Z243" s="79">
        <f>VLOOKUP($A243,'Published Hourly Data'!$B:$BJ,MATCH(Z$1,'Published Hourly Data'!$B$1:$BJ$1,0),TRUE)</f>
        <v>477.28818157847934</v>
      </c>
      <c r="AA243" s="79">
        <f>VLOOKUP($A243,'Published Hourly Data'!$B:$BJ,MATCH(AA$1,'Published Hourly Data'!$B$1:$BJ$1,0),TRUE)</f>
        <v>764</v>
      </c>
      <c r="AB243" s="79">
        <f>VLOOKUP($A243,'Published Hourly Data'!$B:$BJ,MATCH(AB$1,'Published Hourly Data'!$B$1:$BJ$1,0),TRUE)</f>
        <v>1138</v>
      </c>
      <c r="AC243" s="80">
        <f>VLOOKUP($A243,'Published Hourly Data'!$B:$BJ,MATCH(AC$1,'Published Hourly Data'!$B$1:$BJ$1,0),TRUE)</f>
        <v>0.90763353232591704</v>
      </c>
      <c r="AD243" s="80">
        <f>VLOOKUP($A243,'Published Hourly Data'!$B:$BJ,MATCH(AD$1,'Published Hourly Data'!$B$1:$BJ$1,0),TRUE)</f>
        <v>0.92463890234758095</v>
      </c>
      <c r="AE243" s="79">
        <f>VLOOKUP($A243,'Published Hourly Data'!$B:$BJ,MATCH(AE$1,'Published Hourly Data'!$B$1:$BJ$1,0),TRUE)</f>
        <v>1</v>
      </c>
      <c r="AF243" s="79">
        <f t="shared" si="19"/>
        <v>1</v>
      </c>
      <c r="AG243" s="79" t="str">
        <f t="shared" si="20"/>
        <v/>
      </c>
    </row>
    <row r="244" spans="1:33" x14ac:dyDescent="0.25">
      <c r="A244" s="78">
        <f t="shared" si="18"/>
        <v>45492.375000000284</v>
      </c>
      <c r="B244" s="78">
        <f>VLOOKUP($A244,'Published Hourly Data'!$B:$BJ,MATCH(B$1,'Published Hourly Data'!$B$1:$BJ$1,0),TRUE)</f>
        <v>45492.083333333336</v>
      </c>
      <c r="C244" s="79">
        <f>VLOOKUP($A244,'Published Hourly Data'!$B:$BJ,MATCH(C$1,'Published Hourly Data'!$B$1:$BJ$1,0),TRUE)</f>
        <v>1103</v>
      </c>
      <c r="D244" s="79">
        <f>VLOOKUP($A244,'Published Hourly Data'!$B:$BJ,MATCH(D$1,'Published Hourly Data'!$B$1:$BJ$1,0),TRUE)</f>
        <v>1086</v>
      </c>
      <c r="E244" s="79">
        <f>VLOOKUP($A244,'Published Hourly Data'!$B:$BJ,MATCH(E$1,'Published Hourly Data'!$B$1:$BJ$1,0),TRUE)</f>
        <v>771</v>
      </c>
      <c r="F244" s="79">
        <f>VLOOKUP($A244,'Published Hourly Data'!$B:$BJ,MATCH(F$1,'Published Hourly Data'!$B$1:$BJ$1,0),TRUE)</f>
        <v>-316</v>
      </c>
      <c r="G244" s="79">
        <f>VLOOKUP($A244,'Published Hourly Data'!$B:$BJ,MATCH(G$1,'Published Hourly Data'!$B$1:$BJ$1,0),TRUE)</f>
        <v>0</v>
      </c>
      <c r="H244" s="79">
        <f>VLOOKUP($A244,'Published Hourly Data'!$B:$BJ,MATCH(H$1,'Published Hourly Data'!$B$1:$BJ$1,0),TRUE)</f>
        <v>771</v>
      </c>
      <c r="I244" s="79">
        <f>VLOOKUP($A244,'Published Hourly Data'!$B:$BJ,MATCH(I$1,'Published Hourly Data'!$B$1:$BJ$1,0),TRUE)</f>
        <v>0</v>
      </c>
      <c r="J244" s="79">
        <f>VLOOKUP($A244,'Published Hourly Data'!$B:$BJ,MATCH(J$1,'Published Hourly Data'!$B$1:$BJ$1,0),TRUE)</f>
        <v>0</v>
      </c>
      <c r="K244" s="79">
        <f>VLOOKUP($A244,'Published Hourly Data'!$B:$BJ,MATCH(K$1,'Published Hourly Data'!$B$1:$BJ$1,0),TRUE)</f>
        <v>0</v>
      </c>
      <c r="L244" s="79">
        <f>VLOOKUP($A244,'Published Hourly Data'!$B:$BJ,MATCH(L$1,'Published Hourly Data'!$B$1:$BJ$1,0),TRUE)</f>
        <v>0</v>
      </c>
      <c r="M244" s="79">
        <f>VLOOKUP($A244,'Published Hourly Data'!$B:$BJ,MATCH(M$1,'Published Hourly Data'!$B$1:$BJ$1,0),TRUE)</f>
        <v>0</v>
      </c>
      <c r="N244" s="79">
        <f>VLOOKUP($A244,'Published Hourly Data'!$B:$BJ,MATCH(N$1,'Published Hourly Data'!$B$1:$BJ$1,0),TRUE)</f>
        <v>0</v>
      </c>
      <c r="O244" s="79">
        <f>VLOOKUP($A244,'Published Hourly Data'!$B:$BJ,MATCH(O$1,'Published Hourly Data'!$B$1:$BJ$1,0),TRUE)</f>
        <v>0</v>
      </c>
      <c r="P244" s="79">
        <f>VLOOKUP($A244,'Published Hourly Data'!$B:$BJ,MATCH(P$1,'Published Hourly Data'!$B$1:$BJ$1,0),TRUE)</f>
        <v>-519</v>
      </c>
      <c r="Q244" s="79">
        <f>VLOOKUP($A244,'Published Hourly Data'!$B:$BJ,MATCH(Q$1,'Published Hourly Data'!$B$1:$BJ$1,0),TRUE)</f>
        <v>-45</v>
      </c>
      <c r="R244" s="79">
        <f>VLOOKUP($A244,'Published Hourly Data'!$B:$BJ,MATCH(R$1,'Published Hourly Data'!$B$1:$BJ$1,0),TRUE)</f>
        <v>247</v>
      </c>
      <c r="S244" s="79">
        <f>VLOOKUP($A244,'Published Hourly Data'!$B:$BJ,MATCH(S$1,'Published Hourly Data'!$B$1:$BJ$1,0),TRUE)</f>
        <v>0</v>
      </c>
      <c r="T244" s="79">
        <f>VLOOKUP($A244,'Published Hourly Data'!$B:$BJ,MATCH(T$1,'Published Hourly Data'!$B$1:$BJ$1,0),TRUE)</f>
        <v>317.63613910669454</v>
      </c>
      <c r="U244" s="79">
        <f>VLOOKUP($A244,'Published Hourly Data'!$B:$BJ,MATCH(U$1,'Published Hourly Data'!$B$1:$BJ$1,0),TRUE)</f>
        <v>0</v>
      </c>
      <c r="V244" s="79">
        <f>VLOOKUP($A244,'Published Hourly Data'!$B:$BJ,MATCH(V$1,'Published Hourly Data'!$B$1:$BJ$1,0),TRUE)</f>
        <v>0</v>
      </c>
      <c r="W244" s="79">
        <f>VLOOKUP($A244,'Published Hourly Data'!$B:$BJ,MATCH(W$1,'Published Hourly Data'!$B$1:$BJ$1,0),TRUE)</f>
        <v>317.63613910669454</v>
      </c>
      <c r="X244" s="79">
        <f>VLOOKUP($A244,'Published Hourly Data'!$B:$BJ,MATCH(X$1,'Published Hourly Data'!$B$1:$BJ$1,0),TRUE)</f>
        <v>200.86737677415846</v>
      </c>
      <c r="Y244" s="79">
        <f>-VLOOKUP($A244,'Published Hourly Data'!$B:$BJ,MATCH(Y$1,'Published Hourly Data'!$B$1:$BJ$1,0),TRUE)</f>
        <v>-95.932860241625988</v>
      </c>
      <c r="Z244" s="79">
        <f>VLOOKUP($A244,'Published Hourly Data'!$B:$BJ,MATCH(Z$1,'Published Hourly Data'!$B$1:$BJ$1,0),TRUE)</f>
        <v>422.57065563922703</v>
      </c>
      <c r="AA244" s="79">
        <f>VLOOKUP($A244,'Published Hourly Data'!$B:$BJ,MATCH(AA$1,'Published Hourly Data'!$B$1:$BJ$1,0),TRUE)</f>
        <v>771</v>
      </c>
      <c r="AB244" s="79">
        <f>VLOOKUP($A244,'Published Hourly Data'!$B:$BJ,MATCH(AB$1,'Published Hourly Data'!$B$1:$BJ$1,0),TRUE)</f>
        <v>1088</v>
      </c>
      <c r="AC244" s="80">
        <f>VLOOKUP($A244,'Published Hourly Data'!$B:$BJ,MATCH(AC$1,'Published Hourly Data'!$B$1:$BJ$1,0),TRUE)</f>
        <v>0.90825808689675858</v>
      </c>
      <c r="AD244" s="80">
        <f>VLOOKUP($A244,'Published Hourly Data'!$B:$BJ,MATCH(AD$1,'Published Hourly Data'!$B$1:$BJ$1,0),TRUE)</f>
        <v>0.85625709451778742</v>
      </c>
      <c r="AE244" s="79">
        <f>VLOOKUP($A244,'Published Hourly Data'!$B:$BJ,MATCH(AE$1,'Published Hourly Data'!$B$1:$BJ$1,0),TRUE)</f>
        <v>2</v>
      </c>
      <c r="AF244" s="79">
        <f t="shared" si="19"/>
        <v>2</v>
      </c>
      <c r="AG244" s="79" t="str">
        <f t="shared" si="20"/>
        <v/>
      </c>
    </row>
    <row r="245" spans="1:33" x14ac:dyDescent="0.25">
      <c r="A245" s="78">
        <f t="shared" si="18"/>
        <v>45492.416666666948</v>
      </c>
      <c r="B245" s="78">
        <f>VLOOKUP($A245,'Published Hourly Data'!$B:$BJ,MATCH(B$1,'Published Hourly Data'!$B$1:$BJ$1,0),TRUE)</f>
        <v>45492.125</v>
      </c>
      <c r="C245" s="79">
        <f>VLOOKUP($A245,'Published Hourly Data'!$B:$BJ,MATCH(C$1,'Published Hourly Data'!$B$1:$BJ$1,0),TRUE)</f>
        <v>1068</v>
      </c>
      <c r="D245" s="79">
        <f>VLOOKUP($A245,'Published Hourly Data'!$B:$BJ,MATCH(D$1,'Published Hourly Data'!$B$1:$BJ$1,0),TRUE)</f>
        <v>1046</v>
      </c>
      <c r="E245" s="79">
        <f>VLOOKUP($A245,'Published Hourly Data'!$B:$BJ,MATCH(E$1,'Published Hourly Data'!$B$1:$BJ$1,0),TRUE)</f>
        <v>775</v>
      </c>
      <c r="F245" s="79">
        <f>VLOOKUP($A245,'Published Hourly Data'!$B:$BJ,MATCH(F$1,'Published Hourly Data'!$B$1:$BJ$1,0),TRUE)</f>
        <v>-272</v>
      </c>
      <c r="G245" s="79">
        <f>VLOOKUP($A245,'Published Hourly Data'!$B:$BJ,MATCH(G$1,'Published Hourly Data'!$B$1:$BJ$1,0),TRUE)</f>
        <v>0</v>
      </c>
      <c r="H245" s="79">
        <f>VLOOKUP($A245,'Published Hourly Data'!$B:$BJ,MATCH(H$1,'Published Hourly Data'!$B$1:$BJ$1,0),TRUE)</f>
        <v>775</v>
      </c>
      <c r="I245" s="79">
        <f>VLOOKUP($A245,'Published Hourly Data'!$B:$BJ,MATCH(I$1,'Published Hourly Data'!$B$1:$BJ$1,0),TRUE)</f>
        <v>0</v>
      </c>
      <c r="J245" s="79">
        <f>VLOOKUP($A245,'Published Hourly Data'!$B:$BJ,MATCH(J$1,'Published Hourly Data'!$B$1:$BJ$1,0),TRUE)</f>
        <v>0</v>
      </c>
      <c r="K245" s="79">
        <f>VLOOKUP($A245,'Published Hourly Data'!$B:$BJ,MATCH(K$1,'Published Hourly Data'!$B$1:$BJ$1,0),TRUE)</f>
        <v>0</v>
      </c>
      <c r="L245" s="79">
        <f>VLOOKUP($A245,'Published Hourly Data'!$B:$BJ,MATCH(L$1,'Published Hourly Data'!$B$1:$BJ$1,0),TRUE)</f>
        <v>0</v>
      </c>
      <c r="M245" s="79">
        <f>VLOOKUP($A245,'Published Hourly Data'!$B:$BJ,MATCH(M$1,'Published Hourly Data'!$B$1:$BJ$1,0),TRUE)</f>
        <v>0</v>
      </c>
      <c r="N245" s="79">
        <f>VLOOKUP($A245,'Published Hourly Data'!$B:$BJ,MATCH(N$1,'Published Hourly Data'!$B$1:$BJ$1,0),TRUE)</f>
        <v>0</v>
      </c>
      <c r="O245" s="79">
        <f>VLOOKUP($A245,'Published Hourly Data'!$B:$BJ,MATCH(O$1,'Published Hourly Data'!$B$1:$BJ$1,0),TRUE)</f>
        <v>0</v>
      </c>
      <c r="P245" s="79">
        <f>VLOOKUP($A245,'Published Hourly Data'!$B:$BJ,MATCH(P$1,'Published Hourly Data'!$B$1:$BJ$1,0),TRUE)</f>
        <v>-548</v>
      </c>
      <c r="Q245" s="79">
        <f>VLOOKUP($A245,'Published Hourly Data'!$B:$BJ,MATCH(Q$1,'Published Hourly Data'!$B$1:$BJ$1,0),TRUE)</f>
        <v>-44</v>
      </c>
      <c r="R245" s="79">
        <f>VLOOKUP($A245,'Published Hourly Data'!$B:$BJ,MATCH(R$1,'Published Hourly Data'!$B$1:$BJ$1,0),TRUE)</f>
        <v>319</v>
      </c>
      <c r="S245" s="79">
        <f>VLOOKUP($A245,'Published Hourly Data'!$B:$BJ,MATCH(S$1,'Published Hourly Data'!$B$1:$BJ$1,0),TRUE)</f>
        <v>0</v>
      </c>
      <c r="T245" s="79">
        <f>VLOOKUP($A245,'Published Hourly Data'!$B:$BJ,MATCH(T$1,'Published Hourly Data'!$B$1:$BJ$1,0),TRUE)</f>
        <v>319.34483966557775</v>
      </c>
      <c r="U245" s="79">
        <f>VLOOKUP($A245,'Published Hourly Data'!$B:$BJ,MATCH(U$1,'Published Hourly Data'!$B$1:$BJ$1,0),TRUE)</f>
        <v>0</v>
      </c>
      <c r="V245" s="79">
        <f>VLOOKUP($A245,'Published Hourly Data'!$B:$BJ,MATCH(V$1,'Published Hourly Data'!$B$1:$BJ$1,0),TRUE)</f>
        <v>0</v>
      </c>
      <c r="W245" s="79">
        <f>VLOOKUP($A245,'Published Hourly Data'!$B:$BJ,MATCH(W$1,'Published Hourly Data'!$B$1:$BJ$1,0),TRUE)</f>
        <v>319.34483966557775</v>
      </c>
      <c r="X245" s="79">
        <f>VLOOKUP($A245,'Published Hourly Data'!$B:$BJ,MATCH(X$1,'Published Hourly Data'!$B$1:$BJ$1,0),TRUE)</f>
        <v>199.68836372249785</v>
      </c>
      <c r="Y245" s="79">
        <f>-VLOOKUP($A245,'Published Hourly Data'!$B:$BJ,MATCH(Y$1,'Published Hourly Data'!$B$1:$BJ$1,0),TRUE)</f>
        <v>-121.12040371674919</v>
      </c>
      <c r="Z245" s="79">
        <f>VLOOKUP($A245,'Published Hourly Data'!$B:$BJ,MATCH(Z$1,'Published Hourly Data'!$B$1:$BJ$1,0),TRUE)</f>
        <v>397.91279967132647</v>
      </c>
      <c r="AA245" s="79">
        <f>VLOOKUP($A245,'Published Hourly Data'!$B:$BJ,MATCH(AA$1,'Published Hourly Data'!$B$1:$BJ$1,0),TRUE)</f>
        <v>775</v>
      </c>
      <c r="AB245" s="79">
        <f>VLOOKUP($A245,'Published Hourly Data'!$B:$BJ,MATCH(AB$1,'Published Hourly Data'!$B$1:$BJ$1,0),TRUE)</f>
        <v>1048</v>
      </c>
      <c r="AC245" s="80">
        <f>VLOOKUP($A245,'Published Hourly Data'!$B:$BJ,MATCH(AC$1,'Published Hourly Data'!$B$1:$BJ$1,0),TRUE)</f>
        <v>0.90843099409487216</v>
      </c>
      <c r="AD245" s="80">
        <f>VLOOKUP($A245,'Published Hourly Data'!$B:$BJ,MATCH(AD$1,'Published Hourly Data'!$B$1:$BJ$1,0),TRUE)</f>
        <v>0.83706728665209895</v>
      </c>
      <c r="AE245" s="79">
        <f>VLOOKUP($A245,'Published Hourly Data'!$B:$BJ,MATCH(AE$1,'Published Hourly Data'!$B$1:$BJ$1,0),TRUE)</f>
        <v>3</v>
      </c>
      <c r="AF245" s="79">
        <f t="shared" si="19"/>
        <v>3</v>
      </c>
      <c r="AG245" s="79" t="str">
        <f t="shared" si="20"/>
        <v/>
      </c>
    </row>
    <row r="246" spans="1:33" x14ac:dyDescent="0.25">
      <c r="A246" s="78">
        <f t="shared" si="18"/>
        <v>45492.458333333612</v>
      </c>
      <c r="B246" s="78">
        <f>VLOOKUP($A246,'Published Hourly Data'!$B:$BJ,MATCH(B$1,'Published Hourly Data'!$B$1:$BJ$1,0),TRUE)</f>
        <v>45492.166666666664</v>
      </c>
      <c r="C246" s="79">
        <f>VLOOKUP($A246,'Published Hourly Data'!$B:$BJ,MATCH(C$1,'Published Hourly Data'!$B$1:$BJ$1,0),TRUE)</f>
        <v>1057</v>
      </c>
      <c r="D246" s="79">
        <f>VLOOKUP($A246,'Published Hourly Data'!$B:$BJ,MATCH(D$1,'Published Hourly Data'!$B$1:$BJ$1,0),TRUE)</f>
        <v>1026</v>
      </c>
      <c r="E246" s="79">
        <f>VLOOKUP($A246,'Published Hourly Data'!$B:$BJ,MATCH(E$1,'Published Hourly Data'!$B$1:$BJ$1,0),TRUE)</f>
        <v>773</v>
      </c>
      <c r="F246" s="79">
        <f>VLOOKUP($A246,'Published Hourly Data'!$B:$BJ,MATCH(F$1,'Published Hourly Data'!$B$1:$BJ$1,0),TRUE)</f>
        <v>-254</v>
      </c>
      <c r="G246" s="79">
        <f>VLOOKUP($A246,'Published Hourly Data'!$B:$BJ,MATCH(G$1,'Published Hourly Data'!$B$1:$BJ$1,0),TRUE)</f>
        <v>0</v>
      </c>
      <c r="H246" s="79">
        <f>VLOOKUP($A246,'Published Hourly Data'!$B:$BJ,MATCH(H$1,'Published Hourly Data'!$B$1:$BJ$1,0),TRUE)</f>
        <v>773</v>
      </c>
      <c r="I246" s="79">
        <f>VLOOKUP($A246,'Published Hourly Data'!$B:$BJ,MATCH(I$1,'Published Hourly Data'!$B$1:$BJ$1,0),TRUE)</f>
        <v>0</v>
      </c>
      <c r="J246" s="79">
        <f>VLOOKUP($A246,'Published Hourly Data'!$B:$BJ,MATCH(J$1,'Published Hourly Data'!$B$1:$BJ$1,0),TRUE)</f>
        <v>0</v>
      </c>
      <c r="K246" s="79">
        <f>VLOOKUP($A246,'Published Hourly Data'!$B:$BJ,MATCH(K$1,'Published Hourly Data'!$B$1:$BJ$1,0),TRUE)</f>
        <v>0</v>
      </c>
      <c r="L246" s="79">
        <f>VLOOKUP($A246,'Published Hourly Data'!$B:$BJ,MATCH(L$1,'Published Hourly Data'!$B$1:$BJ$1,0),TRUE)</f>
        <v>0</v>
      </c>
      <c r="M246" s="79">
        <f>VLOOKUP($A246,'Published Hourly Data'!$B:$BJ,MATCH(M$1,'Published Hourly Data'!$B$1:$BJ$1,0),TRUE)</f>
        <v>0</v>
      </c>
      <c r="N246" s="79">
        <f>VLOOKUP($A246,'Published Hourly Data'!$B:$BJ,MATCH(N$1,'Published Hourly Data'!$B$1:$BJ$1,0),TRUE)</f>
        <v>0</v>
      </c>
      <c r="O246" s="79">
        <f>VLOOKUP($A246,'Published Hourly Data'!$B:$BJ,MATCH(O$1,'Published Hourly Data'!$B$1:$BJ$1,0),TRUE)</f>
        <v>0</v>
      </c>
      <c r="P246" s="79">
        <f>VLOOKUP($A246,'Published Hourly Data'!$B:$BJ,MATCH(P$1,'Published Hourly Data'!$B$1:$BJ$1,0),TRUE)</f>
        <v>-550</v>
      </c>
      <c r="Q246" s="79">
        <f>VLOOKUP($A246,'Published Hourly Data'!$B:$BJ,MATCH(Q$1,'Published Hourly Data'!$B$1:$BJ$1,0),TRUE)</f>
        <v>-45</v>
      </c>
      <c r="R246" s="79">
        <f>VLOOKUP($A246,'Published Hourly Data'!$B:$BJ,MATCH(R$1,'Published Hourly Data'!$B$1:$BJ$1,0),TRUE)</f>
        <v>340</v>
      </c>
      <c r="S246" s="79">
        <f>VLOOKUP($A246,'Published Hourly Data'!$B:$BJ,MATCH(S$1,'Published Hourly Data'!$B$1:$BJ$1,0),TRUE)</f>
        <v>0</v>
      </c>
      <c r="T246" s="79">
        <f>VLOOKUP($A246,'Published Hourly Data'!$B:$BJ,MATCH(T$1,'Published Hourly Data'!$B$1:$BJ$1,0),TRUE)</f>
        <v>318.28168890309848</v>
      </c>
      <c r="U246" s="79">
        <f>VLOOKUP($A246,'Published Hourly Data'!$B:$BJ,MATCH(U$1,'Published Hourly Data'!$B$1:$BJ$1,0),TRUE)</f>
        <v>0</v>
      </c>
      <c r="V246" s="79">
        <f>VLOOKUP($A246,'Published Hourly Data'!$B:$BJ,MATCH(V$1,'Published Hourly Data'!$B$1:$BJ$1,0),TRUE)</f>
        <v>0</v>
      </c>
      <c r="W246" s="79">
        <f>VLOOKUP($A246,'Published Hourly Data'!$B:$BJ,MATCH(W$1,'Published Hourly Data'!$B$1:$BJ$1,0),TRUE)</f>
        <v>318.28168890309848</v>
      </c>
      <c r="X246" s="79">
        <f>VLOOKUP($A246,'Published Hourly Data'!$B:$BJ,MATCH(X$1,'Published Hourly Data'!$B$1:$BJ$1,0),TRUE)</f>
        <v>195.32088543446264</v>
      </c>
      <c r="Y246" s="79">
        <f>-VLOOKUP($A246,'Published Hourly Data'!$B:$BJ,MATCH(Y$1,'Published Hourly Data'!$B$1:$BJ$1,0),TRUE)</f>
        <v>-127.64976262775643</v>
      </c>
      <c r="Z246" s="79">
        <f>VLOOKUP($A246,'Published Hourly Data'!$B:$BJ,MATCH(Z$1,'Published Hourly Data'!$B$1:$BJ$1,0),TRUE)</f>
        <v>385.95281170980468</v>
      </c>
      <c r="AA246" s="79">
        <f>VLOOKUP($A246,'Published Hourly Data'!$B:$BJ,MATCH(AA$1,'Published Hourly Data'!$B$1:$BJ$1,0),TRUE)</f>
        <v>773</v>
      </c>
      <c r="AB246" s="79">
        <f>VLOOKUP($A246,'Published Hourly Data'!$B:$BJ,MATCH(AB$1,'Published Hourly Data'!$B$1:$BJ$1,0),TRUE)</f>
        <v>1028</v>
      </c>
      <c r="AC246" s="80">
        <f>VLOOKUP($A246,'Published Hourly Data'!$B:$BJ,MATCH(AC$1,'Published Hourly Data'!$B$1:$BJ$1,0),TRUE)</f>
        <v>0.90774925871869205</v>
      </c>
      <c r="AD246" s="80">
        <f>VLOOKUP($A246,'Published Hourly Data'!$B:$BJ,MATCH(AD$1,'Published Hourly Data'!$B$1:$BJ$1,0),TRUE)</f>
        <v>0.8277035873070715</v>
      </c>
      <c r="AE246" s="79">
        <f>VLOOKUP($A246,'Published Hourly Data'!$B:$BJ,MATCH(AE$1,'Published Hourly Data'!$B$1:$BJ$1,0),TRUE)</f>
        <v>4</v>
      </c>
      <c r="AF246" s="79">
        <f t="shared" si="19"/>
        <v>4</v>
      </c>
      <c r="AG246" s="79" t="str">
        <f t="shared" si="20"/>
        <v/>
      </c>
    </row>
    <row r="247" spans="1:33" x14ac:dyDescent="0.25">
      <c r="A247" s="78">
        <f t="shared" si="18"/>
        <v>45492.500000000276</v>
      </c>
      <c r="B247" s="78">
        <f>VLOOKUP($A247,'Published Hourly Data'!$B:$BJ,MATCH(B$1,'Published Hourly Data'!$B$1:$BJ$1,0),TRUE)</f>
        <v>45492.208333333336</v>
      </c>
      <c r="C247" s="79">
        <f>VLOOKUP($A247,'Published Hourly Data'!$B:$BJ,MATCH(C$1,'Published Hourly Data'!$B$1:$BJ$1,0),TRUE)</f>
        <v>1078</v>
      </c>
      <c r="D247" s="79">
        <f>VLOOKUP($A247,'Published Hourly Data'!$B:$BJ,MATCH(D$1,'Published Hourly Data'!$B$1:$BJ$1,0),TRUE)</f>
        <v>1045</v>
      </c>
      <c r="E247" s="79">
        <f>VLOOKUP($A247,'Published Hourly Data'!$B:$BJ,MATCH(E$1,'Published Hourly Data'!$B$1:$BJ$1,0),TRUE)</f>
        <v>779</v>
      </c>
      <c r="F247" s="79">
        <f>VLOOKUP($A247,'Published Hourly Data'!$B:$BJ,MATCH(F$1,'Published Hourly Data'!$B$1:$BJ$1,0),TRUE)</f>
        <v>-267</v>
      </c>
      <c r="G247" s="79">
        <f>VLOOKUP($A247,'Published Hourly Data'!$B:$BJ,MATCH(G$1,'Published Hourly Data'!$B$1:$BJ$1,0),TRUE)</f>
        <v>0</v>
      </c>
      <c r="H247" s="79">
        <f>VLOOKUP($A247,'Published Hourly Data'!$B:$BJ,MATCH(H$1,'Published Hourly Data'!$B$1:$BJ$1,0),TRUE)</f>
        <v>779</v>
      </c>
      <c r="I247" s="79">
        <f>VLOOKUP($A247,'Published Hourly Data'!$B:$BJ,MATCH(I$1,'Published Hourly Data'!$B$1:$BJ$1,0),TRUE)</f>
        <v>0</v>
      </c>
      <c r="J247" s="79">
        <f>VLOOKUP($A247,'Published Hourly Data'!$B:$BJ,MATCH(J$1,'Published Hourly Data'!$B$1:$BJ$1,0),TRUE)</f>
        <v>0</v>
      </c>
      <c r="K247" s="79">
        <f>VLOOKUP($A247,'Published Hourly Data'!$B:$BJ,MATCH(K$1,'Published Hourly Data'!$B$1:$BJ$1,0),TRUE)</f>
        <v>0</v>
      </c>
      <c r="L247" s="79">
        <f>VLOOKUP($A247,'Published Hourly Data'!$B:$BJ,MATCH(L$1,'Published Hourly Data'!$B$1:$BJ$1,0),TRUE)</f>
        <v>0</v>
      </c>
      <c r="M247" s="79">
        <f>VLOOKUP($A247,'Published Hourly Data'!$B:$BJ,MATCH(M$1,'Published Hourly Data'!$B$1:$BJ$1,0),TRUE)</f>
        <v>0</v>
      </c>
      <c r="N247" s="79">
        <f>VLOOKUP($A247,'Published Hourly Data'!$B:$BJ,MATCH(N$1,'Published Hourly Data'!$B$1:$BJ$1,0),TRUE)</f>
        <v>0</v>
      </c>
      <c r="O247" s="79">
        <f>VLOOKUP($A247,'Published Hourly Data'!$B:$BJ,MATCH(O$1,'Published Hourly Data'!$B$1:$BJ$1,0),TRUE)</f>
        <v>0</v>
      </c>
      <c r="P247" s="79">
        <f>VLOOKUP($A247,'Published Hourly Data'!$B:$BJ,MATCH(P$1,'Published Hourly Data'!$B$1:$BJ$1,0),TRUE)</f>
        <v>-453</v>
      </c>
      <c r="Q247" s="79">
        <f>VLOOKUP($A247,'Published Hourly Data'!$B:$BJ,MATCH(Q$1,'Published Hourly Data'!$B$1:$BJ$1,0),TRUE)</f>
        <v>-44</v>
      </c>
      <c r="R247" s="79">
        <f>VLOOKUP($A247,'Published Hourly Data'!$B:$BJ,MATCH(R$1,'Published Hourly Data'!$B$1:$BJ$1,0),TRUE)</f>
        <v>230</v>
      </c>
      <c r="S247" s="79">
        <f>VLOOKUP($A247,'Published Hourly Data'!$B:$BJ,MATCH(S$1,'Published Hourly Data'!$B$1:$BJ$1,0),TRUE)</f>
        <v>0</v>
      </c>
      <c r="T247" s="79">
        <f>VLOOKUP($A247,'Published Hourly Data'!$B:$BJ,MATCH(T$1,'Published Hourly Data'!$B$1:$BJ$1,0),TRUE)</f>
        <v>320.32543685758236</v>
      </c>
      <c r="U247" s="79">
        <f>VLOOKUP($A247,'Published Hourly Data'!$B:$BJ,MATCH(U$1,'Published Hourly Data'!$B$1:$BJ$1,0),TRUE)</f>
        <v>0</v>
      </c>
      <c r="V247" s="79">
        <f>VLOOKUP($A247,'Published Hourly Data'!$B:$BJ,MATCH(V$1,'Published Hourly Data'!$B$1:$BJ$1,0),TRUE)</f>
        <v>0</v>
      </c>
      <c r="W247" s="79">
        <f>VLOOKUP($A247,'Published Hourly Data'!$B:$BJ,MATCH(W$1,'Published Hourly Data'!$B$1:$BJ$1,0),TRUE)</f>
        <v>320.32543685758236</v>
      </c>
      <c r="X247" s="79">
        <f>VLOOKUP($A247,'Published Hourly Data'!$B:$BJ,MATCH(X$1,'Published Hourly Data'!$B$1:$BJ$1,0),TRUE)</f>
        <v>178.38346113422577</v>
      </c>
      <c r="Y247" s="79">
        <f>-VLOOKUP($A247,'Published Hourly Data'!$B:$BJ,MATCH(Y$1,'Published Hourly Data'!$B$1:$BJ$1,0),TRUE)</f>
        <v>-89.892669700717775</v>
      </c>
      <c r="Z247" s="79">
        <f>VLOOKUP($A247,'Published Hourly Data'!$B:$BJ,MATCH(Z$1,'Published Hourly Data'!$B$1:$BJ$1,0),TRUE)</f>
        <v>408.8162282910904</v>
      </c>
      <c r="AA247" s="79">
        <f>VLOOKUP($A247,'Published Hourly Data'!$B:$BJ,MATCH(AA$1,'Published Hourly Data'!$B$1:$BJ$1,0),TRUE)</f>
        <v>779</v>
      </c>
      <c r="AB247" s="79">
        <f>VLOOKUP($A247,'Published Hourly Data'!$B:$BJ,MATCH(AB$1,'Published Hourly Data'!$B$1:$BJ$1,0),TRUE)</f>
        <v>1046</v>
      </c>
      <c r="AC247" s="80">
        <f>VLOOKUP($A247,'Published Hourly Data'!$B:$BJ,MATCH(AC$1,'Published Hourly Data'!$B$1:$BJ$1,0),TRUE)</f>
        <v>0.90654154634783468</v>
      </c>
      <c r="AD247" s="80">
        <f>VLOOKUP($A247,'Published Hourly Data'!$B:$BJ,MATCH(AD$1,'Published Hourly Data'!$B$1:$BJ$1,0),TRUE)</f>
        <v>0.86164859771998437</v>
      </c>
      <c r="AE247" s="79">
        <f>VLOOKUP($A247,'Published Hourly Data'!$B:$BJ,MATCH(AE$1,'Published Hourly Data'!$B$1:$BJ$1,0),TRUE)</f>
        <v>5</v>
      </c>
      <c r="AF247" s="79">
        <f t="shared" si="19"/>
        <v>5</v>
      </c>
      <c r="AG247" s="79" t="str">
        <f t="shared" si="20"/>
        <v/>
      </c>
    </row>
    <row r="248" spans="1:33" x14ac:dyDescent="0.25">
      <c r="A248" s="78">
        <f t="shared" si="18"/>
        <v>45492.541666666941</v>
      </c>
      <c r="B248" s="78">
        <f>VLOOKUP($A248,'Published Hourly Data'!$B:$BJ,MATCH(B$1,'Published Hourly Data'!$B$1:$BJ$1,0),TRUE)</f>
        <v>45492.25</v>
      </c>
      <c r="C248" s="79">
        <f>VLOOKUP($A248,'Published Hourly Data'!$B:$BJ,MATCH(C$1,'Published Hourly Data'!$B$1:$BJ$1,0),TRUE)</f>
        <v>1103</v>
      </c>
      <c r="D248" s="79">
        <f>VLOOKUP($A248,'Published Hourly Data'!$B:$BJ,MATCH(D$1,'Published Hourly Data'!$B$1:$BJ$1,0),TRUE)</f>
        <v>1034</v>
      </c>
      <c r="E248" s="79">
        <f>VLOOKUP($A248,'Published Hourly Data'!$B:$BJ,MATCH(E$1,'Published Hourly Data'!$B$1:$BJ$1,0),TRUE)</f>
        <v>775</v>
      </c>
      <c r="F248" s="79">
        <f>VLOOKUP($A248,'Published Hourly Data'!$B:$BJ,MATCH(F$1,'Published Hourly Data'!$B$1:$BJ$1,0),TRUE)</f>
        <v>-260</v>
      </c>
      <c r="G248" s="79">
        <f>VLOOKUP($A248,'Published Hourly Data'!$B:$BJ,MATCH(G$1,'Published Hourly Data'!$B$1:$BJ$1,0),TRUE)</f>
        <v>0</v>
      </c>
      <c r="H248" s="79">
        <f>VLOOKUP($A248,'Published Hourly Data'!$B:$BJ,MATCH(H$1,'Published Hourly Data'!$B$1:$BJ$1,0),TRUE)</f>
        <v>769</v>
      </c>
      <c r="I248" s="79">
        <f>VLOOKUP($A248,'Published Hourly Data'!$B:$BJ,MATCH(I$1,'Published Hourly Data'!$B$1:$BJ$1,0),TRUE)</f>
        <v>0</v>
      </c>
      <c r="J248" s="79">
        <f>VLOOKUP($A248,'Published Hourly Data'!$B:$BJ,MATCH(J$1,'Published Hourly Data'!$B$1:$BJ$1,0),TRUE)</f>
        <v>0</v>
      </c>
      <c r="K248" s="79">
        <f>VLOOKUP($A248,'Published Hourly Data'!$B:$BJ,MATCH(K$1,'Published Hourly Data'!$B$1:$BJ$1,0),TRUE)</f>
        <v>0</v>
      </c>
      <c r="L248" s="79">
        <f>VLOOKUP($A248,'Published Hourly Data'!$B:$BJ,MATCH(L$1,'Published Hourly Data'!$B$1:$BJ$1,0),TRUE)</f>
        <v>6</v>
      </c>
      <c r="M248" s="79">
        <f>VLOOKUP($A248,'Published Hourly Data'!$B:$BJ,MATCH(M$1,'Published Hourly Data'!$B$1:$BJ$1,0),TRUE)</f>
        <v>0</v>
      </c>
      <c r="N248" s="79">
        <f>VLOOKUP($A248,'Published Hourly Data'!$B:$BJ,MATCH(N$1,'Published Hourly Data'!$B$1:$BJ$1,0),TRUE)</f>
        <v>0</v>
      </c>
      <c r="O248" s="79">
        <f>VLOOKUP($A248,'Published Hourly Data'!$B:$BJ,MATCH(O$1,'Published Hourly Data'!$B$1:$BJ$1,0),TRUE)</f>
        <v>0</v>
      </c>
      <c r="P248" s="79">
        <f>VLOOKUP($A248,'Published Hourly Data'!$B:$BJ,MATCH(P$1,'Published Hourly Data'!$B$1:$BJ$1,0),TRUE)</f>
        <v>-341</v>
      </c>
      <c r="Q248" s="79">
        <f>VLOOKUP($A248,'Published Hourly Data'!$B:$BJ,MATCH(Q$1,'Published Hourly Data'!$B$1:$BJ$1,0),TRUE)</f>
        <v>-44</v>
      </c>
      <c r="R248" s="79">
        <f>VLOOKUP($A248,'Published Hourly Data'!$B:$BJ,MATCH(R$1,'Published Hourly Data'!$B$1:$BJ$1,0),TRUE)</f>
        <v>124</v>
      </c>
      <c r="S248" s="79">
        <f>VLOOKUP($A248,'Published Hourly Data'!$B:$BJ,MATCH(S$1,'Published Hourly Data'!$B$1:$BJ$1,0),TRUE)</f>
        <v>0</v>
      </c>
      <c r="T248" s="79">
        <f>VLOOKUP($A248,'Published Hourly Data'!$B:$BJ,MATCH(T$1,'Published Hourly Data'!$B$1:$BJ$1,0),TRUE)</f>
        <v>315.9469703387166</v>
      </c>
      <c r="U248" s="79">
        <f>VLOOKUP($A248,'Published Hourly Data'!$B:$BJ,MATCH(U$1,'Published Hourly Data'!$B$1:$BJ$1,0),TRUE)</f>
        <v>0</v>
      </c>
      <c r="V248" s="79">
        <f>VLOOKUP($A248,'Published Hourly Data'!$B:$BJ,MATCH(V$1,'Published Hourly Data'!$B$1:$BJ$1,0),TRUE)</f>
        <v>2.3063611901359856E-2</v>
      </c>
      <c r="W248" s="79">
        <f>VLOOKUP($A248,'Published Hourly Data'!$B:$BJ,MATCH(W$1,'Published Hourly Data'!$B$1:$BJ$1,0),TRUE)</f>
        <v>315.97003395061796</v>
      </c>
      <c r="X248" s="79">
        <f>VLOOKUP($A248,'Published Hourly Data'!$B:$BJ,MATCH(X$1,'Published Hourly Data'!$B$1:$BJ$1,0),TRUE)</f>
        <v>152.73237995443034</v>
      </c>
      <c r="Y248" s="79">
        <f>-VLOOKUP($A248,'Published Hourly Data'!$B:$BJ,MATCH(Y$1,'Published Hourly Data'!$B$1:$BJ$1,0),TRUE)</f>
        <v>-50.102671831229301</v>
      </c>
      <c r="Z248" s="79">
        <f>VLOOKUP($A248,'Published Hourly Data'!$B:$BJ,MATCH(Z$1,'Published Hourly Data'!$B$1:$BJ$1,0),TRUE)</f>
        <v>418.59974207381896</v>
      </c>
      <c r="AA248" s="79">
        <f>VLOOKUP($A248,'Published Hourly Data'!$B:$BJ,MATCH(AA$1,'Published Hourly Data'!$B$1:$BJ$1,0),TRUE)</f>
        <v>775</v>
      </c>
      <c r="AB248" s="79">
        <f>VLOOKUP($A248,'Published Hourly Data'!$B:$BJ,MATCH(AB$1,'Published Hourly Data'!$B$1:$BJ$1,0),TRUE)</f>
        <v>1036</v>
      </c>
      <c r="AC248" s="80">
        <f>VLOOKUP($A248,'Published Hourly Data'!$B:$BJ,MATCH(AC$1,'Published Hourly Data'!$B$1:$BJ$1,0),TRUE)</f>
        <v>0.89883078225575663</v>
      </c>
      <c r="AD248" s="80">
        <f>VLOOKUP($A248,'Published Hourly Data'!$B:$BJ,MATCH(AD$1,'Published Hourly Data'!$B$1:$BJ$1,0),TRUE)</f>
        <v>0.89078509977874776</v>
      </c>
      <c r="AE248" s="79">
        <f>VLOOKUP($A248,'Published Hourly Data'!$B:$BJ,MATCH(AE$1,'Published Hourly Data'!$B$1:$BJ$1,0),TRUE)</f>
        <v>6</v>
      </c>
      <c r="AF248" s="79">
        <f t="shared" si="19"/>
        <v>6</v>
      </c>
      <c r="AG248" s="79" t="str">
        <f t="shared" si="20"/>
        <v/>
      </c>
    </row>
    <row r="249" spans="1:33" x14ac:dyDescent="0.25">
      <c r="A249" s="78">
        <f t="shared" si="18"/>
        <v>45492.583333333605</v>
      </c>
      <c r="B249" s="78">
        <f>VLOOKUP($A249,'Published Hourly Data'!$B:$BJ,MATCH(B$1,'Published Hourly Data'!$B$1:$BJ$1,0),TRUE)</f>
        <v>45492.291666666664</v>
      </c>
      <c r="C249" s="79">
        <f>VLOOKUP($A249,'Published Hourly Data'!$B:$BJ,MATCH(C$1,'Published Hourly Data'!$B$1:$BJ$1,0),TRUE)</f>
        <v>1161</v>
      </c>
      <c r="D249" s="79">
        <f>VLOOKUP($A249,'Published Hourly Data'!$B:$BJ,MATCH(D$1,'Published Hourly Data'!$B$1:$BJ$1,0),TRUE)</f>
        <v>1089</v>
      </c>
      <c r="E249" s="79">
        <f>VLOOKUP($A249,'Published Hourly Data'!$B:$BJ,MATCH(E$1,'Published Hourly Data'!$B$1:$BJ$1,0),TRUE)</f>
        <v>861</v>
      </c>
      <c r="F249" s="79">
        <f>VLOOKUP($A249,'Published Hourly Data'!$B:$BJ,MATCH(F$1,'Published Hourly Data'!$B$1:$BJ$1,0),TRUE)</f>
        <v>-229</v>
      </c>
      <c r="G249" s="79">
        <f>VLOOKUP($A249,'Published Hourly Data'!$B:$BJ,MATCH(G$1,'Published Hourly Data'!$B$1:$BJ$1,0),TRUE)</f>
        <v>0</v>
      </c>
      <c r="H249" s="79">
        <f>VLOOKUP($A249,'Published Hourly Data'!$B:$BJ,MATCH(H$1,'Published Hourly Data'!$B$1:$BJ$1,0),TRUE)</f>
        <v>757</v>
      </c>
      <c r="I249" s="79">
        <f>VLOOKUP($A249,'Published Hourly Data'!$B:$BJ,MATCH(I$1,'Published Hourly Data'!$B$1:$BJ$1,0),TRUE)</f>
        <v>0</v>
      </c>
      <c r="J249" s="79">
        <f>VLOOKUP($A249,'Published Hourly Data'!$B:$BJ,MATCH(J$1,'Published Hourly Data'!$B$1:$BJ$1,0),TRUE)</f>
        <v>0</v>
      </c>
      <c r="K249" s="79">
        <f>VLOOKUP($A249,'Published Hourly Data'!$B:$BJ,MATCH(K$1,'Published Hourly Data'!$B$1:$BJ$1,0),TRUE)</f>
        <v>0</v>
      </c>
      <c r="L249" s="79">
        <f>VLOOKUP($A249,'Published Hourly Data'!$B:$BJ,MATCH(L$1,'Published Hourly Data'!$B$1:$BJ$1,0),TRUE)</f>
        <v>104</v>
      </c>
      <c r="M249" s="79">
        <f>VLOOKUP($A249,'Published Hourly Data'!$B:$BJ,MATCH(M$1,'Published Hourly Data'!$B$1:$BJ$1,0),TRUE)</f>
        <v>0</v>
      </c>
      <c r="N249" s="79">
        <f>VLOOKUP($A249,'Published Hourly Data'!$B:$BJ,MATCH(N$1,'Published Hourly Data'!$B$1:$BJ$1,0),TRUE)</f>
        <v>0</v>
      </c>
      <c r="O249" s="79">
        <f>VLOOKUP($A249,'Published Hourly Data'!$B:$BJ,MATCH(O$1,'Published Hourly Data'!$B$1:$BJ$1,0),TRUE)</f>
        <v>0</v>
      </c>
      <c r="P249" s="79">
        <f>VLOOKUP($A249,'Published Hourly Data'!$B:$BJ,MATCH(P$1,'Published Hourly Data'!$B$1:$BJ$1,0),TRUE)</f>
        <v>-318</v>
      </c>
      <c r="Q249" s="79">
        <f>VLOOKUP($A249,'Published Hourly Data'!$B:$BJ,MATCH(Q$1,'Published Hourly Data'!$B$1:$BJ$1,0),TRUE)</f>
        <v>-45</v>
      </c>
      <c r="R249" s="79">
        <f>VLOOKUP($A249,'Published Hourly Data'!$B:$BJ,MATCH(R$1,'Published Hourly Data'!$B$1:$BJ$1,0),TRUE)</f>
        <v>132</v>
      </c>
      <c r="S249" s="79">
        <f>VLOOKUP($A249,'Published Hourly Data'!$B:$BJ,MATCH(S$1,'Published Hourly Data'!$B$1:$BJ$1,0),TRUE)</f>
        <v>0</v>
      </c>
      <c r="T249" s="79">
        <f>VLOOKUP($A249,'Published Hourly Data'!$B:$BJ,MATCH(T$1,'Published Hourly Data'!$B$1:$BJ$1,0),TRUE)</f>
        <v>310.68133654920842</v>
      </c>
      <c r="U249" s="79">
        <f>VLOOKUP($A249,'Published Hourly Data'!$B:$BJ,MATCH(U$1,'Published Hourly Data'!$B$1:$BJ$1,0),TRUE)</f>
        <v>0</v>
      </c>
      <c r="V249" s="79">
        <f>VLOOKUP($A249,'Published Hourly Data'!$B:$BJ,MATCH(V$1,'Published Hourly Data'!$B$1:$BJ$1,0),TRUE)</f>
        <v>0.39976927295690418</v>
      </c>
      <c r="W249" s="79">
        <f>VLOOKUP($A249,'Published Hourly Data'!$B:$BJ,MATCH(W$1,'Published Hourly Data'!$B$1:$BJ$1,0),TRUE)</f>
        <v>311.08110582216534</v>
      </c>
      <c r="X249" s="79">
        <f>VLOOKUP($A249,'Published Hourly Data'!$B:$BJ,MATCH(X$1,'Published Hourly Data'!$B$1:$BJ$1,0),TRUE)</f>
        <v>125.45873158810221</v>
      </c>
      <c r="Y249" s="79">
        <f>-VLOOKUP($A249,'Published Hourly Data'!$B:$BJ,MATCH(Y$1,'Published Hourly Data'!$B$1:$BJ$1,0),TRUE)</f>
        <v>-47.077825603068064</v>
      </c>
      <c r="Z249" s="79">
        <f>VLOOKUP($A249,'Published Hourly Data'!$B:$BJ,MATCH(Z$1,'Published Hourly Data'!$B$1:$BJ$1,0),TRUE)</f>
        <v>389.46201180719947</v>
      </c>
      <c r="AA249" s="79">
        <f>VLOOKUP($A249,'Published Hourly Data'!$B:$BJ,MATCH(AA$1,'Published Hourly Data'!$B$1:$BJ$1,0),TRUE)</f>
        <v>861</v>
      </c>
      <c r="AB249" s="79">
        <f>VLOOKUP($A249,'Published Hourly Data'!$B:$BJ,MATCH(AB$1,'Published Hourly Data'!$B$1:$BJ$1,0),TRUE)</f>
        <v>1092</v>
      </c>
      <c r="AC249" s="80">
        <f>VLOOKUP($A249,'Published Hourly Data'!$B:$BJ,MATCH(AC$1,'Published Hourly Data'!$B$1:$BJ$1,0),TRUE)</f>
        <v>0.79653382986952626</v>
      </c>
      <c r="AD249" s="80">
        <f>VLOOKUP($A249,'Published Hourly Data'!$B:$BJ,MATCH(AD$1,'Published Hourly Data'!$B$1:$BJ$1,0),TRUE)</f>
        <v>0.78627815061390849</v>
      </c>
      <c r="AE249" s="79">
        <f>VLOOKUP($A249,'Published Hourly Data'!$B:$BJ,MATCH(AE$1,'Published Hourly Data'!$B$1:$BJ$1,0),TRUE)</f>
        <v>7</v>
      </c>
      <c r="AF249" s="79">
        <f t="shared" si="19"/>
        <v>7</v>
      </c>
      <c r="AG249" s="79" t="str">
        <f t="shared" si="20"/>
        <v/>
      </c>
    </row>
    <row r="250" spans="1:33" x14ac:dyDescent="0.25">
      <c r="A250" s="78">
        <f t="shared" si="18"/>
        <v>45492.625000000269</v>
      </c>
      <c r="B250" s="78">
        <f>VLOOKUP($A250,'Published Hourly Data'!$B:$BJ,MATCH(B$1,'Published Hourly Data'!$B$1:$BJ$1,0),TRUE)</f>
        <v>45492.333333333336</v>
      </c>
      <c r="C250" s="79">
        <f>VLOOKUP($A250,'Published Hourly Data'!$B:$BJ,MATCH(C$1,'Published Hourly Data'!$B$1:$BJ$1,0),TRUE)</f>
        <v>1236</v>
      </c>
      <c r="D250" s="79">
        <f>VLOOKUP($A250,'Published Hourly Data'!$B:$BJ,MATCH(D$1,'Published Hourly Data'!$B$1:$BJ$1,0),TRUE)</f>
        <v>1169</v>
      </c>
      <c r="E250" s="79">
        <f>VLOOKUP($A250,'Published Hourly Data'!$B:$BJ,MATCH(E$1,'Published Hourly Data'!$B$1:$BJ$1,0),TRUE)</f>
        <v>893</v>
      </c>
      <c r="F250" s="79">
        <f>VLOOKUP($A250,'Published Hourly Data'!$B:$BJ,MATCH(F$1,'Published Hourly Data'!$B$1:$BJ$1,0),TRUE)</f>
        <v>-277</v>
      </c>
      <c r="G250" s="79">
        <f>VLOOKUP($A250,'Published Hourly Data'!$B:$BJ,MATCH(G$1,'Published Hourly Data'!$B$1:$BJ$1,0),TRUE)</f>
        <v>0</v>
      </c>
      <c r="H250" s="79">
        <f>VLOOKUP($A250,'Published Hourly Data'!$B:$BJ,MATCH(H$1,'Published Hourly Data'!$B$1:$BJ$1,0),TRUE)</f>
        <v>717</v>
      </c>
      <c r="I250" s="79">
        <f>VLOOKUP($A250,'Published Hourly Data'!$B:$BJ,MATCH(I$1,'Published Hourly Data'!$B$1:$BJ$1,0),TRUE)</f>
        <v>0</v>
      </c>
      <c r="J250" s="79">
        <f>VLOOKUP($A250,'Published Hourly Data'!$B:$BJ,MATCH(J$1,'Published Hourly Data'!$B$1:$BJ$1,0),TRUE)</f>
        <v>0</v>
      </c>
      <c r="K250" s="79">
        <f>VLOOKUP($A250,'Published Hourly Data'!$B:$BJ,MATCH(K$1,'Published Hourly Data'!$B$1:$BJ$1,0),TRUE)</f>
        <v>0</v>
      </c>
      <c r="L250" s="79">
        <f>VLOOKUP($A250,'Published Hourly Data'!$B:$BJ,MATCH(L$1,'Published Hourly Data'!$B$1:$BJ$1,0),TRUE)</f>
        <v>176</v>
      </c>
      <c r="M250" s="79">
        <f>VLOOKUP($A250,'Published Hourly Data'!$B:$BJ,MATCH(M$1,'Published Hourly Data'!$B$1:$BJ$1,0),TRUE)</f>
        <v>0</v>
      </c>
      <c r="N250" s="79">
        <f>VLOOKUP($A250,'Published Hourly Data'!$B:$BJ,MATCH(N$1,'Published Hourly Data'!$B$1:$BJ$1,0),TRUE)</f>
        <v>0</v>
      </c>
      <c r="O250" s="79">
        <f>VLOOKUP($A250,'Published Hourly Data'!$B:$BJ,MATCH(O$1,'Published Hourly Data'!$B$1:$BJ$1,0),TRUE)</f>
        <v>0</v>
      </c>
      <c r="P250" s="79">
        <f>VLOOKUP($A250,'Published Hourly Data'!$B:$BJ,MATCH(P$1,'Published Hourly Data'!$B$1:$BJ$1,0),TRUE)</f>
        <v>-284</v>
      </c>
      <c r="Q250" s="79">
        <f>VLOOKUP($A250,'Published Hourly Data'!$B:$BJ,MATCH(Q$1,'Published Hourly Data'!$B$1:$BJ$1,0),TRUE)</f>
        <v>-45</v>
      </c>
      <c r="R250" s="79">
        <f>VLOOKUP($A250,'Published Hourly Data'!$B:$BJ,MATCH(R$1,'Published Hourly Data'!$B$1:$BJ$1,0),TRUE)</f>
        <v>50</v>
      </c>
      <c r="S250" s="79">
        <f>VLOOKUP($A250,'Published Hourly Data'!$B:$BJ,MATCH(S$1,'Published Hourly Data'!$B$1:$BJ$1,0),TRUE)</f>
        <v>0</v>
      </c>
      <c r="T250" s="79">
        <f>VLOOKUP($A250,'Published Hourly Data'!$B:$BJ,MATCH(T$1,'Published Hourly Data'!$B$1:$BJ$1,0),TRUE)</f>
        <v>294.07771309965898</v>
      </c>
      <c r="U250" s="79">
        <f>VLOOKUP($A250,'Published Hourly Data'!$B:$BJ,MATCH(U$1,'Published Hourly Data'!$B$1:$BJ$1,0),TRUE)</f>
        <v>0</v>
      </c>
      <c r="V250" s="79">
        <f>VLOOKUP($A250,'Published Hourly Data'!$B:$BJ,MATCH(V$1,'Published Hourly Data'!$B$1:$BJ$1,0),TRUE)</f>
        <v>0.67653261577322299</v>
      </c>
      <c r="W250" s="79">
        <f>VLOOKUP($A250,'Published Hourly Data'!$B:$BJ,MATCH(W$1,'Published Hourly Data'!$B$1:$BJ$1,0),TRUE)</f>
        <v>294.75424571543221</v>
      </c>
      <c r="X250" s="79">
        <f>VLOOKUP($A250,'Published Hourly Data'!$B:$BJ,MATCH(X$1,'Published Hourly Data'!$B$1:$BJ$1,0),TRUE)</f>
        <v>99.979659972568285</v>
      </c>
      <c r="Y250" s="79">
        <f>-VLOOKUP($A250,'Published Hourly Data'!$B:$BJ,MATCH(Y$1,'Published Hourly Data'!$B$1:$BJ$1,0),TRUE)</f>
        <v>-16.151141803928006</v>
      </c>
      <c r="Z250" s="79">
        <f>VLOOKUP($A250,'Published Hourly Data'!$B:$BJ,MATCH(Z$1,'Published Hourly Data'!$B$1:$BJ$1,0),TRUE)</f>
        <v>378.58276388407251</v>
      </c>
      <c r="AA250" s="79">
        <f>VLOOKUP($A250,'Published Hourly Data'!$B:$BJ,MATCH(AA$1,'Published Hourly Data'!$B$1:$BJ$1,0),TRUE)</f>
        <v>893</v>
      </c>
      <c r="AB250" s="79">
        <f>VLOOKUP($A250,'Published Hourly Data'!$B:$BJ,MATCH(AB$1,'Published Hourly Data'!$B$1:$BJ$1,0),TRUE)</f>
        <v>1172</v>
      </c>
      <c r="AC250" s="80">
        <f>VLOOKUP($A250,'Published Hourly Data'!$B:$BJ,MATCH(AC$1,'Published Hourly Data'!$B$1:$BJ$1,0),TRUE)</f>
        <v>0.7276832084984951</v>
      </c>
      <c r="AD250" s="80">
        <f>VLOOKUP($A250,'Published Hourly Data'!$B:$BJ,MATCH(AD$1,'Published Hourly Data'!$B$1:$BJ$1,0),TRUE)</f>
        <v>0.71214260487551528</v>
      </c>
      <c r="AE250" s="79">
        <f>VLOOKUP($A250,'Published Hourly Data'!$B:$BJ,MATCH(AE$1,'Published Hourly Data'!$B$1:$BJ$1,0),TRUE)</f>
        <v>8</v>
      </c>
      <c r="AF250" s="79">
        <f t="shared" si="19"/>
        <v>8</v>
      </c>
      <c r="AG250" s="79" t="str">
        <f t="shared" si="20"/>
        <v/>
      </c>
    </row>
    <row r="251" spans="1:33" x14ac:dyDescent="0.25">
      <c r="A251" s="78">
        <f t="shared" si="18"/>
        <v>45492.666666666933</v>
      </c>
      <c r="B251" s="78">
        <f>VLOOKUP($A251,'Published Hourly Data'!$B:$BJ,MATCH(B$1,'Published Hourly Data'!$B$1:$BJ$1,0),TRUE)</f>
        <v>45492.375</v>
      </c>
      <c r="C251" s="79">
        <f>VLOOKUP($A251,'Published Hourly Data'!$B:$BJ,MATCH(C$1,'Published Hourly Data'!$B$1:$BJ$1,0),TRUE)</f>
        <v>1324</v>
      </c>
      <c r="D251" s="79">
        <f>VLOOKUP($A251,'Published Hourly Data'!$B:$BJ,MATCH(D$1,'Published Hourly Data'!$B$1:$BJ$1,0),TRUE)</f>
        <v>1266</v>
      </c>
      <c r="E251" s="79">
        <f>VLOOKUP($A251,'Published Hourly Data'!$B:$BJ,MATCH(E$1,'Published Hourly Data'!$B$1:$BJ$1,0),TRUE)</f>
        <v>970</v>
      </c>
      <c r="F251" s="79">
        <f>VLOOKUP($A251,'Published Hourly Data'!$B:$BJ,MATCH(F$1,'Published Hourly Data'!$B$1:$BJ$1,0),TRUE)</f>
        <v>-297</v>
      </c>
      <c r="G251" s="79">
        <f>VLOOKUP($A251,'Published Hourly Data'!$B:$BJ,MATCH(G$1,'Published Hourly Data'!$B$1:$BJ$1,0),TRUE)</f>
        <v>0</v>
      </c>
      <c r="H251" s="79">
        <f>VLOOKUP($A251,'Published Hourly Data'!$B:$BJ,MATCH(H$1,'Published Hourly Data'!$B$1:$BJ$1,0),TRUE)</f>
        <v>800</v>
      </c>
      <c r="I251" s="79">
        <f>VLOOKUP($A251,'Published Hourly Data'!$B:$BJ,MATCH(I$1,'Published Hourly Data'!$B$1:$BJ$1,0),TRUE)</f>
        <v>0</v>
      </c>
      <c r="J251" s="79">
        <f>VLOOKUP($A251,'Published Hourly Data'!$B:$BJ,MATCH(J$1,'Published Hourly Data'!$B$1:$BJ$1,0),TRUE)</f>
        <v>0</v>
      </c>
      <c r="K251" s="79">
        <f>VLOOKUP($A251,'Published Hourly Data'!$B:$BJ,MATCH(K$1,'Published Hourly Data'!$B$1:$BJ$1,0),TRUE)</f>
        <v>0</v>
      </c>
      <c r="L251" s="79">
        <f>VLOOKUP($A251,'Published Hourly Data'!$B:$BJ,MATCH(L$1,'Published Hourly Data'!$B$1:$BJ$1,0),TRUE)</f>
        <v>170</v>
      </c>
      <c r="M251" s="79">
        <f>VLOOKUP($A251,'Published Hourly Data'!$B:$BJ,MATCH(M$1,'Published Hourly Data'!$B$1:$BJ$1,0),TRUE)</f>
        <v>0</v>
      </c>
      <c r="N251" s="79">
        <f>VLOOKUP($A251,'Published Hourly Data'!$B:$BJ,MATCH(N$1,'Published Hourly Data'!$B$1:$BJ$1,0),TRUE)</f>
        <v>0</v>
      </c>
      <c r="O251" s="79">
        <f>VLOOKUP($A251,'Published Hourly Data'!$B:$BJ,MATCH(O$1,'Published Hourly Data'!$B$1:$BJ$1,0),TRUE)</f>
        <v>0</v>
      </c>
      <c r="P251" s="79">
        <f>VLOOKUP($A251,'Published Hourly Data'!$B:$BJ,MATCH(P$1,'Published Hourly Data'!$B$1:$BJ$1,0),TRUE)</f>
        <v>-319</v>
      </c>
      <c r="Q251" s="79">
        <f>VLOOKUP($A251,'Published Hourly Data'!$B:$BJ,MATCH(Q$1,'Published Hourly Data'!$B$1:$BJ$1,0),TRUE)</f>
        <v>-45</v>
      </c>
      <c r="R251" s="79">
        <f>VLOOKUP($A251,'Published Hourly Data'!$B:$BJ,MATCH(R$1,'Published Hourly Data'!$B$1:$BJ$1,0),TRUE)</f>
        <v>65</v>
      </c>
      <c r="S251" s="79">
        <f>VLOOKUP($A251,'Published Hourly Data'!$B:$BJ,MATCH(S$1,'Published Hourly Data'!$B$1:$BJ$1,0),TRUE)</f>
        <v>0</v>
      </c>
      <c r="T251" s="79">
        <f>VLOOKUP($A251,'Published Hourly Data'!$B:$BJ,MATCH(T$1,'Published Hourly Data'!$B$1:$BJ$1,0),TRUE)</f>
        <v>328.11770832094771</v>
      </c>
      <c r="U251" s="79">
        <f>VLOOKUP($A251,'Published Hourly Data'!$B:$BJ,MATCH(U$1,'Published Hourly Data'!$B$1:$BJ$1,0),TRUE)</f>
        <v>0</v>
      </c>
      <c r="V251" s="79">
        <f>VLOOKUP($A251,'Published Hourly Data'!$B:$BJ,MATCH(V$1,'Published Hourly Data'!$B$1:$BJ$1,0),TRUE)</f>
        <v>0.65346900387186257</v>
      </c>
      <c r="W251" s="79">
        <f>VLOOKUP($A251,'Published Hourly Data'!$B:$BJ,MATCH(W$1,'Published Hourly Data'!$B$1:$BJ$1,0),TRUE)</f>
        <v>328.77117732481958</v>
      </c>
      <c r="X251" s="79">
        <f>VLOOKUP($A251,'Published Hourly Data'!$B:$BJ,MATCH(X$1,'Published Hourly Data'!$B$1:$BJ$1,0),TRUE)</f>
        <v>108.36112208845402</v>
      </c>
      <c r="Y251" s="79">
        <f>-VLOOKUP($A251,'Published Hourly Data'!$B:$BJ,MATCH(Y$1,'Published Hourly Data'!$B$1:$BJ$1,0),TRUE)</f>
        <v>-21.299549821486345</v>
      </c>
      <c r="Z251" s="79">
        <f>VLOOKUP($A251,'Published Hourly Data'!$B:$BJ,MATCH(Z$1,'Published Hourly Data'!$B$1:$BJ$1,0),TRUE)</f>
        <v>415.83274959178726</v>
      </c>
      <c r="AA251" s="79">
        <f>VLOOKUP($A251,'Published Hourly Data'!$B:$BJ,MATCH(AA$1,'Published Hourly Data'!$B$1:$BJ$1,0),TRUE)</f>
        <v>970</v>
      </c>
      <c r="AB251" s="79">
        <f>VLOOKUP($A251,'Published Hourly Data'!$B:$BJ,MATCH(AB$1,'Published Hourly Data'!$B$1:$BJ$1,0),TRUE)</f>
        <v>1269</v>
      </c>
      <c r="AC251" s="80">
        <f>VLOOKUP($A251,'Published Hourly Data'!$B:$BJ,MATCH(AC$1,'Published Hourly Data'!$B$1:$BJ$1,0),TRUE)</f>
        <v>0.74723248758128213</v>
      </c>
      <c r="AD251" s="80">
        <f>VLOOKUP($A251,'Published Hourly Data'!$B:$BJ,MATCH(AD$1,'Published Hourly Data'!$B$1:$BJ$1,0),TRUE)</f>
        <v>0.72242174657608038</v>
      </c>
      <c r="AE251" s="79">
        <f>VLOOKUP($A251,'Published Hourly Data'!$B:$BJ,MATCH(AE$1,'Published Hourly Data'!$B$1:$BJ$1,0),TRUE)</f>
        <v>9</v>
      </c>
      <c r="AF251" s="79">
        <f t="shared" si="19"/>
        <v>9</v>
      </c>
      <c r="AG251" s="79" t="str">
        <f t="shared" si="20"/>
        <v/>
      </c>
    </row>
    <row r="252" spans="1:33" x14ac:dyDescent="0.25">
      <c r="A252" s="78">
        <f t="shared" si="18"/>
        <v>45492.708333333598</v>
      </c>
      <c r="B252" s="78">
        <f>VLOOKUP($A252,'Published Hourly Data'!$B:$BJ,MATCH(B$1,'Published Hourly Data'!$B$1:$BJ$1,0),TRUE)</f>
        <v>45492.416666666664</v>
      </c>
      <c r="C252" s="79">
        <f>VLOOKUP($A252,'Published Hourly Data'!$B:$BJ,MATCH(C$1,'Published Hourly Data'!$B$1:$BJ$1,0),TRUE)</f>
        <v>1430</v>
      </c>
      <c r="D252" s="79">
        <f>VLOOKUP($A252,'Published Hourly Data'!$B:$BJ,MATCH(D$1,'Published Hourly Data'!$B$1:$BJ$1,0),TRUE)</f>
        <v>1361</v>
      </c>
      <c r="E252" s="79">
        <f>VLOOKUP($A252,'Published Hourly Data'!$B:$BJ,MATCH(E$1,'Published Hourly Data'!$B$1:$BJ$1,0),TRUE)</f>
        <v>928</v>
      </c>
      <c r="F252" s="79">
        <f>VLOOKUP($A252,'Published Hourly Data'!$B:$BJ,MATCH(F$1,'Published Hourly Data'!$B$1:$BJ$1,0),TRUE)</f>
        <v>-434</v>
      </c>
      <c r="G252" s="79">
        <f>VLOOKUP($A252,'Published Hourly Data'!$B:$BJ,MATCH(G$1,'Published Hourly Data'!$B$1:$BJ$1,0),TRUE)</f>
        <v>0</v>
      </c>
      <c r="H252" s="79">
        <f>VLOOKUP($A252,'Published Hourly Data'!$B:$BJ,MATCH(H$1,'Published Hourly Data'!$B$1:$BJ$1,0),TRUE)</f>
        <v>733</v>
      </c>
      <c r="I252" s="79">
        <f>VLOOKUP($A252,'Published Hourly Data'!$B:$BJ,MATCH(I$1,'Published Hourly Data'!$B$1:$BJ$1,0),TRUE)</f>
        <v>0</v>
      </c>
      <c r="J252" s="79">
        <f>VLOOKUP($A252,'Published Hourly Data'!$B:$BJ,MATCH(J$1,'Published Hourly Data'!$B$1:$BJ$1,0),TRUE)</f>
        <v>0</v>
      </c>
      <c r="K252" s="79">
        <f>VLOOKUP($A252,'Published Hourly Data'!$B:$BJ,MATCH(K$1,'Published Hourly Data'!$B$1:$BJ$1,0),TRUE)</f>
        <v>0</v>
      </c>
      <c r="L252" s="79">
        <f>VLOOKUP($A252,'Published Hourly Data'!$B:$BJ,MATCH(L$1,'Published Hourly Data'!$B$1:$BJ$1,0),TRUE)</f>
        <v>195</v>
      </c>
      <c r="M252" s="79">
        <f>VLOOKUP($A252,'Published Hourly Data'!$B:$BJ,MATCH(M$1,'Published Hourly Data'!$B$1:$BJ$1,0),TRUE)</f>
        <v>0</v>
      </c>
      <c r="N252" s="79">
        <f>VLOOKUP($A252,'Published Hourly Data'!$B:$BJ,MATCH(N$1,'Published Hourly Data'!$B$1:$BJ$1,0),TRUE)</f>
        <v>0</v>
      </c>
      <c r="O252" s="79">
        <f>VLOOKUP($A252,'Published Hourly Data'!$B:$BJ,MATCH(O$1,'Published Hourly Data'!$B$1:$BJ$1,0),TRUE)</f>
        <v>0</v>
      </c>
      <c r="P252" s="79">
        <f>VLOOKUP($A252,'Published Hourly Data'!$B:$BJ,MATCH(P$1,'Published Hourly Data'!$B$1:$BJ$1,0),TRUE)</f>
        <v>-329</v>
      </c>
      <c r="Q252" s="79">
        <f>VLOOKUP($A252,'Published Hourly Data'!$B:$BJ,MATCH(Q$1,'Published Hourly Data'!$B$1:$BJ$1,0),TRUE)</f>
        <v>-44</v>
      </c>
      <c r="R252" s="79">
        <f>VLOOKUP($A252,'Published Hourly Data'!$B:$BJ,MATCH(R$1,'Published Hourly Data'!$B$1:$BJ$1,0),TRUE)</f>
        <v>-62</v>
      </c>
      <c r="S252" s="79">
        <f>VLOOKUP($A252,'Published Hourly Data'!$B:$BJ,MATCH(S$1,'Published Hourly Data'!$B$1:$BJ$1,0),TRUE)</f>
        <v>0</v>
      </c>
      <c r="T252" s="79">
        <f>VLOOKUP($A252,'Published Hourly Data'!$B:$BJ,MATCH(T$1,'Published Hourly Data'!$B$1:$BJ$1,0),TRUE)</f>
        <v>300.5430396472961</v>
      </c>
      <c r="U252" s="79">
        <f>VLOOKUP($A252,'Published Hourly Data'!$B:$BJ,MATCH(U$1,'Published Hourly Data'!$B$1:$BJ$1,0),TRUE)</f>
        <v>0</v>
      </c>
      <c r="V252" s="79">
        <f>VLOOKUP($A252,'Published Hourly Data'!$B:$BJ,MATCH(V$1,'Published Hourly Data'!$B$1:$BJ$1,0),TRUE)</f>
        <v>0.74956738679419543</v>
      </c>
      <c r="W252" s="79">
        <f>VLOOKUP($A252,'Published Hourly Data'!$B:$BJ,MATCH(W$1,'Published Hourly Data'!$B$1:$BJ$1,0),TRUE)</f>
        <v>301.29260703409028</v>
      </c>
      <c r="X252" s="79">
        <f>VLOOKUP($A252,'Published Hourly Data'!$B:$BJ,MATCH(X$1,'Published Hourly Data'!$B$1:$BJ$1,0),TRUE)</f>
        <v>125.84776495128267</v>
      </c>
      <c r="Y252" s="79">
        <f>-VLOOKUP($A252,'Published Hourly Data'!$B:$BJ,MATCH(Y$1,'Published Hourly Data'!$B$1:$BJ$1,0),TRUE)</f>
        <v>0</v>
      </c>
      <c r="Z252" s="79">
        <f>VLOOKUP($A252,'Published Hourly Data'!$B:$BJ,MATCH(Z$1,'Published Hourly Data'!$B$1:$BJ$1,0),TRUE)</f>
        <v>427.14037198537295</v>
      </c>
      <c r="AA252" s="79">
        <f>VLOOKUP($A252,'Published Hourly Data'!$B:$BJ,MATCH(AA$1,'Published Hourly Data'!$B$1:$BJ$1,0),TRUE)</f>
        <v>928</v>
      </c>
      <c r="AB252" s="79">
        <f>VLOOKUP($A252,'Published Hourly Data'!$B:$BJ,MATCH(AB$1,'Published Hourly Data'!$B$1:$BJ$1,0),TRUE)</f>
        <v>1363</v>
      </c>
      <c r="AC252" s="80">
        <f>VLOOKUP($A252,'Published Hourly Data'!$B:$BJ,MATCH(AC$1,'Published Hourly Data'!$B$1:$BJ$1,0),TRUE)</f>
        <v>0.71577123633566386</v>
      </c>
      <c r="AD252" s="80">
        <f>VLOOKUP($A252,'Published Hourly Data'!$B:$BJ,MATCH(AD$1,'Published Hourly Data'!$B$1:$BJ$1,0),TRUE)</f>
        <v>0.69088936675450685</v>
      </c>
      <c r="AE252" s="79">
        <f>VLOOKUP($A252,'Published Hourly Data'!$B:$BJ,MATCH(AE$1,'Published Hourly Data'!$B$1:$BJ$1,0),TRUE)</f>
        <v>10</v>
      </c>
      <c r="AF252" s="79">
        <f t="shared" si="19"/>
        <v>10</v>
      </c>
      <c r="AG252" s="79" t="str">
        <f t="shared" si="20"/>
        <v/>
      </c>
    </row>
    <row r="253" spans="1:33" x14ac:dyDescent="0.25">
      <c r="A253" s="78">
        <f t="shared" si="18"/>
        <v>45492.750000000262</v>
      </c>
      <c r="B253" s="78">
        <f>VLOOKUP($A253,'Published Hourly Data'!$B:$BJ,MATCH(B$1,'Published Hourly Data'!$B$1:$BJ$1,0),TRUE)</f>
        <v>45492.458333333336</v>
      </c>
      <c r="C253" s="79">
        <f>VLOOKUP($A253,'Published Hourly Data'!$B:$BJ,MATCH(C$1,'Published Hourly Data'!$B$1:$BJ$1,0),TRUE)</f>
        <v>1539</v>
      </c>
      <c r="D253" s="79">
        <f>VLOOKUP($A253,'Published Hourly Data'!$B:$BJ,MATCH(D$1,'Published Hourly Data'!$B$1:$BJ$1,0),TRUE)</f>
        <v>1437</v>
      </c>
      <c r="E253" s="79">
        <f>VLOOKUP($A253,'Published Hourly Data'!$B:$BJ,MATCH(E$1,'Published Hourly Data'!$B$1:$BJ$1,0),TRUE)</f>
        <v>963</v>
      </c>
      <c r="F253" s="79">
        <f>VLOOKUP($A253,'Published Hourly Data'!$B:$BJ,MATCH(F$1,'Published Hourly Data'!$B$1:$BJ$1,0),TRUE)</f>
        <v>-475</v>
      </c>
      <c r="G253" s="79">
        <f>VLOOKUP($A253,'Published Hourly Data'!$B:$BJ,MATCH(G$1,'Published Hourly Data'!$B$1:$BJ$1,0),TRUE)</f>
        <v>0</v>
      </c>
      <c r="H253" s="79">
        <f>VLOOKUP($A253,'Published Hourly Data'!$B:$BJ,MATCH(H$1,'Published Hourly Data'!$B$1:$BJ$1,0),TRUE)</f>
        <v>755</v>
      </c>
      <c r="I253" s="79">
        <f>VLOOKUP($A253,'Published Hourly Data'!$B:$BJ,MATCH(I$1,'Published Hourly Data'!$B$1:$BJ$1,0),TRUE)</f>
        <v>0</v>
      </c>
      <c r="J253" s="79">
        <f>VLOOKUP($A253,'Published Hourly Data'!$B:$BJ,MATCH(J$1,'Published Hourly Data'!$B$1:$BJ$1,0),TRUE)</f>
        <v>0</v>
      </c>
      <c r="K253" s="79">
        <f>VLOOKUP($A253,'Published Hourly Data'!$B:$BJ,MATCH(K$1,'Published Hourly Data'!$B$1:$BJ$1,0),TRUE)</f>
        <v>0</v>
      </c>
      <c r="L253" s="79">
        <f>VLOOKUP($A253,'Published Hourly Data'!$B:$BJ,MATCH(L$1,'Published Hourly Data'!$B$1:$BJ$1,0),TRUE)</f>
        <v>208</v>
      </c>
      <c r="M253" s="79">
        <f>VLOOKUP($A253,'Published Hourly Data'!$B:$BJ,MATCH(M$1,'Published Hourly Data'!$B$1:$BJ$1,0),TRUE)</f>
        <v>0</v>
      </c>
      <c r="N253" s="79">
        <f>VLOOKUP($A253,'Published Hourly Data'!$B:$BJ,MATCH(N$1,'Published Hourly Data'!$B$1:$BJ$1,0),TRUE)</f>
        <v>0</v>
      </c>
      <c r="O253" s="79">
        <f>VLOOKUP($A253,'Published Hourly Data'!$B:$BJ,MATCH(O$1,'Published Hourly Data'!$B$1:$BJ$1,0),TRUE)</f>
        <v>0</v>
      </c>
      <c r="P253" s="79">
        <f>VLOOKUP($A253,'Published Hourly Data'!$B:$BJ,MATCH(P$1,'Published Hourly Data'!$B$1:$BJ$1,0),TRUE)</f>
        <v>-316</v>
      </c>
      <c r="Q253" s="79">
        <f>VLOOKUP($A253,'Published Hourly Data'!$B:$BJ,MATCH(Q$1,'Published Hourly Data'!$B$1:$BJ$1,0),TRUE)</f>
        <v>-46</v>
      </c>
      <c r="R253" s="79">
        <f>VLOOKUP($A253,'Published Hourly Data'!$B:$BJ,MATCH(R$1,'Published Hourly Data'!$B$1:$BJ$1,0),TRUE)</f>
        <v>-114</v>
      </c>
      <c r="S253" s="79">
        <f>VLOOKUP($A253,'Published Hourly Data'!$B:$BJ,MATCH(S$1,'Published Hourly Data'!$B$1:$BJ$1,0),TRUE)</f>
        <v>0</v>
      </c>
      <c r="T253" s="79">
        <f>VLOOKUP($A253,'Published Hourly Data'!$B:$BJ,MATCH(T$1,'Published Hourly Data'!$B$1:$BJ$1,0),TRUE)</f>
        <v>309.43484433335311</v>
      </c>
      <c r="U253" s="79">
        <f>VLOOKUP($A253,'Published Hourly Data'!$B:$BJ,MATCH(U$1,'Published Hourly Data'!$B$1:$BJ$1,0),TRUE)</f>
        <v>0</v>
      </c>
      <c r="V253" s="79">
        <f>VLOOKUP($A253,'Published Hourly Data'!$B:$BJ,MATCH(V$1,'Published Hourly Data'!$B$1:$BJ$1,0),TRUE)</f>
        <v>0.79953854591380813</v>
      </c>
      <c r="W253" s="79">
        <f>VLOOKUP($A253,'Published Hourly Data'!$B:$BJ,MATCH(W$1,'Published Hourly Data'!$B$1:$BJ$1,0),TRUE)</f>
        <v>310.23438287926695</v>
      </c>
      <c r="X253" s="79">
        <f>VLOOKUP($A253,'Published Hourly Data'!$B:$BJ,MATCH(X$1,'Published Hourly Data'!$B$1:$BJ$1,0),TRUE)</f>
        <v>141.32370679167008</v>
      </c>
      <c r="Y253" s="79">
        <f>-VLOOKUP($A253,'Published Hourly Data'!$B:$BJ,MATCH(Y$1,'Published Hourly Data'!$B$1:$BJ$1,0),TRUE)</f>
        <v>0</v>
      </c>
      <c r="Z253" s="79">
        <f>VLOOKUP($A253,'Published Hourly Data'!$B:$BJ,MATCH(Z$1,'Published Hourly Data'!$B$1:$BJ$1,0),TRUE)</f>
        <v>451.55808967093702</v>
      </c>
      <c r="AA253" s="79">
        <f>VLOOKUP($A253,'Published Hourly Data'!$B:$BJ,MATCH(AA$1,'Published Hourly Data'!$B$1:$BJ$1,0),TRUE)</f>
        <v>963</v>
      </c>
      <c r="AB253" s="79">
        <f>VLOOKUP($A253,'Published Hourly Data'!$B:$BJ,MATCH(AB$1,'Published Hourly Data'!$B$1:$BJ$1,0),TRUE)</f>
        <v>1439</v>
      </c>
      <c r="AC253" s="80">
        <f>VLOOKUP($A253,'Published Hourly Data'!$B:$BJ,MATCH(AC$1,'Published Hourly Data'!$B$1:$BJ$1,0),TRUE)</f>
        <v>0.7102273366389299</v>
      </c>
      <c r="AD253" s="80">
        <f>VLOOKUP($A253,'Published Hourly Data'!$B:$BJ,MATCH(AD$1,'Published Hourly Data'!$B$1:$BJ$1,0),TRUE)</f>
        <v>0.69180958697035522</v>
      </c>
      <c r="AE253" s="79">
        <f>VLOOKUP($A253,'Published Hourly Data'!$B:$BJ,MATCH(AE$1,'Published Hourly Data'!$B$1:$BJ$1,0),TRUE)</f>
        <v>11</v>
      </c>
      <c r="AF253" s="79">
        <f t="shared" si="19"/>
        <v>11</v>
      </c>
      <c r="AG253" s="79" t="str">
        <f t="shared" si="20"/>
        <v/>
      </c>
    </row>
    <row r="254" spans="1:33" x14ac:dyDescent="0.25">
      <c r="A254" s="78">
        <f t="shared" si="18"/>
        <v>45492.791666666926</v>
      </c>
      <c r="B254" s="78">
        <f>VLOOKUP($A254,'Published Hourly Data'!$B:$BJ,MATCH(B$1,'Published Hourly Data'!$B$1:$BJ$1,0),TRUE)</f>
        <v>45492.5</v>
      </c>
      <c r="C254" s="79">
        <f>VLOOKUP($A254,'Published Hourly Data'!$B:$BJ,MATCH(C$1,'Published Hourly Data'!$B$1:$BJ$1,0),TRUE)</f>
        <v>1634</v>
      </c>
      <c r="D254" s="79">
        <f>VLOOKUP($A254,'Published Hourly Data'!$B:$BJ,MATCH(D$1,'Published Hourly Data'!$B$1:$BJ$1,0),TRUE)</f>
        <v>1536</v>
      </c>
      <c r="E254" s="79">
        <f>VLOOKUP($A254,'Published Hourly Data'!$B:$BJ,MATCH(E$1,'Published Hourly Data'!$B$1:$BJ$1,0),TRUE)</f>
        <v>1068</v>
      </c>
      <c r="F254" s="79">
        <f>VLOOKUP($A254,'Published Hourly Data'!$B:$BJ,MATCH(F$1,'Published Hourly Data'!$B$1:$BJ$1,0),TRUE)</f>
        <v>-469</v>
      </c>
      <c r="G254" s="79">
        <f>VLOOKUP($A254,'Published Hourly Data'!$B:$BJ,MATCH(G$1,'Published Hourly Data'!$B$1:$BJ$1,0),TRUE)</f>
        <v>0</v>
      </c>
      <c r="H254" s="79">
        <f>VLOOKUP($A254,'Published Hourly Data'!$B:$BJ,MATCH(H$1,'Published Hourly Data'!$B$1:$BJ$1,0),TRUE)</f>
        <v>865</v>
      </c>
      <c r="I254" s="79">
        <f>VLOOKUP($A254,'Published Hourly Data'!$B:$BJ,MATCH(I$1,'Published Hourly Data'!$B$1:$BJ$1,0),TRUE)</f>
        <v>0</v>
      </c>
      <c r="J254" s="79">
        <f>VLOOKUP($A254,'Published Hourly Data'!$B:$BJ,MATCH(J$1,'Published Hourly Data'!$B$1:$BJ$1,0),TRUE)</f>
        <v>0</v>
      </c>
      <c r="K254" s="79">
        <f>VLOOKUP($A254,'Published Hourly Data'!$B:$BJ,MATCH(K$1,'Published Hourly Data'!$B$1:$BJ$1,0),TRUE)</f>
        <v>0</v>
      </c>
      <c r="L254" s="79">
        <f>VLOOKUP($A254,'Published Hourly Data'!$B:$BJ,MATCH(L$1,'Published Hourly Data'!$B$1:$BJ$1,0),TRUE)</f>
        <v>203</v>
      </c>
      <c r="M254" s="79">
        <f>VLOOKUP($A254,'Published Hourly Data'!$B:$BJ,MATCH(M$1,'Published Hourly Data'!$B$1:$BJ$1,0),TRUE)</f>
        <v>0</v>
      </c>
      <c r="N254" s="79">
        <f>VLOOKUP($A254,'Published Hourly Data'!$B:$BJ,MATCH(N$1,'Published Hourly Data'!$B$1:$BJ$1,0),TRUE)</f>
        <v>0</v>
      </c>
      <c r="O254" s="79">
        <f>VLOOKUP($A254,'Published Hourly Data'!$B:$BJ,MATCH(O$1,'Published Hourly Data'!$B$1:$BJ$1,0),TRUE)</f>
        <v>0</v>
      </c>
      <c r="P254" s="79">
        <f>VLOOKUP($A254,'Published Hourly Data'!$B:$BJ,MATCH(P$1,'Published Hourly Data'!$B$1:$BJ$1,0),TRUE)</f>
        <v>-331</v>
      </c>
      <c r="Q254" s="79">
        <f>VLOOKUP($A254,'Published Hourly Data'!$B:$BJ,MATCH(Q$1,'Published Hourly Data'!$B$1:$BJ$1,0),TRUE)</f>
        <v>-91</v>
      </c>
      <c r="R254" s="79">
        <f>VLOOKUP($A254,'Published Hourly Data'!$B:$BJ,MATCH(R$1,'Published Hourly Data'!$B$1:$BJ$1,0),TRUE)</f>
        <v>-49</v>
      </c>
      <c r="S254" s="79">
        <f>VLOOKUP($A254,'Published Hourly Data'!$B:$BJ,MATCH(S$1,'Published Hourly Data'!$B$1:$BJ$1,0),TRUE)</f>
        <v>0</v>
      </c>
      <c r="T254" s="79">
        <f>VLOOKUP($A254,'Published Hourly Data'!$B:$BJ,MATCH(T$1,'Published Hourly Data'!$B$1:$BJ$1,0),TRUE)</f>
        <v>354.32034970263538</v>
      </c>
      <c r="U254" s="79">
        <f>VLOOKUP($A254,'Published Hourly Data'!$B:$BJ,MATCH(U$1,'Published Hourly Data'!$B$1:$BJ$1,0),TRUE)</f>
        <v>0</v>
      </c>
      <c r="V254" s="79">
        <f>VLOOKUP($A254,'Published Hourly Data'!$B:$BJ,MATCH(V$1,'Published Hourly Data'!$B$1:$BJ$1,0),TRUE)</f>
        <v>0.78031886932934191</v>
      </c>
      <c r="W254" s="79">
        <f>VLOOKUP($A254,'Published Hourly Data'!$B:$BJ,MATCH(W$1,'Published Hourly Data'!$B$1:$BJ$1,0),TRUE)</f>
        <v>355.10066857196472</v>
      </c>
      <c r="X254" s="79">
        <f>VLOOKUP($A254,'Published Hourly Data'!$B:$BJ,MATCH(X$1,'Published Hourly Data'!$B$1:$BJ$1,0),TRUE)</f>
        <v>146.25543118630588</v>
      </c>
      <c r="Y254" s="79">
        <f>-VLOOKUP($A254,'Published Hourly Data'!$B:$BJ,MATCH(Y$1,'Published Hourly Data'!$B$1:$BJ$1,0),TRUE)</f>
        <v>0</v>
      </c>
      <c r="Z254" s="79">
        <f>VLOOKUP($A254,'Published Hourly Data'!$B:$BJ,MATCH(Z$1,'Published Hourly Data'!$B$1:$BJ$1,0),TRUE)</f>
        <v>501.3560997582706</v>
      </c>
      <c r="AA254" s="79">
        <f>VLOOKUP($A254,'Published Hourly Data'!$B:$BJ,MATCH(AA$1,'Published Hourly Data'!$B$1:$BJ$1,0),TRUE)</f>
        <v>1068</v>
      </c>
      <c r="AB254" s="79">
        <f>VLOOKUP($A254,'Published Hourly Data'!$B:$BJ,MATCH(AB$1,'Published Hourly Data'!$B$1:$BJ$1,0),TRUE)</f>
        <v>1539</v>
      </c>
      <c r="AC254" s="80">
        <f>VLOOKUP($A254,'Published Hourly Data'!$B:$BJ,MATCH(AC$1,'Published Hourly Data'!$B$1:$BJ$1,0),TRUE)</f>
        <v>0.73301688759094086</v>
      </c>
      <c r="AD254" s="80">
        <f>VLOOKUP($A254,'Published Hourly Data'!$B:$BJ,MATCH(AD$1,'Published Hourly Data'!$B$1:$BJ$1,0),TRUE)</f>
        <v>0.71819342732233815</v>
      </c>
      <c r="AE254" s="79">
        <f>VLOOKUP($A254,'Published Hourly Data'!$B:$BJ,MATCH(AE$1,'Published Hourly Data'!$B$1:$BJ$1,0),TRUE)</f>
        <v>12</v>
      </c>
      <c r="AF254" s="79">
        <f t="shared" si="19"/>
        <v>12</v>
      </c>
      <c r="AG254" s="79" t="str">
        <f t="shared" si="20"/>
        <v/>
      </c>
    </row>
    <row r="255" spans="1:33" x14ac:dyDescent="0.25">
      <c r="A255" s="78">
        <f t="shared" si="18"/>
        <v>45492.83333333359</v>
      </c>
      <c r="B255" s="78">
        <f>VLOOKUP($A255,'Published Hourly Data'!$B:$BJ,MATCH(B$1,'Published Hourly Data'!$B$1:$BJ$1,0),TRUE)</f>
        <v>45492.541666666664</v>
      </c>
      <c r="C255" s="79">
        <f>VLOOKUP($A255,'Published Hourly Data'!$B:$BJ,MATCH(C$1,'Published Hourly Data'!$B$1:$BJ$1,0),TRUE)</f>
        <v>1743</v>
      </c>
      <c r="D255" s="79">
        <f>VLOOKUP($A255,'Published Hourly Data'!$B:$BJ,MATCH(D$1,'Published Hourly Data'!$B$1:$BJ$1,0),TRUE)</f>
        <v>1674</v>
      </c>
      <c r="E255" s="79">
        <f>VLOOKUP($A255,'Published Hourly Data'!$B:$BJ,MATCH(E$1,'Published Hourly Data'!$B$1:$BJ$1,0),TRUE)</f>
        <v>1156</v>
      </c>
      <c r="F255" s="79">
        <f>VLOOKUP($A255,'Published Hourly Data'!$B:$BJ,MATCH(F$1,'Published Hourly Data'!$B$1:$BJ$1,0),TRUE)</f>
        <v>-519</v>
      </c>
      <c r="G255" s="79">
        <f>VLOOKUP($A255,'Published Hourly Data'!$B:$BJ,MATCH(G$1,'Published Hourly Data'!$B$1:$BJ$1,0),TRUE)</f>
        <v>0</v>
      </c>
      <c r="H255" s="79">
        <f>VLOOKUP($A255,'Published Hourly Data'!$B:$BJ,MATCH(H$1,'Published Hourly Data'!$B$1:$BJ$1,0),TRUE)</f>
        <v>950</v>
      </c>
      <c r="I255" s="79">
        <f>VLOOKUP($A255,'Published Hourly Data'!$B:$BJ,MATCH(I$1,'Published Hourly Data'!$B$1:$BJ$1,0),TRUE)</f>
        <v>0</v>
      </c>
      <c r="J255" s="79">
        <f>VLOOKUP($A255,'Published Hourly Data'!$B:$BJ,MATCH(J$1,'Published Hourly Data'!$B$1:$BJ$1,0),TRUE)</f>
        <v>0</v>
      </c>
      <c r="K255" s="79">
        <f>VLOOKUP($A255,'Published Hourly Data'!$B:$BJ,MATCH(K$1,'Published Hourly Data'!$B$1:$BJ$1,0),TRUE)</f>
        <v>0</v>
      </c>
      <c r="L255" s="79">
        <f>VLOOKUP($A255,'Published Hourly Data'!$B:$BJ,MATCH(L$1,'Published Hourly Data'!$B$1:$BJ$1,0),TRUE)</f>
        <v>206</v>
      </c>
      <c r="M255" s="79">
        <f>VLOOKUP($A255,'Published Hourly Data'!$B:$BJ,MATCH(M$1,'Published Hourly Data'!$B$1:$BJ$1,0),TRUE)</f>
        <v>0</v>
      </c>
      <c r="N255" s="79">
        <f>VLOOKUP($A255,'Published Hourly Data'!$B:$BJ,MATCH(N$1,'Published Hourly Data'!$B$1:$BJ$1,0),TRUE)</f>
        <v>0</v>
      </c>
      <c r="O255" s="79">
        <f>VLOOKUP($A255,'Published Hourly Data'!$B:$BJ,MATCH(O$1,'Published Hourly Data'!$B$1:$BJ$1,0),TRUE)</f>
        <v>0</v>
      </c>
      <c r="P255" s="79">
        <f>VLOOKUP($A255,'Published Hourly Data'!$B:$BJ,MATCH(P$1,'Published Hourly Data'!$B$1:$BJ$1,0),TRUE)</f>
        <v>-395</v>
      </c>
      <c r="Q255" s="79">
        <f>VLOOKUP($A255,'Published Hourly Data'!$B:$BJ,MATCH(Q$1,'Published Hourly Data'!$B$1:$BJ$1,0),TRUE)</f>
        <v>-93</v>
      </c>
      <c r="R255" s="79">
        <f>VLOOKUP($A255,'Published Hourly Data'!$B:$BJ,MATCH(R$1,'Published Hourly Data'!$B$1:$BJ$1,0),TRUE)</f>
        <v>-33</v>
      </c>
      <c r="S255" s="79">
        <f>VLOOKUP($A255,'Published Hourly Data'!$B:$BJ,MATCH(S$1,'Published Hourly Data'!$B$1:$BJ$1,0),TRUE)</f>
        <v>0</v>
      </c>
      <c r="T255" s="79">
        <f>VLOOKUP($A255,'Published Hourly Data'!$B:$BJ,MATCH(T$1,'Published Hourly Data'!$B$1:$BJ$1,0),TRUE)</f>
        <v>388.9019954106688</v>
      </c>
      <c r="U255" s="79">
        <f>VLOOKUP($A255,'Published Hourly Data'!$B:$BJ,MATCH(U$1,'Published Hourly Data'!$B$1:$BJ$1,0),TRUE)</f>
        <v>0</v>
      </c>
      <c r="V255" s="79">
        <f>VLOOKUP($A255,'Published Hourly Data'!$B:$BJ,MATCH(V$1,'Published Hourly Data'!$B$1:$BJ$1,0),TRUE)</f>
        <v>0.79185067528002184</v>
      </c>
      <c r="W255" s="79">
        <f>VLOOKUP($A255,'Published Hourly Data'!$B:$BJ,MATCH(W$1,'Published Hourly Data'!$B$1:$BJ$1,0),TRUE)</f>
        <v>389.69384608594885</v>
      </c>
      <c r="X255" s="79">
        <f>VLOOKUP($A255,'Published Hourly Data'!$B:$BJ,MATCH(X$1,'Published Hourly Data'!$B$1:$BJ$1,0),TRUE)</f>
        <v>156.90417163053547</v>
      </c>
      <c r="Y255" s="79">
        <f>-VLOOKUP($A255,'Published Hourly Data'!$B:$BJ,MATCH(Y$1,'Published Hourly Data'!$B$1:$BJ$1,0),TRUE)</f>
        <v>0</v>
      </c>
      <c r="Z255" s="79">
        <f>VLOOKUP($A255,'Published Hourly Data'!$B:$BJ,MATCH(Z$1,'Published Hourly Data'!$B$1:$BJ$1,0),TRUE)</f>
        <v>546.59801771648426</v>
      </c>
      <c r="AA255" s="79">
        <f>VLOOKUP($A255,'Published Hourly Data'!$B:$BJ,MATCH(AA$1,'Published Hourly Data'!$B$1:$BJ$1,0),TRUE)</f>
        <v>1156</v>
      </c>
      <c r="AB255" s="79">
        <f>VLOOKUP($A255,'Published Hourly Data'!$B:$BJ,MATCH(AB$1,'Published Hourly Data'!$B$1:$BJ$1,0),TRUE)</f>
        <v>1677</v>
      </c>
      <c r="AC255" s="80">
        <f>VLOOKUP($A255,'Published Hourly Data'!$B:$BJ,MATCH(AC$1,'Published Hourly Data'!$B$1:$BJ$1,0),TRUE)</f>
        <v>0.74318931397751253</v>
      </c>
      <c r="AD255" s="80">
        <f>VLOOKUP($A255,'Published Hourly Data'!$B:$BJ,MATCH(AD$1,'Published Hourly Data'!$B$1:$BJ$1,0),TRUE)</f>
        <v>0.71856942267031332</v>
      </c>
      <c r="AE255" s="79">
        <f>VLOOKUP($A255,'Published Hourly Data'!$B:$BJ,MATCH(AE$1,'Published Hourly Data'!$B$1:$BJ$1,0),TRUE)</f>
        <v>13</v>
      </c>
      <c r="AF255" s="79">
        <f t="shared" si="19"/>
        <v>13</v>
      </c>
      <c r="AG255" s="79" t="str">
        <f t="shared" si="20"/>
        <v/>
      </c>
    </row>
    <row r="256" spans="1:33" x14ac:dyDescent="0.25">
      <c r="A256" s="78">
        <f t="shared" si="18"/>
        <v>45492.875000000255</v>
      </c>
      <c r="B256" s="78">
        <f>VLOOKUP($A256,'Published Hourly Data'!$B:$BJ,MATCH(B$1,'Published Hourly Data'!$B$1:$BJ$1,0),TRUE)</f>
        <v>45492.583333333336</v>
      </c>
      <c r="C256" s="79">
        <f>VLOOKUP($A256,'Published Hourly Data'!$B:$BJ,MATCH(C$1,'Published Hourly Data'!$B$1:$BJ$1,0),TRUE)</f>
        <v>1841</v>
      </c>
      <c r="D256" s="79">
        <f>VLOOKUP($A256,'Published Hourly Data'!$B:$BJ,MATCH(D$1,'Published Hourly Data'!$B$1:$BJ$1,0),TRUE)</f>
        <v>1798</v>
      </c>
      <c r="E256" s="79">
        <f>VLOOKUP($A256,'Published Hourly Data'!$B:$BJ,MATCH(E$1,'Published Hourly Data'!$B$1:$BJ$1,0),TRUE)</f>
        <v>1169</v>
      </c>
      <c r="F256" s="79">
        <f>VLOOKUP($A256,'Published Hourly Data'!$B:$BJ,MATCH(F$1,'Published Hourly Data'!$B$1:$BJ$1,0),TRUE)</f>
        <v>-630</v>
      </c>
      <c r="G256" s="79">
        <f>VLOOKUP($A256,'Published Hourly Data'!$B:$BJ,MATCH(G$1,'Published Hourly Data'!$B$1:$BJ$1,0),TRUE)</f>
        <v>0</v>
      </c>
      <c r="H256" s="79">
        <f>VLOOKUP($A256,'Published Hourly Data'!$B:$BJ,MATCH(H$1,'Published Hourly Data'!$B$1:$BJ$1,0),TRUE)</f>
        <v>972</v>
      </c>
      <c r="I256" s="79">
        <f>VLOOKUP($A256,'Published Hourly Data'!$B:$BJ,MATCH(I$1,'Published Hourly Data'!$B$1:$BJ$1,0),TRUE)</f>
        <v>0</v>
      </c>
      <c r="J256" s="79">
        <f>VLOOKUP($A256,'Published Hourly Data'!$B:$BJ,MATCH(J$1,'Published Hourly Data'!$B$1:$BJ$1,0),TRUE)</f>
        <v>0</v>
      </c>
      <c r="K256" s="79">
        <f>VLOOKUP($A256,'Published Hourly Data'!$B:$BJ,MATCH(K$1,'Published Hourly Data'!$B$1:$BJ$1,0),TRUE)</f>
        <v>0</v>
      </c>
      <c r="L256" s="79">
        <f>VLOOKUP($A256,'Published Hourly Data'!$B:$BJ,MATCH(L$1,'Published Hourly Data'!$B$1:$BJ$1,0),TRUE)</f>
        <v>197</v>
      </c>
      <c r="M256" s="79">
        <f>VLOOKUP($A256,'Published Hourly Data'!$B:$BJ,MATCH(M$1,'Published Hourly Data'!$B$1:$BJ$1,0),TRUE)</f>
        <v>0</v>
      </c>
      <c r="N256" s="79">
        <f>VLOOKUP($A256,'Published Hourly Data'!$B:$BJ,MATCH(N$1,'Published Hourly Data'!$B$1:$BJ$1,0),TRUE)</f>
        <v>0</v>
      </c>
      <c r="O256" s="79">
        <f>VLOOKUP($A256,'Published Hourly Data'!$B:$BJ,MATCH(O$1,'Published Hourly Data'!$B$1:$BJ$1,0),TRUE)</f>
        <v>0</v>
      </c>
      <c r="P256" s="79">
        <f>VLOOKUP($A256,'Published Hourly Data'!$B:$BJ,MATCH(P$1,'Published Hourly Data'!$B$1:$BJ$1,0),TRUE)</f>
        <v>-401</v>
      </c>
      <c r="Q256" s="79">
        <f>VLOOKUP($A256,'Published Hourly Data'!$B:$BJ,MATCH(Q$1,'Published Hourly Data'!$B$1:$BJ$1,0),TRUE)</f>
        <v>-93</v>
      </c>
      <c r="R256" s="79">
        <f>VLOOKUP($A256,'Published Hourly Data'!$B:$BJ,MATCH(R$1,'Published Hourly Data'!$B$1:$BJ$1,0),TRUE)</f>
        <v>-138</v>
      </c>
      <c r="S256" s="79">
        <f>VLOOKUP($A256,'Published Hourly Data'!$B:$BJ,MATCH(S$1,'Published Hourly Data'!$B$1:$BJ$1,0),TRUE)</f>
        <v>0</v>
      </c>
      <c r="T256" s="79">
        <f>VLOOKUP($A256,'Published Hourly Data'!$B:$BJ,MATCH(T$1,'Published Hourly Data'!$B$1:$BJ$1,0),TRUE)</f>
        <v>397.83423189054878</v>
      </c>
      <c r="U256" s="79">
        <f>VLOOKUP($A256,'Published Hourly Data'!$B:$BJ,MATCH(U$1,'Published Hourly Data'!$B$1:$BJ$1,0),TRUE)</f>
        <v>0</v>
      </c>
      <c r="V256" s="79">
        <f>VLOOKUP($A256,'Published Hourly Data'!$B:$BJ,MATCH(V$1,'Published Hourly Data'!$B$1:$BJ$1,0),TRUE)</f>
        <v>0.75725525742798239</v>
      </c>
      <c r="W256" s="79">
        <f>VLOOKUP($A256,'Published Hourly Data'!$B:$BJ,MATCH(W$1,'Published Hourly Data'!$B$1:$BJ$1,0),TRUE)</f>
        <v>398.59148714797675</v>
      </c>
      <c r="X256" s="79">
        <f>VLOOKUP($A256,'Published Hourly Data'!$B:$BJ,MATCH(X$1,'Published Hourly Data'!$B$1:$BJ$1,0),TRUE)</f>
        <v>216.93778037225724</v>
      </c>
      <c r="Y256" s="79">
        <f>-VLOOKUP($A256,'Published Hourly Data'!$B:$BJ,MATCH(Y$1,'Published Hourly Data'!$B$1:$BJ$1,0),TRUE)</f>
        <v>0</v>
      </c>
      <c r="Z256" s="79">
        <f>VLOOKUP($A256,'Published Hourly Data'!$B:$BJ,MATCH(Z$1,'Published Hourly Data'!$B$1:$BJ$1,0),TRUE)</f>
        <v>615.52926752023404</v>
      </c>
      <c r="AA256" s="79">
        <f>VLOOKUP($A256,'Published Hourly Data'!$B:$BJ,MATCH(AA$1,'Published Hourly Data'!$B$1:$BJ$1,0),TRUE)</f>
        <v>1169</v>
      </c>
      <c r="AB256" s="79">
        <f>VLOOKUP($A256,'Published Hourly Data'!$B:$BJ,MATCH(AB$1,'Published Hourly Data'!$B$1:$BJ$1,0),TRUE)</f>
        <v>1801</v>
      </c>
      <c r="AC256" s="80">
        <f>VLOOKUP($A256,'Published Hourly Data'!$B:$BJ,MATCH(AC$1,'Published Hourly Data'!$B$1:$BJ$1,0),TRUE)</f>
        <v>0.75170467441930922</v>
      </c>
      <c r="AD256" s="80">
        <f>VLOOKUP($A256,'Published Hourly Data'!$B:$BJ,MATCH(AD$1,'Published Hourly Data'!$B$1:$BJ$1,0),TRUE)</f>
        <v>0.75347481052773924</v>
      </c>
      <c r="AE256" s="79">
        <f>VLOOKUP($A256,'Published Hourly Data'!$B:$BJ,MATCH(AE$1,'Published Hourly Data'!$B$1:$BJ$1,0),TRUE)</f>
        <v>14</v>
      </c>
      <c r="AF256" s="79">
        <f t="shared" si="19"/>
        <v>14</v>
      </c>
      <c r="AG256" s="79" t="str">
        <f t="shared" si="20"/>
        <v/>
      </c>
    </row>
    <row r="257" spans="1:33" x14ac:dyDescent="0.25">
      <c r="A257" s="78">
        <f t="shared" si="18"/>
        <v>45492.916666666919</v>
      </c>
      <c r="B257" s="78">
        <f>VLOOKUP($A257,'Published Hourly Data'!$B:$BJ,MATCH(B$1,'Published Hourly Data'!$B$1:$BJ$1,0),TRUE)</f>
        <v>45492.625</v>
      </c>
      <c r="C257" s="79">
        <f>VLOOKUP($A257,'Published Hourly Data'!$B:$BJ,MATCH(C$1,'Published Hourly Data'!$B$1:$BJ$1,0),TRUE)</f>
        <v>1913</v>
      </c>
      <c r="D257" s="79">
        <f>VLOOKUP($A257,'Published Hourly Data'!$B:$BJ,MATCH(D$1,'Published Hourly Data'!$B$1:$BJ$1,0),TRUE)</f>
        <v>1900</v>
      </c>
      <c r="E257" s="79">
        <f>VLOOKUP($A257,'Published Hourly Data'!$B:$BJ,MATCH(E$1,'Published Hourly Data'!$B$1:$BJ$1,0),TRUE)</f>
        <v>1150</v>
      </c>
      <c r="F257" s="79">
        <f>VLOOKUP($A257,'Published Hourly Data'!$B:$BJ,MATCH(F$1,'Published Hourly Data'!$B$1:$BJ$1,0),TRUE)</f>
        <v>-751</v>
      </c>
      <c r="G257" s="79">
        <f>VLOOKUP($A257,'Published Hourly Data'!$B:$BJ,MATCH(G$1,'Published Hourly Data'!$B$1:$BJ$1,0),TRUE)</f>
        <v>0</v>
      </c>
      <c r="H257" s="79">
        <f>VLOOKUP($A257,'Published Hourly Data'!$B:$BJ,MATCH(H$1,'Published Hourly Data'!$B$1:$BJ$1,0),TRUE)</f>
        <v>979</v>
      </c>
      <c r="I257" s="79">
        <f>VLOOKUP($A257,'Published Hourly Data'!$B:$BJ,MATCH(I$1,'Published Hourly Data'!$B$1:$BJ$1,0),TRUE)</f>
        <v>0</v>
      </c>
      <c r="J257" s="79">
        <f>VLOOKUP($A257,'Published Hourly Data'!$B:$BJ,MATCH(J$1,'Published Hourly Data'!$B$1:$BJ$1,0),TRUE)</f>
        <v>0</v>
      </c>
      <c r="K257" s="79">
        <f>VLOOKUP($A257,'Published Hourly Data'!$B:$BJ,MATCH(K$1,'Published Hourly Data'!$B$1:$BJ$1,0),TRUE)</f>
        <v>0</v>
      </c>
      <c r="L257" s="79">
        <f>VLOOKUP($A257,'Published Hourly Data'!$B:$BJ,MATCH(L$1,'Published Hourly Data'!$B$1:$BJ$1,0),TRUE)</f>
        <v>171</v>
      </c>
      <c r="M257" s="79">
        <f>VLOOKUP($A257,'Published Hourly Data'!$B:$BJ,MATCH(M$1,'Published Hourly Data'!$B$1:$BJ$1,0),TRUE)</f>
        <v>0</v>
      </c>
      <c r="N257" s="79">
        <f>VLOOKUP($A257,'Published Hourly Data'!$B:$BJ,MATCH(N$1,'Published Hourly Data'!$B$1:$BJ$1,0),TRUE)</f>
        <v>0</v>
      </c>
      <c r="O257" s="79">
        <f>VLOOKUP($A257,'Published Hourly Data'!$B:$BJ,MATCH(O$1,'Published Hourly Data'!$B$1:$BJ$1,0),TRUE)</f>
        <v>0</v>
      </c>
      <c r="P257" s="79">
        <f>VLOOKUP($A257,'Published Hourly Data'!$B:$BJ,MATCH(P$1,'Published Hourly Data'!$B$1:$BJ$1,0),TRUE)</f>
        <v>-397</v>
      </c>
      <c r="Q257" s="79">
        <f>VLOOKUP($A257,'Published Hourly Data'!$B:$BJ,MATCH(Q$1,'Published Hourly Data'!$B$1:$BJ$1,0),TRUE)</f>
        <v>-93</v>
      </c>
      <c r="R257" s="79">
        <f>VLOOKUP($A257,'Published Hourly Data'!$B:$BJ,MATCH(R$1,'Published Hourly Data'!$B$1:$BJ$1,0),TRUE)</f>
        <v>-263</v>
      </c>
      <c r="S257" s="79">
        <f>VLOOKUP($A257,'Published Hourly Data'!$B:$BJ,MATCH(S$1,'Published Hourly Data'!$B$1:$BJ$1,0),TRUE)</f>
        <v>0</v>
      </c>
      <c r="T257" s="79">
        <f>VLOOKUP($A257,'Published Hourly Data'!$B:$BJ,MATCH(T$1,'Published Hourly Data'!$B$1:$BJ$1,0),TRUE)</f>
        <v>400.66190837028387</v>
      </c>
      <c r="U257" s="79">
        <f>VLOOKUP($A257,'Published Hourly Data'!$B:$BJ,MATCH(U$1,'Published Hourly Data'!$B$1:$BJ$1,0),TRUE)</f>
        <v>0</v>
      </c>
      <c r="V257" s="79">
        <f>VLOOKUP($A257,'Published Hourly Data'!$B:$BJ,MATCH(V$1,'Published Hourly Data'!$B$1:$BJ$1,0),TRUE)</f>
        <v>0.65731293918875622</v>
      </c>
      <c r="W257" s="79">
        <f>VLOOKUP($A257,'Published Hourly Data'!$B:$BJ,MATCH(W$1,'Published Hourly Data'!$B$1:$BJ$1,0),TRUE)</f>
        <v>401.3192213094726</v>
      </c>
      <c r="X257" s="79">
        <f>VLOOKUP($A257,'Published Hourly Data'!$B:$BJ,MATCH(X$1,'Published Hourly Data'!$B$1:$BJ$1,0),TRUE)</f>
        <v>298.57775216219045</v>
      </c>
      <c r="Y257" s="79">
        <f>-VLOOKUP($A257,'Published Hourly Data'!$B:$BJ,MATCH(Y$1,'Published Hourly Data'!$B$1:$BJ$1,0),TRUE)</f>
        <v>0</v>
      </c>
      <c r="Z257" s="79">
        <f>VLOOKUP($A257,'Published Hourly Data'!$B:$BJ,MATCH(Z$1,'Published Hourly Data'!$B$1:$BJ$1,0),TRUE)</f>
        <v>699.89697347166305</v>
      </c>
      <c r="AA257" s="79">
        <f>VLOOKUP($A257,'Published Hourly Data'!$B:$BJ,MATCH(AA$1,'Published Hourly Data'!$B$1:$BJ$1,0),TRUE)</f>
        <v>1150</v>
      </c>
      <c r="AB257" s="79">
        <f>VLOOKUP($A257,'Published Hourly Data'!$B:$BJ,MATCH(AB$1,'Published Hourly Data'!$B$1:$BJ$1,0),TRUE)</f>
        <v>1903</v>
      </c>
      <c r="AC257" s="80">
        <f>VLOOKUP($A257,'Published Hourly Data'!$B:$BJ,MATCH(AC$1,'Published Hourly Data'!$B$1:$BJ$1,0),TRUE)</f>
        <v>0.7693533753767734</v>
      </c>
      <c r="AD257" s="80">
        <f>VLOOKUP($A257,'Published Hourly Data'!$B:$BJ,MATCH(AD$1,'Published Hourly Data'!$B$1:$BJ$1,0),TRUE)</f>
        <v>0.81082862094329877</v>
      </c>
      <c r="AE257" s="79">
        <f>VLOOKUP($A257,'Published Hourly Data'!$B:$BJ,MATCH(AE$1,'Published Hourly Data'!$B$1:$BJ$1,0),TRUE)</f>
        <v>15</v>
      </c>
      <c r="AF257" s="79">
        <f t="shared" si="19"/>
        <v>15</v>
      </c>
      <c r="AG257" s="79" t="str">
        <f t="shared" si="20"/>
        <v/>
      </c>
    </row>
    <row r="258" spans="1:33" x14ac:dyDescent="0.25">
      <c r="A258" s="78">
        <f t="shared" ref="A258:A322" si="21">A259-1/24</f>
        <v>45492.958333333583</v>
      </c>
      <c r="B258" s="78">
        <f>VLOOKUP($A258,'Published Hourly Data'!$B:$BJ,MATCH(B$1,'Published Hourly Data'!$B$1:$BJ$1,0),TRUE)</f>
        <v>45492.666666666664</v>
      </c>
      <c r="C258" s="79">
        <f>VLOOKUP($A258,'Published Hourly Data'!$B:$BJ,MATCH(C$1,'Published Hourly Data'!$B$1:$BJ$1,0),TRUE)</f>
        <v>1961</v>
      </c>
      <c r="D258" s="79">
        <f>VLOOKUP($A258,'Published Hourly Data'!$B:$BJ,MATCH(D$1,'Published Hourly Data'!$B$1:$BJ$1,0),TRUE)</f>
        <v>1958</v>
      </c>
      <c r="E258" s="79">
        <f>VLOOKUP($A258,'Published Hourly Data'!$B:$BJ,MATCH(E$1,'Published Hourly Data'!$B$1:$BJ$1,0),TRUE)</f>
        <v>1138</v>
      </c>
      <c r="F258" s="79">
        <f>VLOOKUP($A258,'Published Hourly Data'!$B:$BJ,MATCH(F$1,'Published Hourly Data'!$B$1:$BJ$1,0),TRUE)</f>
        <v>-821</v>
      </c>
      <c r="G258" s="79">
        <f>VLOOKUP($A258,'Published Hourly Data'!$B:$BJ,MATCH(G$1,'Published Hourly Data'!$B$1:$BJ$1,0),TRUE)</f>
        <v>0</v>
      </c>
      <c r="H258" s="79">
        <f>VLOOKUP($A258,'Published Hourly Data'!$B:$BJ,MATCH(H$1,'Published Hourly Data'!$B$1:$BJ$1,0),TRUE)</f>
        <v>968</v>
      </c>
      <c r="I258" s="79">
        <f>VLOOKUP($A258,'Published Hourly Data'!$B:$BJ,MATCH(I$1,'Published Hourly Data'!$B$1:$BJ$1,0),TRUE)</f>
        <v>0</v>
      </c>
      <c r="J258" s="79">
        <f>VLOOKUP($A258,'Published Hourly Data'!$B:$BJ,MATCH(J$1,'Published Hourly Data'!$B$1:$BJ$1,0),TRUE)</f>
        <v>0</v>
      </c>
      <c r="K258" s="79">
        <f>VLOOKUP($A258,'Published Hourly Data'!$B:$BJ,MATCH(K$1,'Published Hourly Data'!$B$1:$BJ$1,0),TRUE)</f>
        <v>0</v>
      </c>
      <c r="L258" s="79">
        <f>VLOOKUP($A258,'Published Hourly Data'!$B:$BJ,MATCH(L$1,'Published Hourly Data'!$B$1:$BJ$1,0),TRUE)</f>
        <v>170</v>
      </c>
      <c r="M258" s="79">
        <f>VLOOKUP($A258,'Published Hourly Data'!$B:$BJ,MATCH(M$1,'Published Hourly Data'!$B$1:$BJ$1,0),TRUE)</f>
        <v>0</v>
      </c>
      <c r="N258" s="79">
        <f>VLOOKUP($A258,'Published Hourly Data'!$B:$BJ,MATCH(N$1,'Published Hourly Data'!$B$1:$BJ$1,0),TRUE)</f>
        <v>0</v>
      </c>
      <c r="O258" s="79">
        <f>VLOOKUP($A258,'Published Hourly Data'!$B:$BJ,MATCH(O$1,'Published Hourly Data'!$B$1:$BJ$1,0),TRUE)</f>
        <v>0</v>
      </c>
      <c r="P258" s="79">
        <f>VLOOKUP($A258,'Published Hourly Data'!$B:$BJ,MATCH(P$1,'Published Hourly Data'!$B$1:$BJ$1,0),TRUE)</f>
        <v>-485</v>
      </c>
      <c r="Q258" s="79">
        <f>VLOOKUP($A258,'Published Hourly Data'!$B:$BJ,MATCH(Q$1,'Published Hourly Data'!$B$1:$BJ$1,0),TRUE)</f>
        <v>-93</v>
      </c>
      <c r="R258" s="79">
        <f>VLOOKUP($A258,'Published Hourly Data'!$B:$BJ,MATCH(R$1,'Published Hourly Data'!$B$1:$BJ$1,0),TRUE)</f>
        <v>-245</v>
      </c>
      <c r="S258" s="79">
        <f>VLOOKUP($A258,'Published Hourly Data'!$B:$BJ,MATCH(S$1,'Published Hourly Data'!$B$1:$BJ$1,0),TRUE)</f>
        <v>0</v>
      </c>
      <c r="T258" s="79">
        <f>VLOOKUP($A258,'Published Hourly Data'!$B:$BJ,MATCH(T$1,'Published Hourly Data'!$B$1:$BJ$1,0),TRUE)</f>
        <v>395.32427000730701</v>
      </c>
      <c r="U258" s="79">
        <f>VLOOKUP($A258,'Published Hourly Data'!$B:$BJ,MATCH(U$1,'Published Hourly Data'!$B$1:$BJ$1,0),TRUE)</f>
        <v>0</v>
      </c>
      <c r="V258" s="79">
        <f>VLOOKUP($A258,'Published Hourly Data'!$B:$BJ,MATCH(V$1,'Published Hourly Data'!$B$1:$BJ$1,0),TRUE)</f>
        <v>0.65346900387186246</v>
      </c>
      <c r="W258" s="79">
        <f>VLOOKUP($A258,'Published Hourly Data'!$B:$BJ,MATCH(W$1,'Published Hourly Data'!$B$1:$BJ$1,0),TRUE)</f>
        <v>395.97773901117887</v>
      </c>
      <c r="X258" s="79">
        <f>VLOOKUP($A258,'Published Hourly Data'!$B:$BJ,MATCH(X$1,'Published Hourly Data'!$B$1:$BJ$1,0),TRUE)</f>
        <v>333.768736017918</v>
      </c>
      <c r="Y258" s="79">
        <f>-VLOOKUP($A258,'Published Hourly Data'!$B:$BJ,MATCH(Y$1,'Published Hourly Data'!$B$1:$BJ$1,0),TRUE)</f>
        <v>0</v>
      </c>
      <c r="Z258" s="79">
        <f>VLOOKUP($A258,'Published Hourly Data'!$B:$BJ,MATCH(Z$1,'Published Hourly Data'!$B$1:$BJ$1,0),TRUE)</f>
        <v>729.74647502909693</v>
      </c>
      <c r="AA258" s="79">
        <f>VLOOKUP($A258,'Published Hourly Data'!$B:$BJ,MATCH(AA$1,'Published Hourly Data'!$B$1:$BJ$1,0),TRUE)</f>
        <v>1138</v>
      </c>
      <c r="AB258" s="79">
        <f>VLOOKUP($A258,'Published Hourly Data'!$B:$BJ,MATCH(AB$1,'Published Hourly Data'!$B$1:$BJ$1,0),TRUE)</f>
        <v>1961</v>
      </c>
      <c r="AC258" s="80">
        <f>VLOOKUP($A258,'Published Hourly Data'!$B:$BJ,MATCH(AC$1,'Published Hourly Data'!$B$1:$BJ$1,0),TRUE)</f>
        <v>0.76711813970019782</v>
      </c>
      <c r="AD258" s="80">
        <f>VLOOKUP($A258,'Published Hourly Data'!$B:$BJ,MATCH(AD$1,'Published Hourly Data'!$B$1:$BJ$1,0),TRUE)</f>
        <v>0.82040472910690854</v>
      </c>
      <c r="AE258" s="79">
        <f>VLOOKUP($A258,'Published Hourly Data'!$B:$BJ,MATCH(AE$1,'Published Hourly Data'!$B$1:$BJ$1,0),TRUE)</f>
        <v>16</v>
      </c>
      <c r="AF258" s="79">
        <f t="shared" si="19"/>
        <v>16</v>
      </c>
      <c r="AG258" s="79" t="str">
        <f t="shared" si="20"/>
        <v/>
      </c>
    </row>
    <row r="259" spans="1:33" x14ac:dyDescent="0.25">
      <c r="A259" s="78">
        <f t="shared" si="21"/>
        <v>45493.000000000247</v>
      </c>
      <c r="B259" s="78">
        <f>VLOOKUP($A259,'Published Hourly Data'!$B:$BJ,MATCH(B$1,'Published Hourly Data'!$B$1:$BJ$1,0),TRUE)</f>
        <v>45492.708333333336</v>
      </c>
      <c r="C259" s="79">
        <f>VLOOKUP($A259,'Published Hourly Data'!$B:$BJ,MATCH(C$1,'Published Hourly Data'!$B$1:$BJ$1,0),TRUE)</f>
        <v>1947</v>
      </c>
      <c r="D259" s="79">
        <f>VLOOKUP($A259,'Published Hourly Data'!$B:$BJ,MATCH(D$1,'Published Hourly Data'!$B$1:$BJ$1,0),TRUE)</f>
        <v>1968</v>
      </c>
      <c r="E259" s="79">
        <f>VLOOKUP($A259,'Published Hourly Data'!$B:$BJ,MATCH(E$1,'Published Hourly Data'!$B$1:$BJ$1,0),TRUE)</f>
        <v>1210</v>
      </c>
      <c r="F259" s="79">
        <f>VLOOKUP($A259,'Published Hourly Data'!$B:$BJ,MATCH(F$1,'Published Hourly Data'!$B$1:$BJ$1,0),TRUE)</f>
        <v>-759</v>
      </c>
      <c r="G259" s="79">
        <f>VLOOKUP($A259,'Published Hourly Data'!$B:$BJ,MATCH(G$1,'Published Hourly Data'!$B$1:$BJ$1,0),TRUE)</f>
        <v>0</v>
      </c>
      <c r="H259" s="79">
        <f>VLOOKUP($A259,'Published Hourly Data'!$B:$BJ,MATCH(H$1,'Published Hourly Data'!$B$1:$BJ$1,0),TRUE)</f>
        <v>1040</v>
      </c>
      <c r="I259" s="79">
        <f>VLOOKUP($A259,'Published Hourly Data'!$B:$BJ,MATCH(I$1,'Published Hourly Data'!$B$1:$BJ$1,0),TRUE)</f>
        <v>0</v>
      </c>
      <c r="J259" s="79">
        <f>VLOOKUP($A259,'Published Hourly Data'!$B:$BJ,MATCH(J$1,'Published Hourly Data'!$B$1:$BJ$1,0),TRUE)</f>
        <v>0</v>
      </c>
      <c r="K259" s="79">
        <f>VLOOKUP($A259,'Published Hourly Data'!$B:$BJ,MATCH(K$1,'Published Hourly Data'!$B$1:$BJ$1,0),TRUE)</f>
        <v>0</v>
      </c>
      <c r="L259" s="79">
        <f>VLOOKUP($A259,'Published Hourly Data'!$B:$BJ,MATCH(L$1,'Published Hourly Data'!$B$1:$BJ$1,0),TRUE)</f>
        <v>170</v>
      </c>
      <c r="M259" s="79">
        <f>VLOOKUP($A259,'Published Hourly Data'!$B:$BJ,MATCH(M$1,'Published Hourly Data'!$B$1:$BJ$1,0),TRUE)</f>
        <v>0</v>
      </c>
      <c r="N259" s="79">
        <f>VLOOKUP($A259,'Published Hourly Data'!$B:$BJ,MATCH(N$1,'Published Hourly Data'!$B$1:$BJ$1,0),TRUE)</f>
        <v>0</v>
      </c>
      <c r="O259" s="79">
        <f>VLOOKUP($A259,'Published Hourly Data'!$B:$BJ,MATCH(O$1,'Published Hourly Data'!$B$1:$BJ$1,0),TRUE)</f>
        <v>0</v>
      </c>
      <c r="P259" s="79">
        <f>VLOOKUP($A259,'Published Hourly Data'!$B:$BJ,MATCH(P$1,'Published Hourly Data'!$B$1:$BJ$1,0),TRUE)</f>
        <v>-469</v>
      </c>
      <c r="Q259" s="79">
        <f>VLOOKUP($A259,'Published Hourly Data'!$B:$BJ,MATCH(Q$1,'Published Hourly Data'!$B$1:$BJ$1,0),TRUE)</f>
        <v>-93</v>
      </c>
      <c r="R259" s="79">
        <f>VLOOKUP($A259,'Published Hourly Data'!$B:$BJ,MATCH(R$1,'Published Hourly Data'!$B$1:$BJ$1,0),TRUE)</f>
        <v>-201</v>
      </c>
      <c r="S259" s="79">
        <f>VLOOKUP($A259,'Published Hourly Data'!$B:$BJ,MATCH(S$1,'Published Hourly Data'!$B$1:$BJ$1,0),TRUE)</f>
        <v>0</v>
      </c>
      <c r="T259" s="79">
        <f>VLOOKUP($A259,'Published Hourly Data'!$B:$BJ,MATCH(T$1,'Published Hourly Data'!$B$1:$BJ$1,0),TRUE)</f>
        <v>425.33042150073186</v>
      </c>
      <c r="U259" s="79">
        <f>VLOOKUP($A259,'Published Hourly Data'!$B:$BJ,MATCH(U$1,'Published Hourly Data'!$B$1:$BJ$1,0),TRUE)</f>
        <v>0</v>
      </c>
      <c r="V259" s="79">
        <f>VLOOKUP($A259,'Published Hourly Data'!$B:$BJ,MATCH(V$1,'Published Hourly Data'!$B$1:$BJ$1,0),TRUE)</f>
        <v>0.65346900387186291</v>
      </c>
      <c r="W259" s="79">
        <f>VLOOKUP($A259,'Published Hourly Data'!$B:$BJ,MATCH(W$1,'Published Hourly Data'!$B$1:$BJ$1,0),TRUE)</f>
        <v>425.98389050460372</v>
      </c>
      <c r="X259" s="79">
        <f>VLOOKUP($A259,'Published Hourly Data'!$B:$BJ,MATCH(X$1,'Published Hourly Data'!$B$1:$BJ$1,0),TRUE)</f>
        <v>323.54035244269858</v>
      </c>
      <c r="Y259" s="79">
        <f>-VLOOKUP($A259,'Published Hourly Data'!$B:$BJ,MATCH(Y$1,'Published Hourly Data'!$B$1:$BJ$1,0),TRUE)</f>
        <v>0</v>
      </c>
      <c r="Z259" s="79">
        <f>VLOOKUP($A259,'Published Hourly Data'!$B:$BJ,MATCH(Z$1,'Published Hourly Data'!$B$1:$BJ$1,0),TRUE)</f>
        <v>749.52424294730235</v>
      </c>
      <c r="AA259" s="79">
        <f>VLOOKUP($A259,'Published Hourly Data'!$B:$BJ,MATCH(AA$1,'Published Hourly Data'!$B$1:$BJ$1,0),TRUE)</f>
        <v>1210</v>
      </c>
      <c r="AB259" s="79">
        <f>VLOOKUP($A259,'Published Hourly Data'!$B:$BJ,MATCH(AB$1,'Published Hourly Data'!$B$1:$BJ$1,0),TRUE)</f>
        <v>1973</v>
      </c>
      <c r="AC259" s="80">
        <f>VLOOKUP($A259,'Published Hourly Data'!$B:$BJ,MATCH(AC$1,'Published Hourly Data'!$B$1:$BJ$1,0),TRUE)</f>
        <v>0.77614264849938797</v>
      </c>
      <c r="AD259" s="80">
        <f>VLOOKUP($A259,'Published Hourly Data'!$B:$BJ,MATCH(AD$1,'Published Hourly Data'!$B$1:$BJ$1,0),TRUE)</f>
        <v>0.83751451418473477</v>
      </c>
      <c r="AE259" s="79">
        <f>VLOOKUP($A259,'Published Hourly Data'!$B:$BJ,MATCH(AE$1,'Published Hourly Data'!$B$1:$BJ$1,0),TRUE)</f>
        <v>17</v>
      </c>
      <c r="AF259" s="79">
        <f t="shared" ref="AF259:AF322" si="22">IF(   AND(B259-(1/24)&gt;=$B$362-10,   B259-(1/24)&lt;$B$362-4),    AE259,"")</f>
        <v>17</v>
      </c>
      <c r="AG259" s="79" t="str">
        <f t="shared" ref="AG259:AG322" si="23">IF(   AND(B259-(1/24)&gt;=$B$362-4,   B259-(1/24)&lt;$B$362-3),    AE259,"")</f>
        <v/>
      </c>
    </row>
    <row r="260" spans="1:33" x14ac:dyDescent="0.25">
      <c r="A260" s="78">
        <f t="shared" si="21"/>
        <v>45493.041666666912</v>
      </c>
      <c r="B260" s="78">
        <f>VLOOKUP($A260,'Published Hourly Data'!$B:$BJ,MATCH(B$1,'Published Hourly Data'!$B$1:$BJ$1,0),TRUE)</f>
        <v>45492.75</v>
      </c>
      <c r="C260" s="79">
        <f>VLOOKUP($A260,'Published Hourly Data'!$B:$BJ,MATCH(C$1,'Published Hourly Data'!$B$1:$BJ$1,0),TRUE)</f>
        <v>1910</v>
      </c>
      <c r="D260" s="79">
        <f>VLOOKUP($A260,'Published Hourly Data'!$B:$BJ,MATCH(D$1,'Published Hourly Data'!$B$1:$BJ$1,0),TRUE)</f>
        <v>1941</v>
      </c>
      <c r="E260" s="79">
        <f>VLOOKUP($A260,'Published Hourly Data'!$B:$BJ,MATCH(E$1,'Published Hourly Data'!$B$1:$BJ$1,0),TRUE)</f>
        <v>1204</v>
      </c>
      <c r="F260" s="79">
        <f>VLOOKUP($A260,'Published Hourly Data'!$B:$BJ,MATCH(F$1,'Published Hourly Data'!$B$1:$BJ$1,0),TRUE)</f>
        <v>-738</v>
      </c>
      <c r="G260" s="79">
        <f>VLOOKUP($A260,'Published Hourly Data'!$B:$BJ,MATCH(G$1,'Published Hourly Data'!$B$1:$BJ$1,0),TRUE)</f>
        <v>0</v>
      </c>
      <c r="H260" s="79">
        <f>VLOOKUP($A260,'Published Hourly Data'!$B:$BJ,MATCH(H$1,'Published Hourly Data'!$B$1:$BJ$1,0),TRUE)</f>
        <v>1055</v>
      </c>
      <c r="I260" s="79">
        <f>VLOOKUP($A260,'Published Hourly Data'!$B:$BJ,MATCH(I$1,'Published Hourly Data'!$B$1:$BJ$1,0),TRUE)</f>
        <v>0</v>
      </c>
      <c r="J260" s="79">
        <f>VLOOKUP($A260,'Published Hourly Data'!$B:$BJ,MATCH(J$1,'Published Hourly Data'!$B$1:$BJ$1,0),TRUE)</f>
        <v>0</v>
      </c>
      <c r="K260" s="79">
        <f>VLOOKUP($A260,'Published Hourly Data'!$B:$BJ,MATCH(K$1,'Published Hourly Data'!$B$1:$BJ$1,0),TRUE)</f>
        <v>0</v>
      </c>
      <c r="L260" s="79">
        <f>VLOOKUP($A260,'Published Hourly Data'!$B:$BJ,MATCH(L$1,'Published Hourly Data'!$B$1:$BJ$1,0),TRUE)</f>
        <v>149</v>
      </c>
      <c r="M260" s="79">
        <f>VLOOKUP($A260,'Published Hourly Data'!$B:$BJ,MATCH(M$1,'Published Hourly Data'!$B$1:$BJ$1,0),TRUE)</f>
        <v>0</v>
      </c>
      <c r="N260" s="79">
        <f>VLOOKUP($A260,'Published Hourly Data'!$B:$BJ,MATCH(N$1,'Published Hourly Data'!$B$1:$BJ$1,0),TRUE)</f>
        <v>0</v>
      </c>
      <c r="O260" s="79">
        <f>VLOOKUP($A260,'Published Hourly Data'!$B:$BJ,MATCH(O$1,'Published Hourly Data'!$B$1:$BJ$1,0),TRUE)</f>
        <v>0</v>
      </c>
      <c r="P260" s="79">
        <f>VLOOKUP($A260,'Published Hourly Data'!$B:$BJ,MATCH(P$1,'Published Hourly Data'!$B$1:$BJ$1,0),TRUE)</f>
        <v>-450</v>
      </c>
      <c r="Q260" s="79">
        <f>VLOOKUP($A260,'Published Hourly Data'!$B:$BJ,MATCH(Q$1,'Published Hourly Data'!$B$1:$BJ$1,0),TRUE)</f>
        <v>-93</v>
      </c>
      <c r="R260" s="79">
        <f>VLOOKUP($A260,'Published Hourly Data'!$B:$BJ,MATCH(R$1,'Published Hourly Data'!$B$1:$BJ$1,0),TRUE)</f>
        <v>-197</v>
      </c>
      <c r="S260" s="79">
        <f>VLOOKUP($A260,'Published Hourly Data'!$B:$BJ,MATCH(S$1,'Published Hourly Data'!$B$1:$BJ$1,0),TRUE)</f>
        <v>0</v>
      </c>
      <c r="T260" s="79">
        <f>VLOOKUP($A260,'Published Hourly Data'!$B:$BJ,MATCH(T$1,'Published Hourly Data'!$B$1:$BJ$1,0),TRUE)</f>
        <v>431.40071801599333</v>
      </c>
      <c r="U260" s="79">
        <f>VLOOKUP($A260,'Published Hourly Data'!$B:$BJ,MATCH(U$1,'Published Hourly Data'!$B$1:$BJ$1,0),TRUE)</f>
        <v>0</v>
      </c>
      <c r="V260" s="79">
        <f>VLOOKUP($A260,'Published Hourly Data'!$B:$BJ,MATCH(V$1,'Published Hourly Data'!$B$1:$BJ$1,0),TRUE)</f>
        <v>0.57274636221710351</v>
      </c>
      <c r="W260" s="79">
        <f>VLOOKUP($A260,'Published Hourly Data'!$B:$BJ,MATCH(W$1,'Published Hourly Data'!$B$1:$BJ$1,0),TRUE)</f>
        <v>431.97346437821045</v>
      </c>
      <c r="X260" s="79">
        <f>VLOOKUP($A260,'Published Hourly Data'!$B:$BJ,MATCH(X$1,'Published Hourly Data'!$B$1:$BJ$1,0),TRUE)</f>
        <v>342.07166181353989</v>
      </c>
      <c r="Y260" s="79">
        <f>-VLOOKUP($A260,'Published Hourly Data'!$B:$BJ,MATCH(Y$1,'Published Hourly Data'!$B$1:$BJ$1,0),TRUE)</f>
        <v>0</v>
      </c>
      <c r="Z260" s="79">
        <f>VLOOKUP($A260,'Published Hourly Data'!$B:$BJ,MATCH(Z$1,'Published Hourly Data'!$B$1:$BJ$1,0),TRUE)</f>
        <v>774.04512619175034</v>
      </c>
      <c r="AA260" s="79">
        <f>VLOOKUP($A260,'Published Hourly Data'!$B:$BJ,MATCH(AA$1,'Published Hourly Data'!$B$1:$BJ$1,0),TRUE)</f>
        <v>1204</v>
      </c>
      <c r="AB260" s="79">
        <f>VLOOKUP($A260,'Published Hourly Data'!$B:$BJ,MATCH(AB$1,'Published Hourly Data'!$B$1:$BJ$1,0),TRUE)</f>
        <v>1944</v>
      </c>
      <c r="AC260" s="80">
        <f>VLOOKUP($A260,'Published Hourly Data'!$B:$BJ,MATCH(AC$1,'Published Hourly Data'!$B$1:$BJ$1,0),TRUE)</f>
        <v>0.79097785634343054</v>
      </c>
      <c r="AD260" s="80">
        <f>VLOOKUP($A260,'Published Hourly Data'!$B:$BJ,MATCH(AD$1,'Published Hourly Data'!$B$1:$BJ$1,0),TRUE)</f>
        <v>0.87781654635023487</v>
      </c>
      <c r="AE260" s="79">
        <f>VLOOKUP($A260,'Published Hourly Data'!$B:$BJ,MATCH(AE$1,'Published Hourly Data'!$B$1:$BJ$1,0),TRUE)</f>
        <v>18</v>
      </c>
      <c r="AF260" s="79">
        <f t="shared" si="22"/>
        <v>18</v>
      </c>
      <c r="AG260" s="79" t="str">
        <f t="shared" si="23"/>
        <v/>
      </c>
    </row>
    <row r="261" spans="1:33" x14ac:dyDescent="0.25">
      <c r="A261" s="78">
        <f t="shared" si="21"/>
        <v>45493.083333333576</v>
      </c>
      <c r="B261" s="78">
        <f>VLOOKUP($A261,'Published Hourly Data'!$B:$BJ,MATCH(B$1,'Published Hourly Data'!$B$1:$BJ$1,0),TRUE)</f>
        <v>45492.791666666664</v>
      </c>
      <c r="C261" s="79">
        <f>VLOOKUP($A261,'Published Hourly Data'!$B:$BJ,MATCH(C$1,'Published Hourly Data'!$B$1:$BJ$1,0),TRUE)</f>
        <v>1815</v>
      </c>
      <c r="D261" s="79">
        <f>VLOOKUP($A261,'Published Hourly Data'!$B:$BJ,MATCH(D$1,'Published Hourly Data'!$B$1:$BJ$1,0),TRUE)</f>
        <v>1838</v>
      </c>
      <c r="E261" s="79">
        <f>VLOOKUP($A261,'Published Hourly Data'!$B:$BJ,MATCH(E$1,'Published Hourly Data'!$B$1:$BJ$1,0),TRUE)</f>
        <v>1144</v>
      </c>
      <c r="F261" s="79">
        <f>VLOOKUP($A261,'Published Hourly Data'!$B:$BJ,MATCH(F$1,'Published Hourly Data'!$B$1:$BJ$1,0),TRUE)</f>
        <v>-695</v>
      </c>
      <c r="G261" s="79">
        <f>VLOOKUP($A261,'Published Hourly Data'!$B:$BJ,MATCH(G$1,'Published Hourly Data'!$B$1:$BJ$1,0),TRUE)</f>
        <v>0</v>
      </c>
      <c r="H261" s="79">
        <f>VLOOKUP($A261,'Published Hourly Data'!$B:$BJ,MATCH(H$1,'Published Hourly Data'!$B$1:$BJ$1,0),TRUE)</f>
        <v>1065</v>
      </c>
      <c r="I261" s="79">
        <f>VLOOKUP($A261,'Published Hourly Data'!$B:$BJ,MATCH(I$1,'Published Hourly Data'!$B$1:$BJ$1,0),TRUE)</f>
        <v>0</v>
      </c>
      <c r="J261" s="79">
        <f>VLOOKUP($A261,'Published Hourly Data'!$B:$BJ,MATCH(J$1,'Published Hourly Data'!$B$1:$BJ$1,0),TRUE)</f>
        <v>0</v>
      </c>
      <c r="K261" s="79">
        <f>VLOOKUP($A261,'Published Hourly Data'!$B:$BJ,MATCH(K$1,'Published Hourly Data'!$B$1:$BJ$1,0),TRUE)</f>
        <v>0</v>
      </c>
      <c r="L261" s="79">
        <f>VLOOKUP($A261,'Published Hourly Data'!$B:$BJ,MATCH(L$1,'Published Hourly Data'!$B$1:$BJ$1,0),TRUE)</f>
        <v>79</v>
      </c>
      <c r="M261" s="79">
        <f>VLOOKUP($A261,'Published Hourly Data'!$B:$BJ,MATCH(M$1,'Published Hourly Data'!$B$1:$BJ$1,0),TRUE)</f>
        <v>0</v>
      </c>
      <c r="N261" s="79">
        <f>VLOOKUP($A261,'Published Hourly Data'!$B:$BJ,MATCH(N$1,'Published Hourly Data'!$B$1:$BJ$1,0),TRUE)</f>
        <v>0</v>
      </c>
      <c r="O261" s="79">
        <f>VLOOKUP($A261,'Published Hourly Data'!$B:$BJ,MATCH(O$1,'Published Hourly Data'!$B$1:$BJ$1,0),TRUE)</f>
        <v>0</v>
      </c>
      <c r="P261" s="79">
        <f>VLOOKUP($A261,'Published Hourly Data'!$B:$BJ,MATCH(P$1,'Published Hourly Data'!$B$1:$BJ$1,0),TRUE)</f>
        <v>-447</v>
      </c>
      <c r="Q261" s="79">
        <f>VLOOKUP($A261,'Published Hourly Data'!$B:$BJ,MATCH(Q$1,'Published Hourly Data'!$B$1:$BJ$1,0),TRUE)</f>
        <v>-93</v>
      </c>
      <c r="R261" s="79">
        <f>VLOOKUP($A261,'Published Hourly Data'!$B:$BJ,MATCH(R$1,'Published Hourly Data'!$B$1:$BJ$1,0),TRUE)</f>
        <v>-157</v>
      </c>
      <c r="S261" s="79">
        <f>VLOOKUP($A261,'Published Hourly Data'!$B:$BJ,MATCH(S$1,'Published Hourly Data'!$B$1:$BJ$1,0),TRUE)</f>
        <v>0</v>
      </c>
      <c r="T261" s="79">
        <f>VLOOKUP($A261,'Published Hourly Data'!$B:$BJ,MATCH(T$1,'Published Hourly Data'!$B$1:$BJ$1,0),TRUE)</f>
        <v>435.41509171916101</v>
      </c>
      <c r="U261" s="79">
        <f>VLOOKUP($A261,'Published Hourly Data'!$B:$BJ,MATCH(U$1,'Published Hourly Data'!$B$1:$BJ$1,0),TRUE)</f>
        <v>0</v>
      </c>
      <c r="V261" s="79">
        <f>VLOOKUP($A261,'Published Hourly Data'!$B:$BJ,MATCH(V$1,'Published Hourly Data'!$B$1:$BJ$1,0),TRUE)</f>
        <v>0.30367089003457148</v>
      </c>
      <c r="W261" s="79">
        <f>VLOOKUP($A261,'Published Hourly Data'!$B:$BJ,MATCH(W$1,'Published Hourly Data'!$B$1:$BJ$1,0),TRUE)</f>
        <v>435.71876260919561</v>
      </c>
      <c r="X261" s="79">
        <f>VLOOKUP($A261,'Published Hourly Data'!$B:$BJ,MATCH(X$1,'Published Hourly Data'!$B$1:$BJ$1,0),TRUE)</f>
        <v>306.77058065275713</v>
      </c>
      <c r="Y261" s="79">
        <f>-VLOOKUP($A261,'Published Hourly Data'!$B:$BJ,MATCH(Y$1,'Published Hourly Data'!$B$1:$BJ$1,0),TRUE)</f>
        <v>0</v>
      </c>
      <c r="Z261" s="79">
        <f>VLOOKUP($A261,'Published Hourly Data'!$B:$BJ,MATCH(Z$1,'Published Hourly Data'!$B$1:$BJ$1,0),TRUE)</f>
        <v>742.48934326195274</v>
      </c>
      <c r="AA261" s="79">
        <f>VLOOKUP($A261,'Published Hourly Data'!$B:$BJ,MATCH(AA$1,'Published Hourly Data'!$B$1:$BJ$1,0),TRUE)</f>
        <v>1144</v>
      </c>
      <c r="AB261" s="79">
        <f>VLOOKUP($A261,'Published Hourly Data'!$B:$BJ,MATCH(AB$1,'Published Hourly Data'!$B$1:$BJ$1,0),TRUE)</f>
        <v>1841</v>
      </c>
      <c r="AC261" s="80">
        <f>VLOOKUP($A261,'Published Hourly Data'!$B:$BJ,MATCH(AC$1,'Published Hourly Data'!$B$1:$BJ$1,0),TRUE)</f>
        <v>0.83968033078975945</v>
      </c>
      <c r="AD261" s="80">
        <f>VLOOKUP($A261,'Published Hourly Data'!$B:$BJ,MATCH(AD$1,'Published Hourly Data'!$B$1:$BJ$1,0),TRUE)</f>
        <v>0.88914006297781978</v>
      </c>
      <c r="AE261" s="79">
        <f>VLOOKUP($A261,'Published Hourly Data'!$B:$BJ,MATCH(AE$1,'Published Hourly Data'!$B$1:$BJ$1,0),TRUE)</f>
        <v>19</v>
      </c>
      <c r="AF261" s="79">
        <f t="shared" si="22"/>
        <v>19</v>
      </c>
      <c r="AG261" s="79" t="str">
        <f t="shared" si="23"/>
        <v/>
      </c>
    </row>
    <row r="262" spans="1:33" x14ac:dyDescent="0.25">
      <c r="A262" s="78">
        <f t="shared" si="21"/>
        <v>45493.12500000024</v>
      </c>
      <c r="B262" s="78">
        <f>VLOOKUP($A262,'Published Hourly Data'!$B:$BJ,MATCH(B$1,'Published Hourly Data'!$B$1:$BJ$1,0),TRUE)</f>
        <v>45492.833333333336</v>
      </c>
      <c r="C262" s="79">
        <f>VLOOKUP($A262,'Published Hourly Data'!$B:$BJ,MATCH(C$1,'Published Hourly Data'!$B$1:$BJ$1,0),TRUE)</f>
        <v>1704</v>
      </c>
      <c r="D262" s="79">
        <f>VLOOKUP($A262,'Published Hourly Data'!$B:$BJ,MATCH(D$1,'Published Hourly Data'!$B$1:$BJ$1,0),TRUE)</f>
        <v>1737</v>
      </c>
      <c r="E262" s="79">
        <f>VLOOKUP($A262,'Published Hourly Data'!$B:$BJ,MATCH(E$1,'Published Hourly Data'!$B$1:$BJ$1,0),TRUE)</f>
        <v>1136</v>
      </c>
      <c r="F262" s="79">
        <f>VLOOKUP($A262,'Published Hourly Data'!$B:$BJ,MATCH(F$1,'Published Hourly Data'!$B$1:$BJ$1,0),TRUE)</f>
        <v>-602</v>
      </c>
      <c r="G262" s="79">
        <f>VLOOKUP($A262,'Published Hourly Data'!$B:$BJ,MATCH(G$1,'Published Hourly Data'!$B$1:$BJ$1,0),TRUE)</f>
        <v>0</v>
      </c>
      <c r="H262" s="79">
        <f>VLOOKUP($A262,'Published Hourly Data'!$B:$BJ,MATCH(H$1,'Published Hourly Data'!$B$1:$BJ$1,0),TRUE)</f>
        <v>1093</v>
      </c>
      <c r="I262" s="79">
        <f>VLOOKUP($A262,'Published Hourly Data'!$B:$BJ,MATCH(I$1,'Published Hourly Data'!$B$1:$BJ$1,0),TRUE)</f>
        <v>0</v>
      </c>
      <c r="J262" s="79">
        <f>VLOOKUP($A262,'Published Hourly Data'!$B:$BJ,MATCH(J$1,'Published Hourly Data'!$B$1:$BJ$1,0),TRUE)</f>
        <v>0</v>
      </c>
      <c r="K262" s="79">
        <f>VLOOKUP($A262,'Published Hourly Data'!$B:$BJ,MATCH(K$1,'Published Hourly Data'!$B$1:$BJ$1,0),TRUE)</f>
        <v>0</v>
      </c>
      <c r="L262" s="79">
        <f>VLOOKUP($A262,'Published Hourly Data'!$B:$BJ,MATCH(L$1,'Published Hourly Data'!$B$1:$BJ$1,0),TRUE)</f>
        <v>43</v>
      </c>
      <c r="M262" s="79">
        <f>VLOOKUP($A262,'Published Hourly Data'!$B:$BJ,MATCH(M$1,'Published Hourly Data'!$B$1:$BJ$1,0),TRUE)</f>
        <v>0</v>
      </c>
      <c r="N262" s="79">
        <f>VLOOKUP($A262,'Published Hourly Data'!$B:$BJ,MATCH(N$1,'Published Hourly Data'!$B$1:$BJ$1,0),TRUE)</f>
        <v>0</v>
      </c>
      <c r="O262" s="79">
        <f>VLOOKUP($A262,'Published Hourly Data'!$B:$BJ,MATCH(O$1,'Published Hourly Data'!$B$1:$BJ$1,0),TRUE)</f>
        <v>0</v>
      </c>
      <c r="P262" s="79">
        <f>VLOOKUP($A262,'Published Hourly Data'!$B:$BJ,MATCH(P$1,'Published Hourly Data'!$B$1:$BJ$1,0),TRUE)</f>
        <v>-462</v>
      </c>
      <c r="Q262" s="79">
        <f>VLOOKUP($A262,'Published Hourly Data'!$B:$BJ,MATCH(Q$1,'Published Hourly Data'!$B$1:$BJ$1,0),TRUE)</f>
        <v>-93</v>
      </c>
      <c r="R262" s="79">
        <f>VLOOKUP($A262,'Published Hourly Data'!$B:$BJ,MATCH(R$1,'Published Hourly Data'!$B$1:$BJ$1,0),TRUE)</f>
        <v>-49</v>
      </c>
      <c r="S262" s="79">
        <f>VLOOKUP($A262,'Published Hourly Data'!$B:$BJ,MATCH(S$1,'Published Hourly Data'!$B$1:$BJ$1,0),TRUE)</f>
        <v>0</v>
      </c>
      <c r="T262" s="79">
        <f>VLOOKUP($A262,'Published Hourly Data'!$B:$BJ,MATCH(T$1,'Published Hourly Data'!$B$1:$BJ$1,0),TRUE)</f>
        <v>445.81192295961824</v>
      </c>
      <c r="U262" s="79">
        <f>VLOOKUP($A262,'Published Hourly Data'!$B:$BJ,MATCH(U$1,'Published Hourly Data'!$B$1:$BJ$1,0),TRUE)</f>
        <v>0</v>
      </c>
      <c r="V262" s="79">
        <f>VLOOKUP($A262,'Published Hourly Data'!$B:$BJ,MATCH(V$1,'Published Hourly Data'!$B$1:$BJ$1,0),TRUE)</f>
        <v>0.16528921862641227</v>
      </c>
      <c r="W262" s="79">
        <f>VLOOKUP($A262,'Published Hourly Data'!$B:$BJ,MATCH(W$1,'Published Hourly Data'!$B$1:$BJ$1,0),TRUE)</f>
        <v>445.97721217824466</v>
      </c>
      <c r="X262" s="79">
        <f>VLOOKUP($A262,'Published Hourly Data'!$B:$BJ,MATCH(X$1,'Published Hourly Data'!$B$1:$BJ$1,0),TRUE)</f>
        <v>271.22796148911635</v>
      </c>
      <c r="Y262" s="79">
        <f>-VLOOKUP($A262,'Published Hourly Data'!$B:$BJ,MATCH(Y$1,'Published Hourly Data'!$B$1:$BJ$1,0),TRUE)</f>
        <v>0</v>
      </c>
      <c r="Z262" s="79">
        <f>VLOOKUP($A262,'Published Hourly Data'!$B:$BJ,MATCH(Z$1,'Published Hourly Data'!$B$1:$BJ$1,0),TRUE)</f>
        <v>717.20517366736101</v>
      </c>
      <c r="AA262" s="79">
        <f>VLOOKUP($A262,'Published Hourly Data'!$B:$BJ,MATCH(AA$1,'Published Hourly Data'!$B$1:$BJ$1,0),TRUE)</f>
        <v>1136</v>
      </c>
      <c r="AB262" s="79">
        <f>VLOOKUP($A262,'Published Hourly Data'!$B:$BJ,MATCH(AB$1,'Published Hourly Data'!$B$1:$BJ$1,0),TRUE)</f>
        <v>1740</v>
      </c>
      <c r="AC262" s="80">
        <f>VLOOKUP($A262,'Published Hourly Data'!$B:$BJ,MATCH(AC$1,'Published Hourly Data'!$B$1:$BJ$1,0),TRUE)</f>
        <v>0.86550200837359303</v>
      </c>
      <c r="AD262" s="80">
        <f>VLOOKUP($A262,'Published Hourly Data'!$B:$BJ,MATCH(AD$1,'Published Hourly Data'!$B$1:$BJ$1,0),TRUE)</f>
        <v>0.90871544251180303</v>
      </c>
      <c r="AE262" s="79">
        <f>VLOOKUP($A262,'Published Hourly Data'!$B:$BJ,MATCH(AE$1,'Published Hourly Data'!$B$1:$BJ$1,0),TRUE)</f>
        <v>20</v>
      </c>
      <c r="AF262" s="79">
        <f t="shared" si="22"/>
        <v>20</v>
      </c>
      <c r="AG262" s="79" t="str">
        <f t="shared" si="23"/>
        <v/>
      </c>
    </row>
    <row r="263" spans="1:33" x14ac:dyDescent="0.25">
      <c r="A263" s="78">
        <f t="shared" si="21"/>
        <v>45493.166666666904</v>
      </c>
      <c r="B263" s="78">
        <f>VLOOKUP($A263,'Published Hourly Data'!$B:$BJ,MATCH(B$1,'Published Hourly Data'!$B$1:$BJ$1,0),TRUE)</f>
        <v>45492.875</v>
      </c>
      <c r="C263" s="79">
        <f>VLOOKUP($A263,'Published Hourly Data'!$B:$BJ,MATCH(C$1,'Published Hourly Data'!$B$1:$BJ$1,0),TRUE)</f>
        <v>1614</v>
      </c>
      <c r="D263" s="79">
        <f>VLOOKUP($A263,'Published Hourly Data'!$B:$BJ,MATCH(D$1,'Published Hourly Data'!$B$1:$BJ$1,0),TRUE)</f>
        <v>1627</v>
      </c>
      <c r="E263" s="79">
        <f>VLOOKUP($A263,'Published Hourly Data'!$B:$BJ,MATCH(E$1,'Published Hourly Data'!$B$1:$BJ$1,0),TRUE)</f>
        <v>1121</v>
      </c>
      <c r="F263" s="79">
        <f>VLOOKUP($A263,'Published Hourly Data'!$B:$BJ,MATCH(F$1,'Published Hourly Data'!$B$1:$BJ$1,0),TRUE)</f>
        <v>-507</v>
      </c>
      <c r="G263" s="79">
        <f>VLOOKUP($A263,'Published Hourly Data'!$B:$BJ,MATCH(G$1,'Published Hourly Data'!$B$1:$BJ$1,0),TRUE)</f>
        <v>0</v>
      </c>
      <c r="H263" s="79">
        <f>VLOOKUP($A263,'Published Hourly Data'!$B:$BJ,MATCH(H$1,'Published Hourly Data'!$B$1:$BJ$1,0),TRUE)</f>
        <v>1099</v>
      </c>
      <c r="I263" s="79">
        <f>VLOOKUP($A263,'Published Hourly Data'!$B:$BJ,MATCH(I$1,'Published Hourly Data'!$B$1:$BJ$1,0),TRUE)</f>
        <v>0</v>
      </c>
      <c r="J263" s="79">
        <f>VLOOKUP($A263,'Published Hourly Data'!$B:$BJ,MATCH(J$1,'Published Hourly Data'!$B$1:$BJ$1,0),TRUE)</f>
        <v>0</v>
      </c>
      <c r="K263" s="79">
        <f>VLOOKUP($A263,'Published Hourly Data'!$B:$BJ,MATCH(K$1,'Published Hourly Data'!$B$1:$BJ$1,0),TRUE)</f>
        <v>0</v>
      </c>
      <c r="L263" s="79">
        <f>VLOOKUP($A263,'Published Hourly Data'!$B:$BJ,MATCH(L$1,'Published Hourly Data'!$B$1:$BJ$1,0),TRUE)</f>
        <v>22</v>
      </c>
      <c r="M263" s="79">
        <f>VLOOKUP($A263,'Published Hourly Data'!$B:$BJ,MATCH(M$1,'Published Hourly Data'!$B$1:$BJ$1,0),TRUE)</f>
        <v>0</v>
      </c>
      <c r="N263" s="79">
        <f>VLOOKUP($A263,'Published Hourly Data'!$B:$BJ,MATCH(N$1,'Published Hourly Data'!$B$1:$BJ$1,0),TRUE)</f>
        <v>0</v>
      </c>
      <c r="O263" s="79">
        <f>VLOOKUP($A263,'Published Hourly Data'!$B:$BJ,MATCH(O$1,'Published Hourly Data'!$B$1:$BJ$1,0),TRUE)</f>
        <v>0</v>
      </c>
      <c r="P263" s="79">
        <f>VLOOKUP($A263,'Published Hourly Data'!$B:$BJ,MATCH(P$1,'Published Hourly Data'!$B$1:$BJ$1,0),TRUE)</f>
        <v>-463</v>
      </c>
      <c r="Q263" s="79">
        <f>VLOOKUP($A263,'Published Hourly Data'!$B:$BJ,MATCH(Q$1,'Published Hourly Data'!$B$1:$BJ$1,0),TRUE)</f>
        <v>-91</v>
      </c>
      <c r="R263" s="79">
        <f>VLOOKUP($A263,'Published Hourly Data'!$B:$BJ,MATCH(R$1,'Published Hourly Data'!$B$1:$BJ$1,0),TRUE)</f>
        <v>45</v>
      </c>
      <c r="S263" s="79">
        <f>VLOOKUP($A263,'Published Hourly Data'!$B:$BJ,MATCH(S$1,'Published Hourly Data'!$B$1:$BJ$1,0),TRUE)</f>
        <v>0</v>
      </c>
      <c r="T263" s="79">
        <f>VLOOKUP($A263,'Published Hourly Data'!$B:$BJ,MATCH(T$1,'Published Hourly Data'!$B$1:$BJ$1,0),TRUE)</f>
        <v>448.63563048346481</v>
      </c>
      <c r="U263" s="79">
        <f>VLOOKUP($A263,'Published Hourly Data'!$B:$BJ,MATCH(U$1,'Published Hourly Data'!$B$1:$BJ$1,0),TRUE)</f>
        <v>0</v>
      </c>
      <c r="V263" s="79">
        <f>VLOOKUP($A263,'Published Hourly Data'!$B:$BJ,MATCH(V$1,'Published Hourly Data'!$B$1:$BJ$1,0),TRUE)</f>
        <v>8.4566576971652901E-2</v>
      </c>
      <c r="W263" s="79">
        <f>VLOOKUP($A263,'Published Hourly Data'!$B:$BJ,MATCH(W$1,'Published Hourly Data'!$B$1:$BJ$1,0),TRUE)</f>
        <v>448.72019706043648</v>
      </c>
      <c r="X263" s="79">
        <f>VLOOKUP($A263,'Published Hourly Data'!$B:$BJ,MATCH(X$1,'Published Hourly Data'!$B$1:$BJ$1,0),TRUE)</f>
        <v>283.49096818762393</v>
      </c>
      <c r="Y263" s="79">
        <f>-VLOOKUP($A263,'Published Hourly Data'!$B:$BJ,MATCH(Y$1,'Published Hourly Data'!$B$1:$BJ$1,0),TRUE)</f>
        <v>-19.671344738007591</v>
      </c>
      <c r="Z263" s="79">
        <f>VLOOKUP($A263,'Published Hourly Data'!$B:$BJ,MATCH(Z$1,'Published Hourly Data'!$B$1:$BJ$1,0),TRUE)</f>
        <v>712.53982051005278</v>
      </c>
      <c r="AA263" s="79">
        <f>VLOOKUP($A263,'Published Hourly Data'!$B:$BJ,MATCH(AA$1,'Published Hourly Data'!$B$1:$BJ$1,0),TRUE)</f>
        <v>1121</v>
      </c>
      <c r="AB263" s="79">
        <f>VLOOKUP($A263,'Published Hourly Data'!$B:$BJ,MATCH(AB$1,'Published Hourly Data'!$B$1:$BJ$1,0),TRUE)</f>
        <v>1630</v>
      </c>
      <c r="AC263" s="80">
        <f>VLOOKUP($A263,'Published Hourly Data'!$B:$BJ,MATCH(AC$1,'Published Hourly Data'!$B$1:$BJ$1,0),TRUE)</f>
        <v>0.88247771707705569</v>
      </c>
      <c r="AD263" s="80">
        <f>VLOOKUP($A263,'Published Hourly Data'!$B:$BJ,MATCH(AD$1,'Published Hourly Data'!$B$1:$BJ$1,0),TRUE)</f>
        <v>0.96372977858458442</v>
      </c>
      <c r="AE263" s="79">
        <f>VLOOKUP($A263,'Published Hourly Data'!$B:$BJ,MATCH(AE$1,'Published Hourly Data'!$B$1:$BJ$1,0),TRUE)</f>
        <v>21</v>
      </c>
      <c r="AF263" s="79">
        <f t="shared" si="22"/>
        <v>21</v>
      </c>
      <c r="AG263" s="79" t="str">
        <f t="shared" si="23"/>
        <v/>
      </c>
    </row>
    <row r="264" spans="1:33" x14ac:dyDescent="0.25">
      <c r="A264" s="78">
        <f t="shared" si="21"/>
        <v>45493.208333333569</v>
      </c>
      <c r="B264" s="78">
        <f>VLOOKUP($A264,'Published Hourly Data'!$B:$BJ,MATCH(B$1,'Published Hourly Data'!$B$1:$BJ$1,0),TRUE)</f>
        <v>45492.916666666664</v>
      </c>
      <c r="C264" s="79">
        <f>VLOOKUP($A264,'Published Hourly Data'!$B:$BJ,MATCH(C$1,'Published Hourly Data'!$B$1:$BJ$1,0),TRUE)</f>
        <v>1490</v>
      </c>
      <c r="D264" s="79">
        <f>VLOOKUP($A264,'Published Hourly Data'!$B:$BJ,MATCH(D$1,'Published Hourly Data'!$B$1:$BJ$1,0),TRUE)</f>
        <v>1499</v>
      </c>
      <c r="E264" s="79">
        <f>VLOOKUP($A264,'Published Hourly Data'!$B:$BJ,MATCH(E$1,'Published Hourly Data'!$B$1:$BJ$1,0),TRUE)</f>
        <v>1063</v>
      </c>
      <c r="F264" s="79">
        <f>VLOOKUP($A264,'Published Hourly Data'!$B:$BJ,MATCH(F$1,'Published Hourly Data'!$B$1:$BJ$1,0),TRUE)</f>
        <v>-437</v>
      </c>
      <c r="G264" s="79">
        <f>VLOOKUP($A264,'Published Hourly Data'!$B:$BJ,MATCH(G$1,'Published Hourly Data'!$B$1:$BJ$1,0),TRUE)</f>
        <v>0</v>
      </c>
      <c r="H264" s="79">
        <f>VLOOKUP($A264,'Published Hourly Data'!$B:$BJ,MATCH(H$1,'Published Hourly Data'!$B$1:$BJ$1,0),TRUE)</f>
        <v>1062</v>
      </c>
      <c r="I264" s="79">
        <f>VLOOKUP($A264,'Published Hourly Data'!$B:$BJ,MATCH(I$1,'Published Hourly Data'!$B$1:$BJ$1,0),TRUE)</f>
        <v>0</v>
      </c>
      <c r="J264" s="79">
        <f>VLOOKUP($A264,'Published Hourly Data'!$B:$BJ,MATCH(J$1,'Published Hourly Data'!$B$1:$BJ$1,0),TRUE)</f>
        <v>0</v>
      </c>
      <c r="K264" s="79">
        <f>VLOOKUP($A264,'Published Hourly Data'!$B:$BJ,MATCH(K$1,'Published Hourly Data'!$B$1:$BJ$1,0),TRUE)</f>
        <v>0</v>
      </c>
      <c r="L264" s="79">
        <f>VLOOKUP($A264,'Published Hourly Data'!$B:$BJ,MATCH(L$1,'Published Hourly Data'!$B$1:$BJ$1,0),TRUE)</f>
        <v>1</v>
      </c>
      <c r="M264" s="79">
        <f>VLOOKUP($A264,'Published Hourly Data'!$B:$BJ,MATCH(M$1,'Published Hourly Data'!$B$1:$BJ$1,0),TRUE)</f>
        <v>0</v>
      </c>
      <c r="N264" s="79">
        <f>VLOOKUP($A264,'Published Hourly Data'!$B:$BJ,MATCH(N$1,'Published Hourly Data'!$B$1:$BJ$1,0),TRUE)</f>
        <v>0</v>
      </c>
      <c r="O264" s="79">
        <f>VLOOKUP($A264,'Published Hourly Data'!$B:$BJ,MATCH(O$1,'Published Hourly Data'!$B$1:$BJ$1,0),TRUE)</f>
        <v>0</v>
      </c>
      <c r="P264" s="79">
        <f>VLOOKUP($A264,'Published Hourly Data'!$B:$BJ,MATCH(P$1,'Published Hourly Data'!$B$1:$BJ$1,0),TRUE)</f>
        <v>-393</v>
      </c>
      <c r="Q264" s="79">
        <f>VLOOKUP($A264,'Published Hourly Data'!$B:$BJ,MATCH(Q$1,'Published Hourly Data'!$B$1:$BJ$1,0),TRUE)</f>
        <v>-47</v>
      </c>
      <c r="R264" s="79">
        <f>VLOOKUP($A264,'Published Hourly Data'!$B:$BJ,MATCH(R$1,'Published Hourly Data'!$B$1:$BJ$1,0),TRUE)</f>
        <v>2</v>
      </c>
      <c r="S264" s="79">
        <f>VLOOKUP($A264,'Published Hourly Data'!$B:$BJ,MATCH(S$1,'Published Hourly Data'!$B$1:$BJ$1,0),TRUE)</f>
        <v>0</v>
      </c>
      <c r="T264" s="79">
        <f>VLOOKUP($A264,'Published Hourly Data'!$B:$BJ,MATCH(T$1,'Published Hourly Data'!$B$1:$BJ$1,0),TRUE)</f>
        <v>433.51981502099017</v>
      </c>
      <c r="U264" s="79">
        <f>VLOOKUP($A264,'Published Hourly Data'!$B:$BJ,MATCH(U$1,'Published Hourly Data'!$B$1:$BJ$1,0),TRUE)</f>
        <v>0</v>
      </c>
      <c r="V264" s="79">
        <f>VLOOKUP($A264,'Published Hourly Data'!$B:$BJ,MATCH(V$1,'Published Hourly Data'!$B$1:$BJ$1,0),TRUE)</f>
        <v>3.8439353168933108E-3</v>
      </c>
      <c r="W264" s="79">
        <f>VLOOKUP($A264,'Published Hourly Data'!$B:$BJ,MATCH(W$1,'Published Hourly Data'!$B$1:$BJ$1,0),TRUE)</f>
        <v>433.52365895630703</v>
      </c>
      <c r="X264" s="79">
        <f>VLOOKUP($A264,'Published Hourly Data'!$B:$BJ,MATCH(X$1,'Published Hourly Data'!$B$1:$BJ$1,0),TRUE)</f>
        <v>232.52335751095259</v>
      </c>
      <c r="Y264" s="79">
        <f>-VLOOKUP($A264,'Published Hourly Data'!$B:$BJ,MATCH(Y$1,'Published Hourly Data'!$B$1:$BJ$1,0),TRUE)</f>
        <v>-0.88629010840620037</v>
      </c>
      <c r="Z264" s="79">
        <f>VLOOKUP($A264,'Published Hourly Data'!$B:$BJ,MATCH(Z$1,'Published Hourly Data'!$B$1:$BJ$1,0),TRUE)</f>
        <v>665.16072635885337</v>
      </c>
      <c r="AA264" s="79">
        <f>VLOOKUP($A264,'Published Hourly Data'!$B:$BJ,MATCH(AA$1,'Published Hourly Data'!$B$1:$BJ$1,0),TRUE)</f>
        <v>1063</v>
      </c>
      <c r="AB264" s="79">
        <f>VLOOKUP($A264,'Published Hourly Data'!$B:$BJ,MATCH(AB$1,'Published Hourly Data'!$B$1:$BJ$1,0),TRUE)</f>
        <v>1501</v>
      </c>
      <c r="AC264" s="80">
        <f>VLOOKUP($A264,'Published Hourly Data'!$B:$BJ,MATCH(AC$1,'Published Hourly Data'!$B$1:$BJ$1,0),TRUE)</f>
        <v>0.89911093980080303</v>
      </c>
      <c r="AD264" s="80">
        <f>VLOOKUP($A264,'Published Hourly Data'!$B:$BJ,MATCH(AD$1,'Published Hourly Data'!$B$1:$BJ$1,0),TRUE)</f>
        <v>0.97696644939723865</v>
      </c>
      <c r="AE264" s="79">
        <f>VLOOKUP($A264,'Published Hourly Data'!$B:$BJ,MATCH(AE$1,'Published Hourly Data'!$B$1:$BJ$1,0),TRUE)</f>
        <v>22</v>
      </c>
      <c r="AF264" s="79">
        <f t="shared" si="22"/>
        <v>22</v>
      </c>
      <c r="AG264" s="79" t="str">
        <f t="shared" si="23"/>
        <v/>
      </c>
    </row>
    <row r="265" spans="1:33" x14ac:dyDescent="0.25">
      <c r="A265" s="78">
        <f t="shared" si="21"/>
        <v>45493.250000000233</v>
      </c>
      <c r="B265" s="78">
        <f>VLOOKUP($A265,'Published Hourly Data'!$B:$BJ,MATCH(B$1,'Published Hourly Data'!$B$1:$BJ$1,0),TRUE)</f>
        <v>45492.958333333336</v>
      </c>
      <c r="C265" s="79">
        <f>VLOOKUP($A265,'Published Hourly Data'!$B:$BJ,MATCH(C$1,'Published Hourly Data'!$B$1:$BJ$1,0),TRUE)</f>
        <v>1368</v>
      </c>
      <c r="D265" s="79">
        <f>VLOOKUP($A265,'Published Hourly Data'!$B:$BJ,MATCH(D$1,'Published Hourly Data'!$B$1:$BJ$1,0),TRUE)</f>
        <v>1358</v>
      </c>
      <c r="E265" s="79">
        <f>VLOOKUP($A265,'Published Hourly Data'!$B:$BJ,MATCH(E$1,'Published Hourly Data'!$B$1:$BJ$1,0),TRUE)</f>
        <v>896</v>
      </c>
      <c r="F265" s="79">
        <f>VLOOKUP($A265,'Published Hourly Data'!$B:$BJ,MATCH(F$1,'Published Hourly Data'!$B$1:$BJ$1,0),TRUE)</f>
        <v>-462</v>
      </c>
      <c r="G265" s="79">
        <f>VLOOKUP($A265,'Published Hourly Data'!$B:$BJ,MATCH(G$1,'Published Hourly Data'!$B$1:$BJ$1,0),TRUE)</f>
        <v>0</v>
      </c>
      <c r="H265" s="79">
        <f>VLOOKUP($A265,'Published Hourly Data'!$B:$BJ,MATCH(H$1,'Published Hourly Data'!$B$1:$BJ$1,0),TRUE)</f>
        <v>896</v>
      </c>
      <c r="I265" s="79">
        <f>VLOOKUP($A265,'Published Hourly Data'!$B:$BJ,MATCH(I$1,'Published Hourly Data'!$B$1:$BJ$1,0),TRUE)</f>
        <v>0</v>
      </c>
      <c r="J265" s="79">
        <f>VLOOKUP($A265,'Published Hourly Data'!$B:$BJ,MATCH(J$1,'Published Hourly Data'!$B$1:$BJ$1,0),TRUE)</f>
        <v>0</v>
      </c>
      <c r="K265" s="79">
        <f>VLOOKUP($A265,'Published Hourly Data'!$B:$BJ,MATCH(K$1,'Published Hourly Data'!$B$1:$BJ$1,0),TRUE)</f>
        <v>0</v>
      </c>
      <c r="L265" s="79">
        <f>VLOOKUP($A265,'Published Hourly Data'!$B:$BJ,MATCH(L$1,'Published Hourly Data'!$B$1:$BJ$1,0),TRUE)</f>
        <v>0</v>
      </c>
      <c r="M265" s="79">
        <f>VLOOKUP($A265,'Published Hourly Data'!$B:$BJ,MATCH(M$1,'Published Hourly Data'!$B$1:$BJ$1,0),TRUE)</f>
        <v>0</v>
      </c>
      <c r="N265" s="79">
        <f>VLOOKUP($A265,'Published Hourly Data'!$B:$BJ,MATCH(N$1,'Published Hourly Data'!$B$1:$BJ$1,0),TRUE)</f>
        <v>0</v>
      </c>
      <c r="O265" s="79">
        <f>VLOOKUP($A265,'Published Hourly Data'!$B:$BJ,MATCH(O$1,'Published Hourly Data'!$B$1:$BJ$1,0),TRUE)</f>
        <v>0</v>
      </c>
      <c r="P265" s="79">
        <f>VLOOKUP($A265,'Published Hourly Data'!$B:$BJ,MATCH(P$1,'Published Hourly Data'!$B$1:$BJ$1,0),TRUE)</f>
        <v>-331</v>
      </c>
      <c r="Q265" s="79">
        <f>VLOOKUP($A265,'Published Hourly Data'!$B:$BJ,MATCH(Q$1,'Published Hourly Data'!$B$1:$BJ$1,0),TRUE)</f>
        <v>-45</v>
      </c>
      <c r="R265" s="79">
        <f>VLOOKUP($A265,'Published Hourly Data'!$B:$BJ,MATCH(R$1,'Published Hourly Data'!$B$1:$BJ$1,0),TRUE)</f>
        <v>-87</v>
      </c>
      <c r="S265" s="79">
        <f>VLOOKUP($A265,'Published Hourly Data'!$B:$BJ,MATCH(S$1,'Published Hourly Data'!$B$1:$BJ$1,0),TRUE)</f>
        <v>0</v>
      </c>
      <c r="T265" s="79">
        <f>VLOOKUP($A265,'Published Hourly Data'!$B:$BJ,MATCH(T$1,'Published Hourly Data'!$B$1:$BJ$1,0),TRUE)</f>
        <v>368.31434825261147</v>
      </c>
      <c r="U265" s="79">
        <f>VLOOKUP($A265,'Published Hourly Data'!$B:$BJ,MATCH(U$1,'Published Hourly Data'!$B$1:$BJ$1,0),TRUE)</f>
        <v>0</v>
      </c>
      <c r="V265" s="79">
        <f>VLOOKUP($A265,'Published Hourly Data'!$B:$BJ,MATCH(V$1,'Published Hourly Data'!$B$1:$BJ$1,0),TRUE)</f>
        <v>0</v>
      </c>
      <c r="W265" s="79">
        <f>VLOOKUP($A265,'Published Hourly Data'!$B:$BJ,MATCH(W$1,'Published Hourly Data'!$B$1:$BJ$1,0),TRUE)</f>
        <v>368.31434825261147</v>
      </c>
      <c r="X265" s="79">
        <f>VLOOKUP($A265,'Published Hourly Data'!$B:$BJ,MATCH(X$1,'Published Hourly Data'!$B$1:$BJ$1,0),TRUE)</f>
        <v>249.40474054639856</v>
      </c>
      <c r="Y265" s="79">
        <f>-VLOOKUP($A265,'Published Hourly Data'!$B:$BJ,MATCH(Y$1,'Published Hourly Data'!$B$1:$BJ$1,0),TRUE)</f>
        <v>0</v>
      </c>
      <c r="Z265" s="79">
        <f>VLOOKUP($A265,'Published Hourly Data'!$B:$BJ,MATCH(Z$1,'Published Hourly Data'!$B$1:$BJ$1,0),TRUE)</f>
        <v>617.71908879901002</v>
      </c>
      <c r="AA265" s="79">
        <f>VLOOKUP($A265,'Published Hourly Data'!$B:$BJ,MATCH(AA$1,'Published Hourly Data'!$B$1:$BJ$1,0),TRUE)</f>
        <v>896</v>
      </c>
      <c r="AB265" s="79">
        <f>VLOOKUP($A265,'Published Hourly Data'!$B:$BJ,MATCH(AB$1,'Published Hourly Data'!$B$1:$BJ$1,0),TRUE)</f>
        <v>1359</v>
      </c>
      <c r="AC265" s="80">
        <f>VLOOKUP($A265,'Published Hourly Data'!$B:$BJ,MATCH(AC$1,'Published Hourly Data'!$B$1:$BJ$1,0),TRUE)</f>
        <v>0.9062423866570003</v>
      </c>
      <c r="AD265" s="80">
        <f>VLOOKUP($A265,'Published Hourly Data'!$B:$BJ,MATCH(AD$1,'Published Hourly Data'!$B$1:$BJ$1,0),TRUE)</f>
        <v>1.0020867237292668</v>
      </c>
      <c r="AE265" s="79">
        <f>VLOOKUP($A265,'Published Hourly Data'!$B:$BJ,MATCH(AE$1,'Published Hourly Data'!$B$1:$BJ$1,0),TRUE)</f>
        <v>23</v>
      </c>
      <c r="AF265" s="79">
        <f t="shared" si="22"/>
        <v>23</v>
      </c>
      <c r="AG265" s="79" t="str">
        <f t="shared" si="23"/>
        <v/>
      </c>
    </row>
    <row r="266" spans="1:33" x14ac:dyDescent="0.25">
      <c r="A266" s="78">
        <f t="shared" si="21"/>
        <v>45493.291666666897</v>
      </c>
      <c r="B266" s="78">
        <f>VLOOKUP($A266,'Published Hourly Data'!$B:$BJ,MATCH(B$1,'Published Hourly Data'!$B$1:$BJ$1,0),TRUE)</f>
        <v>45493</v>
      </c>
      <c r="C266" s="79">
        <f>VLOOKUP($A266,'Published Hourly Data'!$B:$BJ,MATCH(C$1,'Published Hourly Data'!$B$1:$BJ$1,0),TRUE)</f>
        <v>1262</v>
      </c>
      <c r="D266" s="79">
        <f>VLOOKUP($A266,'Published Hourly Data'!$B:$BJ,MATCH(D$1,'Published Hourly Data'!$B$1:$BJ$1,0),TRUE)</f>
        <v>1252</v>
      </c>
      <c r="E266" s="79">
        <f>VLOOKUP($A266,'Published Hourly Data'!$B:$BJ,MATCH(E$1,'Published Hourly Data'!$B$1:$BJ$1,0),TRUE)</f>
        <v>896</v>
      </c>
      <c r="F266" s="79">
        <f>VLOOKUP($A266,'Published Hourly Data'!$B:$BJ,MATCH(F$1,'Published Hourly Data'!$B$1:$BJ$1,0),TRUE)</f>
        <v>-356</v>
      </c>
      <c r="G266" s="79">
        <f>VLOOKUP($A266,'Published Hourly Data'!$B:$BJ,MATCH(G$1,'Published Hourly Data'!$B$1:$BJ$1,0),TRUE)</f>
        <v>0</v>
      </c>
      <c r="H266" s="79">
        <f>VLOOKUP($A266,'Published Hourly Data'!$B:$BJ,MATCH(H$1,'Published Hourly Data'!$B$1:$BJ$1,0),TRUE)</f>
        <v>896</v>
      </c>
      <c r="I266" s="79">
        <f>VLOOKUP($A266,'Published Hourly Data'!$B:$BJ,MATCH(I$1,'Published Hourly Data'!$B$1:$BJ$1,0),TRUE)</f>
        <v>0</v>
      </c>
      <c r="J266" s="79">
        <f>VLOOKUP($A266,'Published Hourly Data'!$B:$BJ,MATCH(J$1,'Published Hourly Data'!$B$1:$BJ$1,0),TRUE)</f>
        <v>0</v>
      </c>
      <c r="K266" s="79">
        <f>VLOOKUP($A266,'Published Hourly Data'!$B:$BJ,MATCH(K$1,'Published Hourly Data'!$B$1:$BJ$1,0),TRUE)</f>
        <v>0</v>
      </c>
      <c r="L266" s="79">
        <f>VLOOKUP($A266,'Published Hourly Data'!$B:$BJ,MATCH(L$1,'Published Hourly Data'!$B$1:$BJ$1,0),TRUE)</f>
        <v>0</v>
      </c>
      <c r="M266" s="79">
        <f>VLOOKUP($A266,'Published Hourly Data'!$B:$BJ,MATCH(M$1,'Published Hourly Data'!$B$1:$BJ$1,0),TRUE)</f>
        <v>0</v>
      </c>
      <c r="N266" s="79">
        <f>VLOOKUP($A266,'Published Hourly Data'!$B:$BJ,MATCH(N$1,'Published Hourly Data'!$B$1:$BJ$1,0),TRUE)</f>
        <v>0</v>
      </c>
      <c r="O266" s="79">
        <f>VLOOKUP($A266,'Published Hourly Data'!$B:$BJ,MATCH(O$1,'Published Hourly Data'!$B$1:$BJ$1,0),TRUE)</f>
        <v>0</v>
      </c>
      <c r="P266" s="79">
        <f>VLOOKUP($A266,'Published Hourly Data'!$B:$BJ,MATCH(P$1,'Published Hourly Data'!$B$1:$BJ$1,0),TRUE)</f>
        <v>-334</v>
      </c>
      <c r="Q266" s="79">
        <f>VLOOKUP($A266,'Published Hourly Data'!$B:$BJ,MATCH(Q$1,'Published Hourly Data'!$B$1:$BJ$1,0),TRUE)</f>
        <v>-46</v>
      </c>
      <c r="R266" s="79">
        <f>VLOOKUP($A266,'Published Hourly Data'!$B:$BJ,MATCH(R$1,'Published Hourly Data'!$B$1:$BJ$1,0),TRUE)</f>
        <v>22</v>
      </c>
      <c r="S266" s="79">
        <f>VLOOKUP($A266,'Published Hourly Data'!$B:$BJ,MATCH(S$1,'Published Hourly Data'!$B$1:$BJ$1,0),TRUE)</f>
        <v>0</v>
      </c>
      <c r="T266" s="79">
        <f>VLOOKUP($A266,'Published Hourly Data'!$B:$BJ,MATCH(T$1,'Published Hourly Data'!$B$1:$BJ$1,0),TRUE)</f>
        <v>368.116802019879</v>
      </c>
      <c r="U266" s="79">
        <f>VLOOKUP($A266,'Published Hourly Data'!$B:$BJ,MATCH(U$1,'Published Hourly Data'!$B$1:$BJ$1,0),TRUE)</f>
        <v>0</v>
      </c>
      <c r="V266" s="79">
        <f>VLOOKUP($A266,'Published Hourly Data'!$B:$BJ,MATCH(V$1,'Published Hourly Data'!$B$1:$BJ$1,0),TRUE)</f>
        <v>0</v>
      </c>
      <c r="W266" s="79">
        <f>VLOOKUP($A266,'Published Hourly Data'!$B:$BJ,MATCH(W$1,'Published Hourly Data'!$B$1:$BJ$1,0),TRUE)</f>
        <v>368.116802019879</v>
      </c>
      <c r="X266" s="79">
        <f>VLOOKUP($A266,'Published Hourly Data'!$B:$BJ,MATCH(X$1,'Published Hourly Data'!$B$1:$BJ$1,0),TRUE)</f>
        <v>206.0571745715896</v>
      </c>
      <c r="Y266" s="79">
        <f>-VLOOKUP($A266,'Published Hourly Data'!$B:$BJ,MATCH(Y$1,'Published Hourly Data'!$B$1:$BJ$1,0),TRUE)</f>
        <v>-9.899551320542562</v>
      </c>
      <c r="Z266" s="79">
        <f>VLOOKUP($A266,'Published Hourly Data'!$B:$BJ,MATCH(Z$1,'Published Hourly Data'!$B$1:$BJ$1,0),TRUE)</f>
        <v>564.27442527092603</v>
      </c>
      <c r="AA266" s="79">
        <f>VLOOKUP($A266,'Published Hourly Data'!$B:$BJ,MATCH(AA$1,'Published Hourly Data'!$B$1:$BJ$1,0),TRUE)</f>
        <v>896</v>
      </c>
      <c r="AB266" s="79">
        <f>VLOOKUP($A266,'Published Hourly Data'!$B:$BJ,MATCH(AB$1,'Published Hourly Data'!$B$1:$BJ$1,0),TRUE)</f>
        <v>1254</v>
      </c>
      <c r="AC266" s="80">
        <f>VLOOKUP($A266,'Published Hourly Data'!$B:$BJ,MATCH(AC$1,'Published Hourly Data'!$B$1:$BJ$1,0),TRUE)</f>
        <v>0.90575632150565355</v>
      </c>
      <c r="AD266" s="80">
        <f>VLOOKUP($A266,'Published Hourly Data'!$B:$BJ,MATCH(AD$1,'Published Hourly Data'!$B$1:$BJ$1,0),TRUE)</f>
        <v>0.99203403783157007</v>
      </c>
      <c r="AE266" s="79">
        <f>VLOOKUP($A266,'Published Hourly Data'!$B:$BJ,MATCH(AE$1,'Published Hourly Data'!$B$1:$BJ$1,0),TRUE)</f>
        <v>24</v>
      </c>
      <c r="AF266" s="79">
        <f t="shared" si="22"/>
        <v>24</v>
      </c>
      <c r="AG266" s="79" t="str">
        <f t="shared" si="23"/>
        <v/>
      </c>
    </row>
    <row r="267" spans="1:33" x14ac:dyDescent="0.25">
      <c r="A267" s="78">
        <f t="shared" si="21"/>
        <v>45493.333333333561</v>
      </c>
      <c r="B267" s="78">
        <f>VLOOKUP($A267,'Published Hourly Data'!$B:$BJ,MATCH(B$1,'Published Hourly Data'!$B$1:$BJ$1,0),TRUE)</f>
        <v>45493.041666666664</v>
      </c>
      <c r="C267" s="79">
        <f>VLOOKUP($A267,'Published Hourly Data'!$B:$BJ,MATCH(C$1,'Published Hourly Data'!$B$1:$BJ$1,0),TRUE)</f>
        <v>1180</v>
      </c>
      <c r="D267" s="79">
        <f>VLOOKUP($A267,'Published Hourly Data'!$B:$BJ,MATCH(D$1,'Published Hourly Data'!$B$1:$BJ$1,0),TRUE)</f>
        <v>1181</v>
      </c>
      <c r="E267" s="79">
        <f>VLOOKUP($A267,'Published Hourly Data'!$B:$BJ,MATCH(E$1,'Published Hourly Data'!$B$1:$BJ$1,0),TRUE)</f>
        <v>879</v>
      </c>
      <c r="F267" s="79">
        <f>VLOOKUP($A267,'Published Hourly Data'!$B:$BJ,MATCH(F$1,'Published Hourly Data'!$B$1:$BJ$1,0),TRUE)</f>
        <v>-302</v>
      </c>
      <c r="G267" s="79">
        <f>VLOOKUP($A267,'Published Hourly Data'!$B:$BJ,MATCH(G$1,'Published Hourly Data'!$B$1:$BJ$1,0),TRUE)</f>
        <v>0</v>
      </c>
      <c r="H267" s="79">
        <f>VLOOKUP($A267,'Published Hourly Data'!$B:$BJ,MATCH(H$1,'Published Hourly Data'!$B$1:$BJ$1,0),TRUE)</f>
        <v>879</v>
      </c>
      <c r="I267" s="79">
        <f>VLOOKUP($A267,'Published Hourly Data'!$B:$BJ,MATCH(I$1,'Published Hourly Data'!$B$1:$BJ$1,0),TRUE)</f>
        <v>0</v>
      </c>
      <c r="J267" s="79">
        <f>VLOOKUP($A267,'Published Hourly Data'!$B:$BJ,MATCH(J$1,'Published Hourly Data'!$B$1:$BJ$1,0),TRUE)</f>
        <v>0</v>
      </c>
      <c r="K267" s="79">
        <f>VLOOKUP($A267,'Published Hourly Data'!$B:$BJ,MATCH(K$1,'Published Hourly Data'!$B$1:$BJ$1,0),TRUE)</f>
        <v>0</v>
      </c>
      <c r="L267" s="79">
        <f>VLOOKUP($A267,'Published Hourly Data'!$B:$BJ,MATCH(L$1,'Published Hourly Data'!$B$1:$BJ$1,0),TRUE)</f>
        <v>0</v>
      </c>
      <c r="M267" s="79">
        <f>VLOOKUP($A267,'Published Hourly Data'!$B:$BJ,MATCH(M$1,'Published Hourly Data'!$B$1:$BJ$1,0),TRUE)</f>
        <v>0</v>
      </c>
      <c r="N267" s="79">
        <f>VLOOKUP($A267,'Published Hourly Data'!$B:$BJ,MATCH(N$1,'Published Hourly Data'!$B$1:$BJ$1,0),TRUE)</f>
        <v>0</v>
      </c>
      <c r="O267" s="79">
        <f>VLOOKUP($A267,'Published Hourly Data'!$B:$BJ,MATCH(O$1,'Published Hourly Data'!$B$1:$BJ$1,0),TRUE)</f>
        <v>0</v>
      </c>
      <c r="P267" s="79">
        <f>VLOOKUP($A267,'Published Hourly Data'!$B:$BJ,MATCH(P$1,'Published Hourly Data'!$B$1:$BJ$1,0),TRUE)</f>
        <v>-309</v>
      </c>
      <c r="Q267" s="79">
        <f>VLOOKUP($A267,'Published Hourly Data'!$B:$BJ,MATCH(Q$1,'Published Hourly Data'!$B$1:$BJ$1,0),TRUE)</f>
        <v>-45</v>
      </c>
      <c r="R267" s="79">
        <f>VLOOKUP($A267,'Published Hourly Data'!$B:$BJ,MATCH(R$1,'Published Hourly Data'!$B$1:$BJ$1,0),TRUE)</f>
        <v>52</v>
      </c>
      <c r="S267" s="79">
        <f>VLOOKUP($A267,'Published Hourly Data'!$B:$BJ,MATCH(S$1,'Published Hourly Data'!$B$1:$BJ$1,0),TRUE)</f>
        <v>0</v>
      </c>
      <c r="T267" s="79">
        <f>VLOOKUP($A267,'Published Hourly Data'!$B:$BJ,MATCH(T$1,'Published Hourly Data'!$B$1:$BJ$1,0),TRUE)</f>
        <v>360.92537936911447</v>
      </c>
      <c r="U267" s="79">
        <f>VLOOKUP($A267,'Published Hourly Data'!$B:$BJ,MATCH(U$1,'Published Hourly Data'!$B$1:$BJ$1,0),TRUE)</f>
        <v>0</v>
      </c>
      <c r="V267" s="79">
        <f>VLOOKUP($A267,'Published Hourly Data'!$B:$BJ,MATCH(V$1,'Published Hourly Data'!$B$1:$BJ$1,0),TRUE)</f>
        <v>0</v>
      </c>
      <c r="W267" s="79">
        <f>VLOOKUP($A267,'Published Hourly Data'!$B:$BJ,MATCH(W$1,'Published Hourly Data'!$B$1:$BJ$1,0),TRUE)</f>
        <v>360.92537936911447</v>
      </c>
      <c r="X267" s="79">
        <f>VLOOKUP($A267,'Published Hourly Data'!$B:$BJ,MATCH(X$1,'Published Hourly Data'!$B$1:$BJ$1,0),TRUE)</f>
        <v>189.92869466019431</v>
      </c>
      <c r="Y267" s="79">
        <f>-VLOOKUP($A267,'Published Hourly Data'!$B:$BJ,MATCH(Y$1,'Published Hourly Data'!$B$1:$BJ$1,0),TRUE)</f>
        <v>-23.231477574634273</v>
      </c>
      <c r="Z267" s="79">
        <f>VLOOKUP($A267,'Published Hourly Data'!$B:$BJ,MATCH(Z$1,'Published Hourly Data'!$B$1:$BJ$1,0),TRUE)</f>
        <v>527.62259645467452</v>
      </c>
      <c r="AA267" s="79">
        <f>VLOOKUP($A267,'Published Hourly Data'!$B:$BJ,MATCH(AA$1,'Published Hourly Data'!$B$1:$BJ$1,0),TRUE)</f>
        <v>879</v>
      </c>
      <c r="AB267" s="79">
        <f>VLOOKUP($A267,'Published Hourly Data'!$B:$BJ,MATCH(AB$1,'Published Hourly Data'!$B$1:$BJ$1,0),TRUE)</f>
        <v>1181</v>
      </c>
      <c r="AC267" s="80">
        <f>VLOOKUP($A267,'Published Hourly Data'!$B:$BJ,MATCH(AC$1,'Published Hourly Data'!$B$1:$BJ$1,0),TRUE)</f>
        <v>0.90523698505658368</v>
      </c>
      <c r="AD267" s="80">
        <f>VLOOKUP($A267,'Published Hourly Data'!$B:$BJ,MATCH(AD$1,'Published Hourly Data'!$B$1:$BJ$1,0),TRUE)</f>
        <v>0.98493423251135004</v>
      </c>
      <c r="AE267" s="79">
        <f>VLOOKUP($A267,'Published Hourly Data'!$B:$BJ,MATCH(AE$1,'Published Hourly Data'!$B$1:$BJ$1,0),TRUE)</f>
        <v>1</v>
      </c>
      <c r="AF267" s="79" t="str">
        <f t="shared" si="22"/>
        <v/>
      </c>
      <c r="AG267" s="79">
        <f t="shared" si="23"/>
        <v>1</v>
      </c>
    </row>
    <row r="268" spans="1:33" x14ac:dyDescent="0.25">
      <c r="A268" s="78">
        <f t="shared" si="21"/>
        <v>45493.375000000226</v>
      </c>
      <c r="B268" s="78">
        <f>VLOOKUP($A268,'Published Hourly Data'!$B:$BJ,MATCH(B$1,'Published Hourly Data'!$B$1:$BJ$1,0),TRUE)</f>
        <v>45493.083333333336</v>
      </c>
      <c r="C268" s="79">
        <f>VLOOKUP($A268,'Published Hourly Data'!$B:$BJ,MATCH(C$1,'Published Hourly Data'!$B$1:$BJ$1,0),TRUE)</f>
        <v>1115</v>
      </c>
      <c r="D268" s="79">
        <f>VLOOKUP($A268,'Published Hourly Data'!$B:$BJ,MATCH(D$1,'Published Hourly Data'!$B$1:$BJ$1,0),TRUE)</f>
        <v>1096</v>
      </c>
      <c r="E268" s="79">
        <f>VLOOKUP($A268,'Published Hourly Data'!$B:$BJ,MATCH(E$1,'Published Hourly Data'!$B$1:$BJ$1,0),TRUE)</f>
        <v>770</v>
      </c>
      <c r="F268" s="79">
        <f>VLOOKUP($A268,'Published Hourly Data'!$B:$BJ,MATCH(F$1,'Published Hourly Data'!$B$1:$BJ$1,0),TRUE)</f>
        <v>-327</v>
      </c>
      <c r="G268" s="79">
        <f>VLOOKUP($A268,'Published Hourly Data'!$B:$BJ,MATCH(G$1,'Published Hourly Data'!$B$1:$BJ$1,0),TRUE)</f>
        <v>0</v>
      </c>
      <c r="H268" s="79">
        <f>VLOOKUP($A268,'Published Hourly Data'!$B:$BJ,MATCH(H$1,'Published Hourly Data'!$B$1:$BJ$1,0),TRUE)</f>
        <v>770</v>
      </c>
      <c r="I268" s="79">
        <f>VLOOKUP($A268,'Published Hourly Data'!$B:$BJ,MATCH(I$1,'Published Hourly Data'!$B$1:$BJ$1,0),TRUE)</f>
        <v>0</v>
      </c>
      <c r="J268" s="79">
        <f>VLOOKUP($A268,'Published Hourly Data'!$B:$BJ,MATCH(J$1,'Published Hourly Data'!$B$1:$BJ$1,0),TRUE)</f>
        <v>0</v>
      </c>
      <c r="K268" s="79">
        <f>VLOOKUP($A268,'Published Hourly Data'!$B:$BJ,MATCH(K$1,'Published Hourly Data'!$B$1:$BJ$1,0),TRUE)</f>
        <v>0</v>
      </c>
      <c r="L268" s="79">
        <f>VLOOKUP($A268,'Published Hourly Data'!$B:$BJ,MATCH(L$1,'Published Hourly Data'!$B$1:$BJ$1,0),TRUE)</f>
        <v>0</v>
      </c>
      <c r="M268" s="79">
        <f>VLOOKUP($A268,'Published Hourly Data'!$B:$BJ,MATCH(M$1,'Published Hourly Data'!$B$1:$BJ$1,0),TRUE)</f>
        <v>0</v>
      </c>
      <c r="N268" s="79">
        <f>VLOOKUP($A268,'Published Hourly Data'!$B:$BJ,MATCH(N$1,'Published Hourly Data'!$B$1:$BJ$1,0),TRUE)</f>
        <v>0</v>
      </c>
      <c r="O268" s="79">
        <f>VLOOKUP($A268,'Published Hourly Data'!$B:$BJ,MATCH(O$1,'Published Hourly Data'!$B$1:$BJ$1,0),TRUE)</f>
        <v>0</v>
      </c>
      <c r="P268" s="79">
        <f>VLOOKUP($A268,'Published Hourly Data'!$B:$BJ,MATCH(P$1,'Published Hourly Data'!$B$1:$BJ$1,0),TRUE)</f>
        <v>-310</v>
      </c>
      <c r="Q268" s="79">
        <f>VLOOKUP($A268,'Published Hourly Data'!$B:$BJ,MATCH(Q$1,'Published Hourly Data'!$B$1:$BJ$1,0),TRUE)</f>
        <v>-45</v>
      </c>
      <c r="R268" s="79">
        <f>VLOOKUP($A268,'Published Hourly Data'!$B:$BJ,MATCH(R$1,'Published Hourly Data'!$B$1:$BJ$1,0),TRUE)</f>
        <v>28</v>
      </c>
      <c r="S268" s="79">
        <f>VLOOKUP($A268,'Published Hourly Data'!$B:$BJ,MATCH(S$1,'Published Hourly Data'!$B$1:$BJ$1,0),TRUE)</f>
        <v>0</v>
      </c>
      <c r="T268" s="79">
        <f>VLOOKUP($A268,'Published Hourly Data'!$B:$BJ,MATCH(T$1,'Published Hourly Data'!$B$1:$BJ$1,0),TRUE)</f>
        <v>316.27495581382544</v>
      </c>
      <c r="U268" s="79">
        <f>VLOOKUP($A268,'Published Hourly Data'!$B:$BJ,MATCH(U$1,'Published Hourly Data'!$B$1:$BJ$1,0),TRUE)</f>
        <v>0</v>
      </c>
      <c r="V268" s="79">
        <f>VLOOKUP($A268,'Published Hourly Data'!$B:$BJ,MATCH(V$1,'Published Hourly Data'!$B$1:$BJ$1,0),TRUE)</f>
        <v>0</v>
      </c>
      <c r="W268" s="79">
        <f>VLOOKUP($A268,'Published Hourly Data'!$B:$BJ,MATCH(W$1,'Published Hourly Data'!$B$1:$BJ$1,0),TRUE)</f>
        <v>316.27495581382544</v>
      </c>
      <c r="X268" s="79">
        <f>VLOOKUP($A268,'Published Hourly Data'!$B:$BJ,MATCH(X$1,'Published Hourly Data'!$B$1:$BJ$1,0),TRUE)</f>
        <v>196.99189055113766</v>
      </c>
      <c r="Y268" s="79">
        <f>-VLOOKUP($A268,'Published Hourly Data'!$B:$BJ,MATCH(Y$1,'Published Hourly Data'!$B$1:$BJ$1,0),TRUE)</f>
        <v>-12.774641509527973</v>
      </c>
      <c r="Z268" s="79">
        <f>VLOOKUP($A268,'Published Hourly Data'!$B:$BJ,MATCH(Z$1,'Published Hourly Data'!$B$1:$BJ$1,0),TRUE)</f>
        <v>500.4922048554352</v>
      </c>
      <c r="AA268" s="79">
        <f>VLOOKUP($A268,'Published Hourly Data'!$B:$BJ,MATCH(AA$1,'Published Hourly Data'!$B$1:$BJ$1,0),TRUE)</f>
        <v>770</v>
      </c>
      <c r="AB268" s="79">
        <f>VLOOKUP($A268,'Published Hourly Data'!$B:$BJ,MATCH(AB$1,'Published Hourly Data'!$B$1:$BJ$1,0),TRUE)</f>
        <v>1097</v>
      </c>
      <c r="AC268" s="80">
        <f>VLOOKUP($A268,'Published Hourly Data'!$B:$BJ,MATCH(AC$1,'Published Hourly Data'!$B$1:$BJ$1,0),TRUE)</f>
        <v>0.90554038063152709</v>
      </c>
      <c r="AD268" s="80">
        <f>VLOOKUP($A268,'Published Hourly Data'!$B:$BJ,MATCH(AD$1,'Published Hourly Data'!$B$1:$BJ$1,0),TRUE)</f>
        <v>1.0058296487405556</v>
      </c>
      <c r="AE268" s="79">
        <f>VLOOKUP($A268,'Published Hourly Data'!$B:$BJ,MATCH(AE$1,'Published Hourly Data'!$B$1:$BJ$1,0),TRUE)</f>
        <v>2</v>
      </c>
      <c r="AF268" s="79" t="str">
        <f t="shared" si="22"/>
        <v/>
      </c>
      <c r="AG268" s="79">
        <f t="shared" si="23"/>
        <v>2</v>
      </c>
    </row>
    <row r="269" spans="1:33" x14ac:dyDescent="0.25">
      <c r="A269" s="78">
        <f t="shared" si="21"/>
        <v>45493.41666666689</v>
      </c>
      <c r="B269" s="78">
        <f>VLOOKUP($A269,'Published Hourly Data'!$B:$BJ,MATCH(B$1,'Published Hourly Data'!$B$1:$BJ$1,0),TRUE)</f>
        <v>45493.125</v>
      </c>
      <c r="C269" s="79">
        <f>VLOOKUP($A269,'Published Hourly Data'!$B:$BJ,MATCH(C$1,'Published Hourly Data'!$B$1:$BJ$1,0),TRUE)</f>
        <v>1069</v>
      </c>
      <c r="D269" s="79">
        <f>VLOOKUP($A269,'Published Hourly Data'!$B:$BJ,MATCH(D$1,'Published Hourly Data'!$B$1:$BJ$1,0),TRUE)</f>
        <v>1051</v>
      </c>
      <c r="E269" s="79">
        <f>VLOOKUP($A269,'Published Hourly Data'!$B:$BJ,MATCH(E$1,'Published Hourly Data'!$B$1:$BJ$1,0),TRUE)</f>
        <v>681</v>
      </c>
      <c r="F269" s="79">
        <f>VLOOKUP($A269,'Published Hourly Data'!$B:$BJ,MATCH(F$1,'Published Hourly Data'!$B$1:$BJ$1,0),TRUE)</f>
        <v>-371</v>
      </c>
      <c r="G269" s="79">
        <f>VLOOKUP($A269,'Published Hourly Data'!$B:$BJ,MATCH(G$1,'Published Hourly Data'!$B$1:$BJ$1,0),TRUE)</f>
        <v>0</v>
      </c>
      <c r="H269" s="79">
        <f>VLOOKUP($A269,'Published Hourly Data'!$B:$BJ,MATCH(H$1,'Published Hourly Data'!$B$1:$BJ$1,0),TRUE)</f>
        <v>681</v>
      </c>
      <c r="I269" s="79">
        <f>VLOOKUP($A269,'Published Hourly Data'!$B:$BJ,MATCH(I$1,'Published Hourly Data'!$B$1:$BJ$1,0),TRUE)</f>
        <v>0</v>
      </c>
      <c r="J269" s="79">
        <f>VLOOKUP($A269,'Published Hourly Data'!$B:$BJ,MATCH(J$1,'Published Hourly Data'!$B$1:$BJ$1,0),TRUE)</f>
        <v>0</v>
      </c>
      <c r="K269" s="79">
        <f>VLOOKUP($A269,'Published Hourly Data'!$B:$BJ,MATCH(K$1,'Published Hourly Data'!$B$1:$BJ$1,0),TRUE)</f>
        <v>0</v>
      </c>
      <c r="L269" s="79">
        <f>VLOOKUP($A269,'Published Hourly Data'!$B:$BJ,MATCH(L$1,'Published Hourly Data'!$B$1:$BJ$1,0),TRUE)</f>
        <v>0</v>
      </c>
      <c r="M269" s="79">
        <f>VLOOKUP($A269,'Published Hourly Data'!$B:$BJ,MATCH(M$1,'Published Hourly Data'!$B$1:$BJ$1,0),TRUE)</f>
        <v>0</v>
      </c>
      <c r="N269" s="79">
        <f>VLOOKUP($A269,'Published Hourly Data'!$B:$BJ,MATCH(N$1,'Published Hourly Data'!$B$1:$BJ$1,0),TRUE)</f>
        <v>0</v>
      </c>
      <c r="O269" s="79">
        <f>VLOOKUP($A269,'Published Hourly Data'!$B:$BJ,MATCH(O$1,'Published Hourly Data'!$B$1:$BJ$1,0),TRUE)</f>
        <v>0</v>
      </c>
      <c r="P269" s="79">
        <f>VLOOKUP($A269,'Published Hourly Data'!$B:$BJ,MATCH(P$1,'Published Hourly Data'!$B$1:$BJ$1,0),TRUE)</f>
        <v>-329</v>
      </c>
      <c r="Q269" s="79">
        <f>VLOOKUP($A269,'Published Hourly Data'!$B:$BJ,MATCH(Q$1,'Published Hourly Data'!$B$1:$BJ$1,0),TRUE)</f>
        <v>-44</v>
      </c>
      <c r="R269" s="79">
        <f>VLOOKUP($A269,'Published Hourly Data'!$B:$BJ,MATCH(R$1,'Published Hourly Data'!$B$1:$BJ$1,0),TRUE)</f>
        <v>2</v>
      </c>
      <c r="S269" s="79">
        <f>VLOOKUP($A269,'Published Hourly Data'!$B:$BJ,MATCH(S$1,'Published Hourly Data'!$B$1:$BJ$1,0),TRUE)</f>
        <v>0</v>
      </c>
      <c r="T269" s="79">
        <f>VLOOKUP($A269,'Published Hourly Data'!$B:$BJ,MATCH(T$1,'Published Hourly Data'!$B$1:$BJ$1,0),TRUE)</f>
        <v>279.36735751389097</v>
      </c>
      <c r="U269" s="79">
        <f>VLOOKUP($A269,'Published Hourly Data'!$B:$BJ,MATCH(U$1,'Published Hourly Data'!$B$1:$BJ$1,0),TRUE)</f>
        <v>0</v>
      </c>
      <c r="V269" s="79">
        <f>VLOOKUP($A269,'Published Hourly Data'!$B:$BJ,MATCH(V$1,'Published Hourly Data'!$B$1:$BJ$1,0),TRUE)</f>
        <v>0</v>
      </c>
      <c r="W269" s="79">
        <f>VLOOKUP($A269,'Published Hourly Data'!$B:$BJ,MATCH(W$1,'Published Hourly Data'!$B$1:$BJ$1,0),TRUE)</f>
        <v>279.36735751389097</v>
      </c>
      <c r="X269" s="79">
        <f>VLOOKUP($A269,'Published Hourly Data'!$B:$BJ,MATCH(X$1,'Published Hourly Data'!$B$1:$BJ$1,0),TRUE)</f>
        <v>188.48554885854571</v>
      </c>
      <c r="Y269" s="79">
        <f>-VLOOKUP($A269,'Published Hourly Data'!$B:$BJ,MATCH(Y$1,'Published Hourly Data'!$B$1:$BJ$1,0),TRUE)</f>
        <v>-0.88776642575414932</v>
      </c>
      <c r="Z269" s="79">
        <f>VLOOKUP($A269,'Published Hourly Data'!$B:$BJ,MATCH(Z$1,'Published Hourly Data'!$B$1:$BJ$1,0),TRUE)</f>
        <v>466.96513994668254</v>
      </c>
      <c r="AA269" s="79">
        <f>VLOOKUP($A269,'Published Hourly Data'!$B:$BJ,MATCH(AA$1,'Published Hourly Data'!$B$1:$BJ$1,0),TRUE)</f>
        <v>681</v>
      </c>
      <c r="AB269" s="79">
        <f>VLOOKUP($A269,'Published Hourly Data'!$B:$BJ,MATCH(AB$1,'Published Hourly Data'!$B$1:$BJ$1,0),TRUE)</f>
        <v>1052</v>
      </c>
      <c r="AC269" s="80">
        <f>VLOOKUP($A269,'Published Hourly Data'!$B:$BJ,MATCH(AC$1,'Published Hourly Data'!$B$1:$BJ$1,0),TRUE)</f>
        <v>0.90440361780069645</v>
      </c>
      <c r="AD269" s="80">
        <f>VLOOKUP($A269,'Published Hourly Data'!$B:$BJ,MATCH(AD$1,'Published Hourly Data'!$B$1:$BJ$1,0),TRUE)</f>
        <v>0.97859380877305624</v>
      </c>
      <c r="AE269" s="79">
        <f>VLOOKUP($A269,'Published Hourly Data'!$B:$BJ,MATCH(AE$1,'Published Hourly Data'!$B$1:$BJ$1,0),TRUE)</f>
        <v>3</v>
      </c>
      <c r="AF269" s="79" t="str">
        <f t="shared" si="22"/>
        <v/>
      </c>
      <c r="AG269" s="79">
        <f t="shared" si="23"/>
        <v>3</v>
      </c>
    </row>
    <row r="270" spans="1:33" x14ac:dyDescent="0.25">
      <c r="A270" s="78">
        <f t="shared" si="21"/>
        <v>45493.458333333554</v>
      </c>
      <c r="B270" s="78">
        <f>VLOOKUP($A270,'Published Hourly Data'!$B:$BJ,MATCH(B$1,'Published Hourly Data'!$B$1:$BJ$1,0),TRUE)</f>
        <v>45493.166666666664</v>
      </c>
      <c r="C270" s="79">
        <f>VLOOKUP($A270,'Published Hourly Data'!$B:$BJ,MATCH(C$1,'Published Hourly Data'!$B$1:$BJ$1,0),TRUE)</f>
        <v>1039</v>
      </c>
      <c r="D270" s="79">
        <f>VLOOKUP($A270,'Published Hourly Data'!$B:$BJ,MATCH(D$1,'Published Hourly Data'!$B$1:$BJ$1,0),TRUE)</f>
        <v>1021</v>
      </c>
      <c r="E270" s="79">
        <f>VLOOKUP($A270,'Published Hourly Data'!$B:$BJ,MATCH(E$1,'Published Hourly Data'!$B$1:$BJ$1,0),TRUE)</f>
        <v>681</v>
      </c>
      <c r="F270" s="79">
        <f>VLOOKUP($A270,'Published Hourly Data'!$B:$BJ,MATCH(F$1,'Published Hourly Data'!$B$1:$BJ$1,0),TRUE)</f>
        <v>-341</v>
      </c>
      <c r="G270" s="79">
        <f>VLOOKUP($A270,'Published Hourly Data'!$B:$BJ,MATCH(G$1,'Published Hourly Data'!$B$1:$BJ$1,0),TRUE)</f>
        <v>0</v>
      </c>
      <c r="H270" s="79">
        <f>VLOOKUP($A270,'Published Hourly Data'!$B:$BJ,MATCH(H$1,'Published Hourly Data'!$B$1:$BJ$1,0),TRUE)</f>
        <v>681</v>
      </c>
      <c r="I270" s="79">
        <f>VLOOKUP($A270,'Published Hourly Data'!$B:$BJ,MATCH(I$1,'Published Hourly Data'!$B$1:$BJ$1,0),TRUE)</f>
        <v>0</v>
      </c>
      <c r="J270" s="79">
        <f>VLOOKUP($A270,'Published Hourly Data'!$B:$BJ,MATCH(J$1,'Published Hourly Data'!$B$1:$BJ$1,0),TRUE)</f>
        <v>0</v>
      </c>
      <c r="K270" s="79">
        <f>VLOOKUP($A270,'Published Hourly Data'!$B:$BJ,MATCH(K$1,'Published Hourly Data'!$B$1:$BJ$1,0),TRUE)</f>
        <v>0</v>
      </c>
      <c r="L270" s="79">
        <f>VLOOKUP($A270,'Published Hourly Data'!$B:$BJ,MATCH(L$1,'Published Hourly Data'!$B$1:$BJ$1,0),TRUE)</f>
        <v>0</v>
      </c>
      <c r="M270" s="79">
        <f>VLOOKUP($A270,'Published Hourly Data'!$B:$BJ,MATCH(M$1,'Published Hourly Data'!$B$1:$BJ$1,0),TRUE)</f>
        <v>0</v>
      </c>
      <c r="N270" s="79">
        <f>VLOOKUP($A270,'Published Hourly Data'!$B:$BJ,MATCH(N$1,'Published Hourly Data'!$B$1:$BJ$1,0),TRUE)</f>
        <v>0</v>
      </c>
      <c r="O270" s="79">
        <f>VLOOKUP($A270,'Published Hourly Data'!$B:$BJ,MATCH(O$1,'Published Hourly Data'!$B$1:$BJ$1,0),TRUE)</f>
        <v>0</v>
      </c>
      <c r="P270" s="79">
        <f>VLOOKUP($A270,'Published Hourly Data'!$B:$BJ,MATCH(P$1,'Published Hourly Data'!$B$1:$BJ$1,0),TRUE)</f>
        <v>-323</v>
      </c>
      <c r="Q270" s="79">
        <f>VLOOKUP($A270,'Published Hourly Data'!$B:$BJ,MATCH(Q$1,'Published Hourly Data'!$B$1:$BJ$1,0),TRUE)</f>
        <v>-44</v>
      </c>
      <c r="R270" s="79">
        <f>VLOOKUP($A270,'Published Hourly Data'!$B:$BJ,MATCH(R$1,'Published Hourly Data'!$B$1:$BJ$1,0),TRUE)</f>
        <v>26</v>
      </c>
      <c r="S270" s="79">
        <f>VLOOKUP($A270,'Published Hourly Data'!$B:$BJ,MATCH(S$1,'Published Hourly Data'!$B$1:$BJ$1,0),TRUE)</f>
        <v>0</v>
      </c>
      <c r="T270" s="79">
        <f>VLOOKUP($A270,'Published Hourly Data'!$B:$BJ,MATCH(T$1,'Published Hourly Data'!$B$1:$BJ$1,0),TRUE)</f>
        <v>279.71605527090026</v>
      </c>
      <c r="U270" s="79">
        <f>VLOOKUP($A270,'Published Hourly Data'!$B:$BJ,MATCH(U$1,'Published Hourly Data'!$B$1:$BJ$1,0),TRUE)</f>
        <v>0</v>
      </c>
      <c r="V270" s="79">
        <f>VLOOKUP($A270,'Published Hourly Data'!$B:$BJ,MATCH(V$1,'Published Hourly Data'!$B$1:$BJ$1,0),TRUE)</f>
        <v>0</v>
      </c>
      <c r="W270" s="79">
        <f>VLOOKUP($A270,'Published Hourly Data'!$B:$BJ,MATCH(W$1,'Published Hourly Data'!$B$1:$BJ$1,0),TRUE)</f>
        <v>279.71605527090026</v>
      </c>
      <c r="X270" s="79">
        <f>VLOOKUP($A270,'Published Hourly Data'!$B:$BJ,MATCH(X$1,'Published Hourly Data'!$B$1:$BJ$1,0),TRUE)</f>
        <v>174.52047701888046</v>
      </c>
      <c r="Y270" s="79">
        <f>-VLOOKUP($A270,'Published Hourly Data'!$B:$BJ,MATCH(Y$1,'Published Hourly Data'!$B$1:$BJ$1,0),TRUE)</f>
        <v>-11.269226946120513</v>
      </c>
      <c r="Z270" s="79">
        <f>VLOOKUP($A270,'Published Hourly Data'!$B:$BJ,MATCH(Z$1,'Published Hourly Data'!$B$1:$BJ$1,0),TRUE)</f>
        <v>442.9673053436602</v>
      </c>
      <c r="AA270" s="79">
        <f>VLOOKUP($A270,'Published Hourly Data'!$B:$BJ,MATCH(AA$1,'Published Hourly Data'!$B$1:$BJ$1,0),TRUE)</f>
        <v>681</v>
      </c>
      <c r="AB270" s="79">
        <f>VLOOKUP($A270,'Published Hourly Data'!$B:$BJ,MATCH(AB$1,'Published Hourly Data'!$B$1:$BJ$1,0),TRUE)</f>
        <v>1022</v>
      </c>
      <c r="AC270" s="80">
        <f>VLOOKUP($A270,'Published Hourly Data'!$B:$BJ,MATCH(AC$1,'Published Hourly Data'!$B$1:$BJ$1,0),TRUE)</f>
        <v>0.90553246662456988</v>
      </c>
      <c r="AD270" s="80">
        <f>VLOOKUP($A270,'Published Hourly Data'!$B:$BJ,MATCH(AD$1,'Published Hourly Data'!$B$1:$BJ$1,0),TRUE)</f>
        <v>0.95555242730600798</v>
      </c>
      <c r="AE270" s="79">
        <f>VLOOKUP($A270,'Published Hourly Data'!$B:$BJ,MATCH(AE$1,'Published Hourly Data'!$B$1:$BJ$1,0),TRUE)</f>
        <v>4</v>
      </c>
      <c r="AF270" s="79" t="str">
        <f t="shared" si="22"/>
        <v/>
      </c>
      <c r="AG270" s="79">
        <f t="shared" si="23"/>
        <v>4</v>
      </c>
    </row>
    <row r="271" spans="1:33" x14ac:dyDescent="0.25">
      <c r="A271" s="78">
        <f t="shared" si="21"/>
        <v>45493.500000000218</v>
      </c>
      <c r="B271" s="78">
        <f>VLOOKUP($A271,'Published Hourly Data'!$B:$BJ,MATCH(B$1,'Published Hourly Data'!$B$1:$BJ$1,0),TRUE)</f>
        <v>45493.208333333336</v>
      </c>
      <c r="C271" s="79">
        <f>VLOOKUP($A271,'Published Hourly Data'!$B:$BJ,MATCH(C$1,'Published Hourly Data'!$B$1:$BJ$1,0),TRUE)</f>
        <v>1024</v>
      </c>
      <c r="D271" s="79">
        <f>VLOOKUP($A271,'Published Hourly Data'!$B:$BJ,MATCH(D$1,'Published Hourly Data'!$B$1:$BJ$1,0),TRUE)</f>
        <v>1014</v>
      </c>
      <c r="E271" s="79">
        <f>VLOOKUP($A271,'Published Hourly Data'!$B:$BJ,MATCH(E$1,'Published Hourly Data'!$B$1:$BJ$1,0),TRUE)</f>
        <v>693</v>
      </c>
      <c r="F271" s="79">
        <f>VLOOKUP($A271,'Published Hourly Data'!$B:$BJ,MATCH(F$1,'Published Hourly Data'!$B$1:$BJ$1,0),TRUE)</f>
        <v>-322</v>
      </c>
      <c r="G271" s="79">
        <f>VLOOKUP($A271,'Published Hourly Data'!$B:$BJ,MATCH(G$1,'Published Hourly Data'!$B$1:$BJ$1,0),TRUE)</f>
        <v>0</v>
      </c>
      <c r="H271" s="79">
        <f>VLOOKUP($A271,'Published Hourly Data'!$B:$BJ,MATCH(H$1,'Published Hourly Data'!$B$1:$BJ$1,0),TRUE)</f>
        <v>693</v>
      </c>
      <c r="I271" s="79">
        <f>VLOOKUP($A271,'Published Hourly Data'!$B:$BJ,MATCH(I$1,'Published Hourly Data'!$B$1:$BJ$1,0),TRUE)</f>
        <v>0</v>
      </c>
      <c r="J271" s="79">
        <f>VLOOKUP($A271,'Published Hourly Data'!$B:$BJ,MATCH(J$1,'Published Hourly Data'!$B$1:$BJ$1,0),TRUE)</f>
        <v>0</v>
      </c>
      <c r="K271" s="79">
        <f>VLOOKUP($A271,'Published Hourly Data'!$B:$BJ,MATCH(K$1,'Published Hourly Data'!$B$1:$BJ$1,0),TRUE)</f>
        <v>0</v>
      </c>
      <c r="L271" s="79">
        <f>VLOOKUP($A271,'Published Hourly Data'!$B:$BJ,MATCH(L$1,'Published Hourly Data'!$B$1:$BJ$1,0),TRUE)</f>
        <v>0</v>
      </c>
      <c r="M271" s="79">
        <f>VLOOKUP($A271,'Published Hourly Data'!$B:$BJ,MATCH(M$1,'Published Hourly Data'!$B$1:$BJ$1,0),TRUE)</f>
        <v>0</v>
      </c>
      <c r="N271" s="79">
        <f>VLOOKUP($A271,'Published Hourly Data'!$B:$BJ,MATCH(N$1,'Published Hourly Data'!$B$1:$BJ$1,0),TRUE)</f>
        <v>0</v>
      </c>
      <c r="O271" s="79">
        <f>VLOOKUP($A271,'Published Hourly Data'!$B:$BJ,MATCH(O$1,'Published Hourly Data'!$B$1:$BJ$1,0),TRUE)</f>
        <v>0</v>
      </c>
      <c r="P271" s="79">
        <f>VLOOKUP($A271,'Published Hourly Data'!$B:$BJ,MATCH(P$1,'Published Hourly Data'!$B$1:$BJ$1,0),TRUE)</f>
        <v>-322</v>
      </c>
      <c r="Q271" s="79">
        <f>VLOOKUP($A271,'Published Hourly Data'!$B:$BJ,MATCH(Q$1,'Published Hourly Data'!$B$1:$BJ$1,0),TRUE)</f>
        <v>-44</v>
      </c>
      <c r="R271" s="79">
        <f>VLOOKUP($A271,'Published Hourly Data'!$B:$BJ,MATCH(R$1,'Published Hourly Data'!$B$1:$BJ$1,0),TRUE)</f>
        <v>44</v>
      </c>
      <c r="S271" s="79">
        <f>VLOOKUP($A271,'Published Hourly Data'!$B:$BJ,MATCH(S$1,'Published Hourly Data'!$B$1:$BJ$1,0),TRUE)</f>
        <v>0</v>
      </c>
      <c r="T271" s="79">
        <f>VLOOKUP($A271,'Published Hourly Data'!$B:$BJ,MATCH(T$1,'Published Hourly Data'!$B$1:$BJ$1,0),TRUE)</f>
        <v>284.4640029426007</v>
      </c>
      <c r="U271" s="79">
        <f>VLOOKUP($A271,'Published Hourly Data'!$B:$BJ,MATCH(U$1,'Published Hourly Data'!$B$1:$BJ$1,0),TRUE)</f>
        <v>0</v>
      </c>
      <c r="V271" s="79">
        <f>VLOOKUP($A271,'Published Hourly Data'!$B:$BJ,MATCH(V$1,'Published Hourly Data'!$B$1:$BJ$1,0),TRUE)</f>
        <v>0</v>
      </c>
      <c r="W271" s="79">
        <f>VLOOKUP($A271,'Published Hourly Data'!$B:$BJ,MATCH(W$1,'Published Hourly Data'!$B$1:$BJ$1,0),TRUE)</f>
        <v>284.4640029426007</v>
      </c>
      <c r="X271" s="79">
        <f>VLOOKUP($A271,'Published Hourly Data'!$B:$BJ,MATCH(X$1,'Published Hourly Data'!$B$1:$BJ$1,0),TRUE)</f>
        <v>176.0765454524668</v>
      </c>
      <c r="Y271" s="79">
        <f>-VLOOKUP($A271,'Published Hourly Data'!$B:$BJ,MATCH(Y$1,'Published Hourly Data'!$B$1:$BJ$1,0),TRUE)</f>
        <v>-19.134829206216217</v>
      </c>
      <c r="Z271" s="79">
        <f>VLOOKUP($A271,'Published Hourly Data'!$B:$BJ,MATCH(Z$1,'Published Hourly Data'!$B$1:$BJ$1,0),TRUE)</f>
        <v>441.40571918885126</v>
      </c>
      <c r="AA271" s="79">
        <f>VLOOKUP($A271,'Published Hourly Data'!$B:$BJ,MATCH(AA$1,'Published Hourly Data'!$B$1:$BJ$1,0),TRUE)</f>
        <v>693</v>
      </c>
      <c r="AB271" s="79">
        <f>VLOOKUP($A271,'Published Hourly Data'!$B:$BJ,MATCH(AB$1,'Published Hourly Data'!$B$1:$BJ$1,0),TRUE)</f>
        <v>1015</v>
      </c>
      <c r="AC271" s="80">
        <f>VLOOKUP($A271,'Published Hourly Data'!$B:$BJ,MATCH(AC$1,'Published Hourly Data'!$B$1:$BJ$1,0),TRUE)</f>
        <v>0.90495675348819093</v>
      </c>
      <c r="AD271" s="80">
        <f>VLOOKUP($A271,'Published Hourly Data'!$B:$BJ,MATCH(AD$1,'Published Hourly Data'!$B$1:$BJ$1,0),TRUE)</f>
        <v>0.95875061737746337</v>
      </c>
      <c r="AE271" s="79">
        <f>VLOOKUP($A271,'Published Hourly Data'!$B:$BJ,MATCH(AE$1,'Published Hourly Data'!$B$1:$BJ$1,0),TRUE)</f>
        <v>5</v>
      </c>
      <c r="AF271" s="79" t="str">
        <f t="shared" si="22"/>
        <v/>
      </c>
      <c r="AG271" s="79">
        <f t="shared" si="23"/>
        <v>5</v>
      </c>
    </row>
    <row r="272" spans="1:33" x14ac:dyDescent="0.25">
      <c r="A272" s="78">
        <f t="shared" si="21"/>
        <v>45493.541666666883</v>
      </c>
      <c r="B272" s="78">
        <f>VLOOKUP($A272,'Published Hourly Data'!$B:$BJ,MATCH(B$1,'Published Hourly Data'!$B$1:$BJ$1,0),TRUE)</f>
        <v>45493.25</v>
      </c>
      <c r="C272" s="79">
        <f>VLOOKUP($A272,'Published Hourly Data'!$B:$BJ,MATCH(C$1,'Published Hourly Data'!$B$1:$BJ$1,0),TRUE)</f>
        <v>1000</v>
      </c>
      <c r="D272" s="79">
        <f>VLOOKUP($A272,'Published Hourly Data'!$B:$BJ,MATCH(D$1,'Published Hourly Data'!$B$1:$BJ$1,0),TRUE)</f>
        <v>993</v>
      </c>
      <c r="E272" s="79">
        <f>VLOOKUP($A272,'Published Hourly Data'!$B:$BJ,MATCH(E$1,'Published Hourly Data'!$B$1:$BJ$1,0),TRUE)</f>
        <v>704</v>
      </c>
      <c r="F272" s="79">
        <f>VLOOKUP($A272,'Published Hourly Data'!$B:$BJ,MATCH(F$1,'Published Hourly Data'!$B$1:$BJ$1,0),TRUE)</f>
        <v>-290</v>
      </c>
      <c r="G272" s="79">
        <f>VLOOKUP($A272,'Published Hourly Data'!$B:$BJ,MATCH(G$1,'Published Hourly Data'!$B$1:$BJ$1,0),TRUE)</f>
        <v>0</v>
      </c>
      <c r="H272" s="79">
        <f>VLOOKUP($A272,'Published Hourly Data'!$B:$BJ,MATCH(H$1,'Published Hourly Data'!$B$1:$BJ$1,0),TRUE)</f>
        <v>696</v>
      </c>
      <c r="I272" s="79">
        <f>VLOOKUP($A272,'Published Hourly Data'!$B:$BJ,MATCH(I$1,'Published Hourly Data'!$B$1:$BJ$1,0),TRUE)</f>
        <v>0</v>
      </c>
      <c r="J272" s="79">
        <f>VLOOKUP($A272,'Published Hourly Data'!$B:$BJ,MATCH(J$1,'Published Hourly Data'!$B$1:$BJ$1,0),TRUE)</f>
        <v>0</v>
      </c>
      <c r="K272" s="79">
        <f>VLOOKUP($A272,'Published Hourly Data'!$B:$BJ,MATCH(K$1,'Published Hourly Data'!$B$1:$BJ$1,0),TRUE)</f>
        <v>0</v>
      </c>
      <c r="L272" s="79">
        <f>VLOOKUP($A272,'Published Hourly Data'!$B:$BJ,MATCH(L$1,'Published Hourly Data'!$B$1:$BJ$1,0),TRUE)</f>
        <v>8</v>
      </c>
      <c r="M272" s="79">
        <f>VLOOKUP($A272,'Published Hourly Data'!$B:$BJ,MATCH(M$1,'Published Hourly Data'!$B$1:$BJ$1,0),TRUE)</f>
        <v>0</v>
      </c>
      <c r="N272" s="79">
        <f>VLOOKUP($A272,'Published Hourly Data'!$B:$BJ,MATCH(N$1,'Published Hourly Data'!$B$1:$BJ$1,0),TRUE)</f>
        <v>0</v>
      </c>
      <c r="O272" s="79">
        <f>VLOOKUP($A272,'Published Hourly Data'!$B:$BJ,MATCH(O$1,'Published Hourly Data'!$B$1:$BJ$1,0),TRUE)</f>
        <v>0</v>
      </c>
      <c r="P272" s="79">
        <f>VLOOKUP($A272,'Published Hourly Data'!$B:$BJ,MATCH(P$1,'Published Hourly Data'!$B$1:$BJ$1,0),TRUE)</f>
        <v>-326</v>
      </c>
      <c r="Q272" s="79">
        <f>VLOOKUP($A272,'Published Hourly Data'!$B:$BJ,MATCH(Q$1,'Published Hourly Data'!$B$1:$BJ$1,0),TRUE)</f>
        <v>-44</v>
      </c>
      <c r="R272" s="79">
        <f>VLOOKUP($A272,'Published Hourly Data'!$B:$BJ,MATCH(R$1,'Published Hourly Data'!$B$1:$BJ$1,0),TRUE)</f>
        <v>80</v>
      </c>
      <c r="S272" s="79">
        <f>VLOOKUP($A272,'Published Hourly Data'!$B:$BJ,MATCH(S$1,'Published Hourly Data'!$B$1:$BJ$1,0),TRUE)</f>
        <v>0</v>
      </c>
      <c r="T272" s="79">
        <f>VLOOKUP($A272,'Published Hourly Data'!$B:$BJ,MATCH(T$1,'Published Hourly Data'!$B$1:$BJ$1,0),TRUE)</f>
        <v>285.60030517729922</v>
      </c>
      <c r="U272" s="79">
        <f>VLOOKUP($A272,'Published Hourly Data'!$B:$BJ,MATCH(U$1,'Published Hourly Data'!$B$1:$BJ$1,0),TRUE)</f>
        <v>0</v>
      </c>
      <c r="V272" s="79">
        <f>VLOOKUP($A272,'Published Hourly Data'!$B:$BJ,MATCH(V$1,'Published Hourly Data'!$B$1:$BJ$1,0),TRUE)</f>
        <v>3.0751482535146479E-2</v>
      </c>
      <c r="W272" s="79">
        <f>VLOOKUP($A272,'Published Hourly Data'!$B:$BJ,MATCH(W$1,'Published Hourly Data'!$B$1:$BJ$1,0),TRUE)</f>
        <v>285.63105665983437</v>
      </c>
      <c r="X272" s="79">
        <f>VLOOKUP($A272,'Published Hourly Data'!$B:$BJ,MATCH(X$1,'Published Hourly Data'!$B$1:$BJ$1,0),TRUE)</f>
        <v>187.84461966361488</v>
      </c>
      <c r="Y272" s="79">
        <f>-VLOOKUP($A272,'Published Hourly Data'!$B:$BJ,MATCH(Y$1,'Published Hourly Data'!$B$1:$BJ$1,0),TRUE)</f>
        <v>-35.268206802491562</v>
      </c>
      <c r="Z272" s="79">
        <f>VLOOKUP($A272,'Published Hourly Data'!$B:$BJ,MATCH(Z$1,'Published Hourly Data'!$B$1:$BJ$1,0),TRUE)</f>
        <v>438.20746952095772</v>
      </c>
      <c r="AA272" s="79">
        <f>VLOOKUP($A272,'Published Hourly Data'!$B:$BJ,MATCH(AA$1,'Published Hourly Data'!$B$1:$BJ$1,0),TRUE)</f>
        <v>704</v>
      </c>
      <c r="AB272" s="79">
        <f>VLOOKUP($A272,'Published Hourly Data'!$B:$BJ,MATCH(AB$1,'Published Hourly Data'!$B$1:$BJ$1,0),TRUE)</f>
        <v>994</v>
      </c>
      <c r="AC272" s="80">
        <f>VLOOKUP($A272,'Published Hourly Data'!$B:$BJ,MATCH(AC$1,'Published Hourly Data'!$B$1:$BJ$1,0),TRUE)</f>
        <v>0.89447150587131252</v>
      </c>
      <c r="AD272" s="80">
        <f>VLOOKUP($A272,'Published Hourly Data'!$B:$BJ,MATCH(AD$1,'Published Hourly Data'!$B$1:$BJ$1,0),TRUE)</f>
        <v>0.97191242601136196</v>
      </c>
      <c r="AE272" s="79">
        <f>VLOOKUP($A272,'Published Hourly Data'!$B:$BJ,MATCH(AE$1,'Published Hourly Data'!$B$1:$BJ$1,0),TRUE)</f>
        <v>6</v>
      </c>
      <c r="AF272" s="79" t="str">
        <f t="shared" si="22"/>
        <v/>
      </c>
      <c r="AG272" s="79">
        <f t="shared" si="23"/>
        <v>6</v>
      </c>
    </row>
    <row r="273" spans="1:33" x14ac:dyDescent="0.25">
      <c r="A273" s="78">
        <f t="shared" si="21"/>
        <v>45493.583333333547</v>
      </c>
      <c r="B273" s="78">
        <f>VLOOKUP($A273,'Published Hourly Data'!$B:$BJ,MATCH(B$1,'Published Hourly Data'!$B$1:$BJ$1,0),TRUE)</f>
        <v>45493.291666666664</v>
      </c>
      <c r="C273" s="79">
        <f>VLOOKUP($A273,'Published Hourly Data'!$B:$BJ,MATCH(C$1,'Published Hourly Data'!$B$1:$BJ$1,0),TRUE)</f>
        <v>1036</v>
      </c>
      <c r="D273" s="79">
        <f>VLOOKUP($A273,'Published Hourly Data'!$B:$BJ,MATCH(D$1,'Published Hourly Data'!$B$1:$BJ$1,0),TRUE)</f>
        <v>1010</v>
      </c>
      <c r="E273" s="79">
        <f>VLOOKUP($A273,'Published Hourly Data'!$B:$BJ,MATCH(E$1,'Published Hourly Data'!$B$1:$BJ$1,0),TRUE)</f>
        <v>781</v>
      </c>
      <c r="F273" s="79">
        <f>VLOOKUP($A273,'Published Hourly Data'!$B:$BJ,MATCH(F$1,'Published Hourly Data'!$B$1:$BJ$1,0),TRUE)</f>
        <v>-230</v>
      </c>
      <c r="G273" s="79">
        <f>VLOOKUP($A273,'Published Hourly Data'!$B:$BJ,MATCH(G$1,'Published Hourly Data'!$B$1:$BJ$1,0),TRUE)</f>
        <v>0</v>
      </c>
      <c r="H273" s="79">
        <f>VLOOKUP($A273,'Published Hourly Data'!$B:$BJ,MATCH(H$1,'Published Hourly Data'!$B$1:$BJ$1,0),TRUE)</f>
        <v>700</v>
      </c>
      <c r="I273" s="79">
        <f>VLOOKUP($A273,'Published Hourly Data'!$B:$BJ,MATCH(I$1,'Published Hourly Data'!$B$1:$BJ$1,0),TRUE)</f>
        <v>0</v>
      </c>
      <c r="J273" s="79">
        <f>VLOOKUP($A273,'Published Hourly Data'!$B:$BJ,MATCH(J$1,'Published Hourly Data'!$B$1:$BJ$1,0),TRUE)</f>
        <v>0</v>
      </c>
      <c r="K273" s="79">
        <f>VLOOKUP($A273,'Published Hourly Data'!$B:$BJ,MATCH(K$1,'Published Hourly Data'!$B$1:$BJ$1,0),TRUE)</f>
        <v>0</v>
      </c>
      <c r="L273" s="79">
        <f>VLOOKUP($A273,'Published Hourly Data'!$B:$BJ,MATCH(L$1,'Published Hourly Data'!$B$1:$BJ$1,0),TRUE)</f>
        <v>81</v>
      </c>
      <c r="M273" s="79">
        <f>VLOOKUP($A273,'Published Hourly Data'!$B:$BJ,MATCH(M$1,'Published Hourly Data'!$B$1:$BJ$1,0),TRUE)</f>
        <v>0</v>
      </c>
      <c r="N273" s="79">
        <f>VLOOKUP($A273,'Published Hourly Data'!$B:$BJ,MATCH(N$1,'Published Hourly Data'!$B$1:$BJ$1,0),TRUE)</f>
        <v>0</v>
      </c>
      <c r="O273" s="79">
        <f>VLOOKUP($A273,'Published Hourly Data'!$B:$BJ,MATCH(O$1,'Published Hourly Data'!$B$1:$BJ$1,0),TRUE)</f>
        <v>0</v>
      </c>
      <c r="P273" s="79">
        <f>VLOOKUP($A273,'Published Hourly Data'!$B:$BJ,MATCH(P$1,'Published Hourly Data'!$B$1:$BJ$1,0),TRUE)</f>
        <v>-323</v>
      </c>
      <c r="Q273" s="79">
        <f>VLOOKUP($A273,'Published Hourly Data'!$B:$BJ,MATCH(Q$1,'Published Hourly Data'!$B$1:$BJ$1,0),TRUE)</f>
        <v>-44</v>
      </c>
      <c r="R273" s="79">
        <f>VLOOKUP($A273,'Published Hourly Data'!$B:$BJ,MATCH(R$1,'Published Hourly Data'!$B$1:$BJ$1,0),TRUE)</f>
        <v>137</v>
      </c>
      <c r="S273" s="79">
        <f>VLOOKUP($A273,'Published Hourly Data'!$B:$BJ,MATCH(S$1,'Published Hourly Data'!$B$1:$BJ$1,0),TRUE)</f>
        <v>0</v>
      </c>
      <c r="T273" s="79">
        <f>VLOOKUP($A273,'Published Hourly Data'!$B:$BJ,MATCH(T$1,'Published Hourly Data'!$B$1:$BJ$1,0),TRUE)</f>
        <v>287.31646947378158</v>
      </c>
      <c r="U273" s="79">
        <f>VLOOKUP($A273,'Published Hourly Data'!$B:$BJ,MATCH(U$1,'Published Hourly Data'!$B$1:$BJ$1,0),TRUE)</f>
        <v>0</v>
      </c>
      <c r="V273" s="79">
        <f>VLOOKUP($A273,'Published Hourly Data'!$B:$BJ,MATCH(V$1,'Published Hourly Data'!$B$1:$BJ$1,0),TRUE)</f>
        <v>0.31135876066835827</v>
      </c>
      <c r="W273" s="79">
        <f>VLOOKUP($A273,'Published Hourly Data'!$B:$BJ,MATCH(W$1,'Published Hourly Data'!$B$1:$BJ$1,0),TRUE)</f>
        <v>287.62782823444996</v>
      </c>
      <c r="X273" s="79">
        <f>VLOOKUP($A273,'Published Hourly Data'!$B:$BJ,MATCH(X$1,'Published Hourly Data'!$B$1:$BJ$1,0),TRUE)</f>
        <v>166.10177104625711</v>
      </c>
      <c r="Y273" s="79">
        <f>-VLOOKUP($A273,'Published Hourly Data'!$B:$BJ,MATCH(Y$1,'Published Hourly Data'!$B$1:$BJ$1,0),TRUE)</f>
        <v>-54.147173433324802</v>
      </c>
      <c r="Z273" s="79">
        <f>VLOOKUP($A273,'Published Hourly Data'!$B:$BJ,MATCH(Z$1,'Published Hourly Data'!$B$1:$BJ$1,0),TRUE)</f>
        <v>399.5824258473823</v>
      </c>
      <c r="AA273" s="79">
        <f>VLOOKUP($A273,'Published Hourly Data'!$B:$BJ,MATCH(AA$1,'Published Hourly Data'!$B$1:$BJ$1,0),TRUE)</f>
        <v>781</v>
      </c>
      <c r="AB273" s="79">
        <f>VLOOKUP($A273,'Published Hourly Data'!$B:$BJ,MATCH(AB$1,'Published Hourly Data'!$B$1:$BJ$1,0),TRUE)</f>
        <v>1011</v>
      </c>
      <c r="AC273" s="80">
        <f>VLOOKUP($A273,'Published Hourly Data'!$B:$BJ,MATCH(AC$1,'Published Hourly Data'!$B$1:$BJ$1,0),TRUE)</f>
        <v>0.81192069485561214</v>
      </c>
      <c r="AD273" s="80">
        <f>VLOOKUP($A273,'Published Hourly Data'!$B:$BJ,MATCH(AD$1,'Published Hourly Data'!$B$1:$BJ$1,0),TRUE)</f>
        <v>0.87134263864654393</v>
      </c>
      <c r="AE273" s="79">
        <f>VLOOKUP($A273,'Published Hourly Data'!$B:$BJ,MATCH(AE$1,'Published Hourly Data'!$B$1:$BJ$1,0),TRUE)</f>
        <v>7</v>
      </c>
      <c r="AF273" s="79" t="str">
        <f t="shared" si="22"/>
        <v/>
      </c>
      <c r="AG273" s="79">
        <f t="shared" si="23"/>
        <v>7</v>
      </c>
    </row>
    <row r="274" spans="1:33" x14ac:dyDescent="0.25">
      <c r="A274" s="78">
        <f t="shared" si="21"/>
        <v>45493.625000000211</v>
      </c>
      <c r="B274" s="78">
        <f>VLOOKUP($A274,'Published Hourly Data'!$B:$BJ,MATCH(B$1,'Published Hourly Data'!$B$1:$BJ$1,0),TRUE)</f>
        <v>45493.333333333336</v>
      </c>
      <c r="C274" s="79">
        <f>VLOOKUP($A274,'Published Hourly Data'!$B:$BJ,MATCH(C$1,'Published Hourly Data'!$B$1:$BJ$1,0),TRUE)</f>
        <v>1113</v>
      </c>
      <c r="D274" s="79">
        <f>VLOOKUP($A274,'Published Hourly Data'!$B:$BJ,MATCH(D$1,'Published Hourly Data'!$B$1:$BJ$1,0),TRUE)</f>
        <v>1102</v>
      </c>
      <c r="E274" s="79">
        <f>VLOOKUP($A274,'Published Hourly Data'!$B:$BJ,MATCH(E$1,'Published Hourly Data'!$B$1:$BJ$1,0),TRUE)</f>
        <v>877</v>
      </c>
      <c r="F274" s="79">
        <f>VLOOKUP($A274,'Published Hourly Data'!$B:$BJ,MATCH(F$1,'Published Hourly Data'!$B$1:$BJ$1,0),TRUE)</f>
        <v>-226</v>
      </c>
      <c r="G274" s="79">
        <f>VLOOKUP($A274,'Published Hourly Data'!$B:$BJ,MATCH(G$1,'Published Hourly Data'!$B$1:$BJ$1,0),TRUE)</f>
        <v>0</v>
      </c>
      <c r="H274" s="79">
        <f>VLOOKUP($A274,'Published Hourly Data'!$B:$BJ,MATCH(H$1,'Published Hourly Data'!$B$1:$BJ$1,0),TRUE)</f>
        <v>721</v>
      </c>
      <c r="I274" s="79">
        <f>VLOOKUP($A274,'Published Hourly Data'!$B:$BJ,MATCH(I$1,'Published Hourly Data'!$B$1:$BJ$1,0),TRUE)</f>
        <v>0</v>
      </c>
      <c r="J274" s="79">
        <f>VLOOKUP($A274,'Published Hourly Data'!$B:$BJ,MATCH(J$1,'Published Hourly Data'!$B$1:$BJ$1,0),TRUE)</f>
        <v>0</v>
      </c>
      <c r="K274" s="79">
        <f>VLOOKUP($A274,'Published Hourly Data'!$B:$BJ,MATCH(K$1,'Published Hourly Data'!$B$1:$BJ$1,0),TRUE)</f>
        <v>0</v>
      </c>
      <c r="L274" s="79">
        <f>VLOOKUP($A274,'Published Hourly Data'!$B:$BJ,MATCH(L$1,'Published Hourly Data'!$B$1:$BJ$1,0),TRUE)</f>
        <v>156</v>
      </c>
      <c r="M274" s="79">
        <f>VLOOKUP($A274,'Published Hourly Data'!$B:$BJ,MATCH(M$1,'Published Hourly Data'!$B$1:$BJ$1,0),TRUE)</f>
        <v>0</v>
      </c>
      <c r="N274" s="79">
        <f>VLOOKUP($A274,'Published Hourly Data'!$B:$BJ,MATCH(N$1,'Published Hourly Data'!$B$1:$BJ$1,0),TRUE)</f>
        <v>0</v>
      </c>
      <c r="O274" s="79">
        <f>VLOOKUP($A274,'Published Hourly Data'!$B:$BJ,MATCH(O$1,'Published Hourly Data'!$B$1:$BJ$1,0),TRUE)</f>
        <v>0</v>
      </c>
      <c r="P274" s="79">
        <f>VLOOKUP($A274,'Published Hourly Data'!$B:$BJ,MATCH(P$1,'Published Hourly Data'!$B$1:$BJ$1,0),TRUE)</f>
        <v>-295</v>
      </c>
      <c r="Q274" s="79">
        <f>VLOOKUP($A274,'Published Hourly Data'!$B:$BJ,MATCH(Q$1,'Published Hourly Data'!$B$1:$BJ$1,0),TRUE)</f>
        <v>-45</v>
      </c>
      <c r="R274" s="79">
        <f>VLOOKUP($A274,'Published Hourly Data'!$B:$BJ,MATCH(R$1,'Published Hourly Data'!$B$1:$BJ$1,0),TRUE)</f>
        <v>114</v>
      </c>
      <c r="S274" s="79">
        <f>VLOOKUP($A274,'Published Hourly Data'!$B:$BJ,MATCH(S$1,'Published Hourly Data'!$B$1:$BJ$1,0),TRUE)</f>
        <v>0</v>
      </c>
      <c r="T274" s="79">
        <f>VLOOKUP($A274,'Published Hourly Data'!$B:$BJ,MATCH(T$1,'Published Hourly Data'!$B$1:$BJ$1,0),TRUE)</f>
        <v>295.95371031711085</v>
      </c>
      <c r="U274" s="79">
        <f>VLOOKUP($A274,'Published Hourly Data'!$B:$BJ,MATCH(U$1,'Published Hourly Data'!$B$1:$BJ$1,0),TRUE)</f>
        <v>0</v>
      </c>
      <c r="V274" s="79">
        <f>VLOOKUP($A274,'Published Hourly Data'!$B:$BJ,MATCH(V$1,'Published Hourly Data'!$B$1:$BJ$1,0),TRUE)</f>
        <v>0.59965390943535668</v>
      </c>
      <c r="W274" s="79">
        <f>VLOOKUP($A274,'Published Hourly Data'!$B:$BJ,MATCH(W$1,'Published Hourly Data'!$B$1:$BJ$1,0),TRUE)</f>
        <v>296.55336422654619</v>
      </c>
      <c r="X274" s="79">
        <f>VLOOKUP($A274,'Published Hourly Data'!$B:$BJ,MATCH(X$1,'Published Hourly Data'!$B$1:$BJ$1,0),TRUE)</f>
        <v>136.11571669829027</v>
      </c>
      <c r="Y274" s="79">
        <f>-VLOOKUP($A274,'Published Hourly Data'!$B:$BJ,MATCH(Y$1,'Published Hourly Data'!$B$1:$BJ$1,0),TRUE)</f>
        <v>-40.529396241110405</v>
      </c>
      <c r="Z274" s="79">
        <f>VLOOKUP($A274,'Published Hourly Data'!$B:$BJ,MATCH(Z$1,'Published Hourly Data'!$B$1:$BJ$1,0),TRUE)</f>
        <v>392.13968468372605</v>
      </c>
      <c r="AA274" s="79">
        <f>VLOOKUP($A274,'Published Hourly Data'!$B:$BJ,MATCH(AA$1,'Published Hourly Data'!$B$1:$BJ$1,0),TRUE)</f>
        <v>877</v>
      </c>
      <c r="AB274" s="79">
        <f>VLOOKUP($A274,'Published Hourly Data'!$B:$BJ,MATCH(AB$1,'Published Hourly Data'!$B$1:$BJ$1,0),TRUE)</f>
        <v>1103</v>
      </c>
      <c r="AC274" s="80">
        <f>VLOOKUP($A274,'Published Hourly Data'!$B:$BJ,MATCH(AC$1,'Published Hourly Data'!$B$1:$BJ$1,0),TRUE)</f>
        <v>0.74548173071964452</v>
      </c>
      <c r="AD274" s="80">
        <f>VLOOKUP($A274,'Published Hourly Data'!$B:$BJ,MATCH(AD$1,'Published Hourly Data'!$B$1:$BJ$1,0),TRUE)</f>
        <v>0.78378875036032281</v>
      </c>
      <c r="AE274" s="79">
        <f>VLOOKUP($A274,'Published Hourly Data'!$B:$BJ,MATCH(AE$1,'Published Hourly Data'!$B$1:$BJ$1,0),TRUE)</f>
        <v>8</v>
      </c>
      <c r="AF274" s="79" t="str">
        <f t="shared" si="22"/>
        <v/>
      </c>
      <c r="AG274" s="79">
        <f t="shared" si="23"/>
        <v>8</v>
      </c>
    </row>
    <row r="275" spans="1:33" x14ac:dyDescent="0.25">
      <c r="A275" s="78">
        <f t="shared" si="21"/>
        <v>45493.666666666875</v>
      </c>
      <c r="B275" s="78">
        <f>VLOOKUP($A275,'Published Hourly Data'!$B:$BJ,MATCH(B$1,'Published Hourly Data'!$B$1:$BJ$1,0),TRUE)</f>
        <v>45493.375</v>
      </c>
      <c r="C275" s="79">
        <f>VLOOKUP($A275,'Published Hourly Data'!$B:$BJ,MATCH(C$1,'Published Hourly Data'!$B$1:$BJ$1,0),TRUE)</f>
        <v>1219</v>
      </c>
      <c r="D275" s="79">
        <f>VLOOKUP($A275,'Published Hourly Data'!$B:$BJ,MATCH(D$1,'Published Hourly Data'!$B$1:$BJ$1,0),TRUE)</f>
        <v>1231</v>
      </c>
      <c r="E275" s="79">
        <f>VLOOKUP($A275,'Published Hourly Data'!$B:$BJ,MATCH(E$1,'Published Hourly Data'!$B$1:$BJ$1,0),TRUE)</f>
        <v>924</v>
      </c>
      <c r="F275" s="79">
        <f>VLOOKUP($A275,'Published Hourly Data'!$B:$BJ,MATCH(F$1,'Published Hourly Data'!$B$1:$BJ$1,0),TRUE)</f>
        <v>-308</v>
      </c>
      <c r="G275" s="79">
        <f>VLOOKUP($A275,'Published Hourly Data'!$B:$BJ,MATCH(G$1,'Published Hourly Data'!$B$1:$BJ$1,0),TRUE)</f>
        <v>0</v>
      </c>
      <c r="H275" s="79">
        <f>VLOOKUP($A275,'Published Hourly Data'!$B:$BJ,MATCH(H$1,'Published Hourly Data'!$B$1:$BJ$1,0),TRUE)</f>
        <v>723</v>
      </c>
      <c r="I275" s="79">
        <f>VLOOKUP($A275,'Published Hourly Data'!$B:$BJ,MATCH(I$1,'Published Hourly Data'!$B$1:$BJ$1,0),TRUE)</f>
        <v>0</v>
      </c>
      <c r="J275" s="79">
        <f>VLOOKUP($A275,'Published Hourly Data'!$B:$BJ,MATCH(J$1,'Published Hourly Data'!$B$1:$BJ$1,0),TRUE)</f>
        <v>0</v>
      </c>
      <c r="K275" s="79">
        <f>VLOOKUP($A275,'Published Hourly Data'!$B:$BJ,MATCH(K$1,'Published Hourly Data'!$B$1:$BJ$1,0),TRUE)</f>
        <v>0</v>
      </c>
      <c r="L275" s="79">
        <f>VLOOKUP($A275,'Published Hourly Data'!$B:$BJ,MATCH(L$1,'Published Hourly Data'!$B$1:$BJ$1,0),TRUE)</f>
        <v>201</v>
      </c>
      <c r="M275" s="79">
        <f>VLOOKUP($A275,'Published Hourly Data'!$B:$BJ,MATCH(M$1,'Published Hourly Data'!$B$1:$BJ$1,0),TRUE)</f>
        <v>0</v>
      </c>
      <c r="N275" s="79">
        <f>VLOOKUP($A275,'Published Hourly Data'!$B:$BJ,MATCH(N$1,'Published Hourly Data'!$B$1:$BJ$1,0),TRUE)</f>
        <v>0</v>
      </c>
      <c r="O275" s="79">
        <f>VLOOKUP($A275,'Published Hourly Data'!$B:$BJ,MATCH(O$1,'Published Hourly Data'!$B$1:$BJ$1,0),TRUE)</f>
        <v>0</v>
      </c>
      <c r="P275" s="79">
        <f>VLOOKUP($A275,'Published Hourly Data'!$B:$BJ,MATCH(P$1,'Published Hourly Data'!$B$1:$BJ$1,0),TRUE)</f>
        <v>-310</v>
      </c>
      <c r="Q275" s="79">
        <f>VLOOKUP($A275,'Published Hourly Data'!$B:$BJ,MATCH(Q$1,'Published Hourly Data'!$B$1:$BJ$1,0),TRUE)</f>
        <v>-44</v>
      </c>
      <c r="R275" s="79">
        <f>VLOOKUP($A275,'Published Hourly Data'!$B:$BJ,MATCH(R$1,'Published Hourly Data'!$B$1:$BJ$1,0),TRUE)</f>
        <v>46</v>
      </c>
      <c r="S275" s="79">
        <f>VLOOKUP($A275,'Published Hourly Data'!$B:$BJ,MATCH(S$1,'Published Hourly Data'!$B$1:$BJ$1,0),TRUE)</f>
        <v>0</v>
      </c>
      <c r="T275" s="79">
        <f>VLOOKUP($A275,'Published Hourly Data'!$B:$BJ,MATCH(T$1,'Published Hourly Data'!$B$1:$BJ$1,0),TRUE)</f>
        <v>296.66703594344835</v>
      </c>
      <c r="U275" s="79">
        <f>VLOOKUP($A275,'Published Hourly Data'!$B:$BJ,MATCH(U$1,'Published Hourly Data'!$B$1:$BJ$1,0),TRUE)</f>
        <v>0</v>
      </c>
      <c r="V275" s="79">
        <f>VLOOKUP($A275,'Published Hourly Data'!$B:$BJ,MATCH(V$1,'Published Hourly Data'!$B$1:$BJ$1,0),TRUE)</f>
        <v>0.77263099869555518</v>
      </c>
      <c r="W275" s="79">
        <f>VLOOKUP($A275,'Published Hourly Data'!$B:$BJ,MATCH(W$1,'Published Hourly Data'!$B$1:$BJ$1,0),TRUE)</f>
        <v>297.4396669421439</v>
      </c>
      <c r="X275" s="79">
        <f>VLOOKUP($A275,'Published Hourly Data'!$B:$BJ,MATCH(X$1,'Published Hourly Data'!$B$1:$BJ$1,0),TRUE)</f>
        <v>127.45141370223536</v>
      </c>
      <c r="Y275" s="79">
        <f>-VLOOKUP($A275,'Published Hourly Data'!$B:$BJ,MATCH(Y$1,'Published Hourly Data'!$B$1:$BJ$1,0),TRUE)</f>
        <v>-15.293419178123195</v>
      </c>
      <c r="Z275" s="79">
        <f>VLOOKUP($A275,'Published Hourly Data'!$B:$BJ,MATCH(Z$1,'Published Hourly Data'!$B$1:$BJ$1,0),TRUE)</f>
        <v>409.59766146625606</v>
      </c>
      <c r="AA275" s="79">
        <f>VLOOKUP($A275,'Published Hourly Data'!$B:$BJ,MATCH(AA$1,'Published Hourly Data'!$B$1:$BJ$1,0),TRUE)</f>
        <v>924</v>
      </c>
      <c r="AB275" s="79">
        <f>VLOOKUP($A275,'Published Hourly Data'!$B:$BJ,MATCH(AB$1,'Published Hourly Data'!$B$1:$BJ$1,0),TRUE)</f>
        <v>1232</v>
      </c>
      <c r="AC275" s="80">
        <f>VLOOKUP($A275,'Published Hourly Data'!$B:$BJ,MATCH(AC$1,'Published Hourly Data'!$B$1:$BJ$1,0),TRUE)</f>
        <v>0.7096768815302914</v>
      </c>
      <c r="AD275" s="80">
        <f>VLOOKUP($A275,'Published Hourly Data'!$B:$BJ,MATCH(AD$1,'Published Hourly Data'!$B$1:$BJ$1,0),TRUE)</f>
        <v>0.73296038670595576</v>
      </c>
      <c r="AE275" s="79">
        <f>VLOOKUP($A275,'Published Hourly Data'!$B:$BJ,MATCH(AE$1,'Published Hourly Data'!$B$1:$BJ$1,0),TRUE)</f>
        <v>9</v>
      </c>
      <c r="AF275" s="79" t="str">
        <f t="shared" si="22"/>
        <v/>
      </c>
      <c r="AG275" s="79">
        <f t="shared" si="23"/>
        <v>9</v>
      </c>
    </row>
    <row r="276" spans="1:33" x14ac:dyDescent="0.25">
      <c r="A276" s="78">
        <f t="shared" si="21"/>
        <v>45493.708333333539</v>
      </c>
      <c r="B276" s="78">
        <f>VLOOKUP($A276,'Published Hourly Data'!$B:$BJ,MATCH(B$1,'Published Hourly Data'!$B$1:$BJ$1,0),TRUE)</f>
        <v>45493.416666666664</v>
      </c>
      <c r="C276" s="79">
        <f>VLOOKUP($A276,'Published Hourly Data'!$B:$BJ,MATCH(C$1,'Published Hourly Data'!$B$1:$BJ$1,0),TRUE)</f>
        <v>1348</v>
      </c>
      <c r="D276" s="79">
        <f>VLOOKUP($A276,'Published Hourly Data'!$B:$BJ,MATCH(D$1,'Published Hourly Data'!$B$1:$BJ$1,0),TRUE)</f>
        <v>1356</v>
      </c>
      <c r="E276" s="79">
        <f>VLOOKUP($A276,'Published Hourly Data'!$B:$BJ,MATCH(E$1,'Published Hourly Data'!$B$1:$BJ$1,0),TRUE)</f>
        <v>1000</v>
      </c>
      <c r="F276" s="79">
        <f>VLOOKUP($A276,'Published Hourly Data'!$B:$BJ,MATCH(F$1,'Published Hourly Data'!$B$1:$BJ$1,0),TRUE)</f>
        <v>-357</v>
      </c>
      <c r="G276" s="79">
        <f>VLOOKUP($A276,'Published Hourly Data'!$B:$BJ,MATCH(G$1,'Published Hourly Data'!$B$1:$BJ$1,0),TRUE)</f>
        <v>0</v>
      </c>
      <c r="H276" s="79">
        <f>VLOOKUP($A276,'Published Hourly Data'!$B:$BJ,MATCH(H$1,'Published Hourly Data'!$B$1:$BJ$1,0),TRUE)</f>
        <v>802</v>
      </c>
      <c r="I276" s="79">
        <f>VLOOKUP($A276,'Published Hourly Data'!$B:$BJ,MATCH(I$1,'Published Hourly Data'!$B$1:$BJ$1,0),TRUE)</f>
        <v>0</v>
      </c>
      <c r="J276" s="79">
        <f>VLOOKUP($A276,'Published Hourly Data'!$B:$BJ,MATCH(J$1,'Published Hourly Data'!$B$1:$BJ$1,0),TRUE)</f>
        <v>0</v>
      </c>
      <c r="K276" s="79">
        <f>VLOOKUP($A276,'Published Hourly Data'!$B:$BJ,MATCH(K$1,'Published Hourly Data'!$B$1:$BJ$1,0),TRUE)</f>
        <v>0</v>
      </c>
      <c r="L276" s="79">
        <f>VLOOKUP($A276,'Published Hourly Data'!$B:$BJ,MATCH(L$1,'Published Hourly Data'!$B$1:$BJ$1,0),TRUE)</f>
        <v>198</v>
      </c>
      <c r="M276" s="79">
        <f>VLOOKUP($A276,'Published Hourly Data'!$B:$BJ,MATCH(M$1,'Published Hourly Data'!$B$1:$BJ$1,0),TRUE)</f>
        <v>0</v>
      </c>
      <c r="N276" s="79">
        <f>VLOOKUP($A276,'Published Hourly Data'!$B:$BJ,MATCH(N$1,'Published Hourly Data'!$B$1:$BJ$1,0),TRUE)</f>
        <v>0</v>
      </c>
      <c r="O276" s="79">
        <f>VLOOKUP($A276,'Published Hourly Data'!$B:$BJ,MATCH(O$1,'Published Hourly Data'!$B$1:$BJ$1,0),TRUE)</f>
        <v>0</v>
      </c>
      <c r="P276" s="79">
        <f>VLOOKUP($A276,'Published Hourly Data'!$B:$BJ,MATCH(P$1,'Published Hourly Data'!$B$1:$BJ$1,0),TRUE)</f>
        <v>-317</v>
      </c>
      <c r="Q276" s="79">
        <f>VLOOKUP($A276,'Published Hourly Data'!$B:$BJ,MATCH(Q$1,'Published Hourly Data'!$B$1:$BJ$1,0),TRUE)</f>
        <v>-44</v>
      </c>
      <c r="R276" s="79">
        <f>VLOOKUP($A276,'Published Hourly Data'!$B:$BJ,MATCH(R$1,'Published Hourly Data'!$B$1:$BJ$1,0),TRUE)</f>
        <v>4</v>
      </c>
      <c r="S276" s="79">
        <f>VLOOKUP($A276,'Published Hourly Data'!$B:$BJ,MATCH(S$1,'Published Hourly Data'!$B$1:$BJ$1,0),TRUE)</f>
        <v>0</v>
      </c>
      <c r="T276" s="79">
        <f>VLOOKUP($A276,'Published Hourly Data'!$B:$BJ,MATCH(T$1,'Published Hourly Data'!$B$1:$BJ$1,0),TRUE)</f>
        <v>328.88954037379841</v>
      </c>
      <c r="U276" s="79">
        <f>VLOOKUP($A276,'Published Hourly Data'!$B:$BJ,MATCH(U$1,'Published Hourly Data'!$B$1:$BJ$1,0),TRUE)</f>
        <v>0</v>
      </c>
      <c r="V276" s="79">
        <f>VLOOKUP($A276,'Published Hourly Data'!$B:$BJ,MATCH(V$1,'Published Hourly Data'!$B$1:$BJ$1,0),TRUE)</f>
        <v>0.76109919274487559</v>
      </c>
      <c r="W276" s="79">
        <f>VLOOKUP($A276,'Published Hourly Data'!$B:$BJ,MATCH(W$1,'Published Hourly Data'!$B$1:$BJ$1,0),TRUE)</f>
        <v>329.6506395665433</v>
      </c>
      <c r="X276" s="79">
        <f>VLOOKUP($A276,'Published Hourly Data'!$B:$BJ,MATCH(X$1,'Published Hourly Data'!$B$1:$BJ$1,0),TRUE)</f>
        <v>124.21500216803507</v>
      </c>
      <c r="Y276" s="79">
        <f>-VLOOKUP($A276,'Published Hourly Data'!$B:$BJ,MATCH(Y$1,'Published Hourly Data'!$B$1:$BJ$1,0),TRUE)</f>
        <v>-1.3339181241280775</v>
      </c>
      <c r="Z276" s="79">
        <f>VLOOKUP($A276,'Published Hourly Data'!$B:$BJ,MATCH(Z$1,'Published Hourly Data'!$B$1:$BJ$1,0),TRUE)</f>
        <v>452.53172361045029</v>
      </c>
      <c r="AA276" s="79">
        <f>VLOOKUP($A276,'Published Hourly Data'!$B:$BJ,MATCH(AA$1,'Published Hourly Data'!$B$1:$BJ$1,0),TRUE)</f>
        <v>1000</v>
      </c>
      <c r="AB276" s="79">
        <f>VLOOKUP($A276,'Published Hourly Data'!$B:$BJ,MATCH(AB$1,'Published Hourly Data'!$B$1:$BJ$1,0),TRUE)</f>
        <v>1357</v>
      </c>
      <c r="AC276" s="80">
        <f>VLOOKUP($A276,'Published Hourly Data'!$B:$BJ,MATCH(AC$1,'Published Hourly Data'!$B$1:$BJ$1,0),TRUE)</f>
        <v>0.72675439300119271</v>
      </c>
      <c r="AD276" s="80">
        <f>VLOOKUP($A276,'Published Hourly Data'!$B:$BJ,MATCH(AD$1,'Published Hourly Data'!$B$1:$BJ$1,0),TRUE)</f>
        <v>0.73519564370381052</v>
      </c>
      <c r="AE276" s="79">
        <f>VLOOKUP($A276,'Published Hourly Data'!$B:$BJ,MATCH(AE$1,'Published Hourly Data'!$B$1:$BJ$1,0),TRUE)</f>
        <v>10</v>
      </c>
      <c r="AF276" s="79" t="str">
        <f t="shared" si="22"/>
        <v/>
      </c>
      <c r="AG276" s="79">
        <f t="shared" si="23"/>
        <v>10</v>
      </c>
    </row>
    <row r="277" spans="1:33" x14ac:dyDescent="0.25">
      <c r="A277" s="78">
        <f t="shared" si="21"/>
        <v>45493.750000000204</v>
      </c>
      <c r="B277" s="78">
        <f>VLOOKUP($A277,'Published Hourly Data'!$B:$BJ,MATCH(B$1,'Published Hourly Data'!$B$1:$BJ$1,0),TRUE)</f>
        <v>45493.458333333336</v>
      </c>
      <c r="C277" s="79">
        <f>VLOOKUP($A277,'Published Hourly Data'!$B:$BJ,MATCH(C$1,'Published Hourly Data'!$B$1:$BJ$1,0),TRUE)</f>
        <v>1480</v>
      </c>
      <c r="D277" s="79">
        <f>VLOOKUP($A277,'Published Hourly Data'!$B:$BJ,MATCH(D$1,'Published Hourly Data'!$B$1:$BJ$1,0),TRUE)</f>
        <v>1526</v>
      </c>
      <c r="E277" s="79">
        <f>VLOOKUP($A277,'Published Hourly Data'!$B:$BJ,MATCH(E$1,'Published Hourly Data'!$B$1:$BJ$1,0),TRUE)</f>
        <v>1132</v>
      </c>
      <c r="F277" s="79">
        <f>VLOOKUP($A277,'Published Hourly Data'!$B:$BJ,MATCH(F$1,'Published Hourly Data'!$B$1:$BJ$1,0),TRUE)</f>
        <v>-395</v>
      </c>
      <c r="G277" s="79">
        <f>VLOOKUP($A277,'Published Hourly Data'!$B:$BJ,MATCH(G$1,'Published Hourly Data'!$B$1:$BJ$1,0),TRUE)</f>
        <v>0</v>
      </c>
      <c r="H277" s="79">
        <f>VLOOKUP($A277,'Published Hourly Data'!$B:$BJ,MATCH(H$1,'Published Hourly Data'!$B$1:$BJ$1,0),TRUE)</f>
        <v>928</v>
      </c>
      <c r="I277" s="79">
        <f>VLOOKUP($A277,'Published Hourly Data'!$B:$BJ,MATCH(I$1,'Published Hourly Data'!$B$1:$BJ$1,0),TRUE)</f>
        <v>0</v>
      </c>
      <c r="J277" s="79">
        <f>VLOOKUP($A277,'Published Hourly Data'!$B:$BJ,MATCH(J$1,'Published Hourly Data'!$B$1:$BJ$1,0),TRUE)</f>
        <v>0</v>
      </c>
      <c r="K277" s="79">
        <f>VLOOKUP($A277,'Published Hourly Data'!$B:$BJ,MATCH(K$1,'Published Hourly Data'!$B$1:$BJ$1,0),TRUE)</f>
        <v>0</v>
      </c>
      <c r="L277" s="79">
        <f>VLOOKUP($A277,'Published Hourly Data'!$B:$BJ,MATCH(L$1,'Published Hourly Data'!$B$1:$BJ$1,0),TRUE)</f>
        <v>204</v>
      </c>
      <c r="M277" s="79">
        <f>VLOOKUP($A277,'Published Hourly Data'!$B:$BJ,MATCH(M$1,'Published Hourly Data'!$B$1:$BJ$1,0),TRUE)</f>
        <v>0</v>
      </c>
      <c r="N277" s="79">
        <f>VLOOKUP($A277,'Published Hourly Data'!$B:$BJ,MATCH(N$1,'Published Hourly Data'!$B$1:$BJ$1,0),TRUE)</f>
        <v>0</v>
      </c>
      <c r="O277" s="79">
        <f>VLOOKUP($A277,'Published Hourly Data'!$B:$BJ,MATCH(O$1,'Published Hourly Data'!$B$1:$BJ$1,0),TRUE)</f>
        <v>0</v>
      </c>
      <c r="P277" s="79">
        <f>VLOOKUP($A277,'Published Hourly Data'!$B:$BJ,MATCH(P$1,'Published Hourly Data'!$B$1:$BJ$1,0),TRUE)</f>
        <v>-286</v>
      </c>
      <c r="Q277" s="79">
        <f>VLOOKUP($A277,'Published Hourly Data'!$B:$BJ,MATCH(Q$1,'Published Hourly Data'!$B$1:$BJ$1,0),TRUE)</f>
        <v>-46</v>
      </c>
      <c r="R277" s="79">
        <f>VLOOKUP($A277,'Published Hourly Data'!$B:$BJ,MATCH(R$1,'Published Hourly Data'!$B$1:$BJ$1,0),TRUE)</f>
        <v>-63</v>
      </c>
      <c r="S277" s="79">
        <f>VLOOKUP($A277,'Published Hourly Data'!$B:$BJ,MATCH(S$1,'Published Hourly Data'!$B$1:$BJ$1,0),TRUE)</f>
        <v>0</v>
      </c>
      <c r="T277" s="79">
        <f>VLOOKUP($A277,'Published Hourly Data'!$B:$BJ,MATCH(T$1,'Published Hourly Data'!$B$1:$BJ$1,0),TRUE)</f>
        <v>380.48674144466088</v>
      </c>
      <c r="U277" s="79">
        <f>VLOOKUP($A277,'Published Hourly Data'!$B:$BJ,MATCH(U$1,'Published Hourly Data'!$B$1:$BJ$1,0),TRUE)</f>
        <v>0</v>
      </c>
      <c r="V277" s="79">
        <f>VLOOKUP($A277,'Published Hourly Data'!$B:$BJ,MATCH(V$1,'Published Hourly Data'!$B$1:$BJ$1,0),TRUE)</f>
        <v>0.784162804646236</v>
      </c>
      <c r="W277" s="79">
        <f>VLOOKUP($A277,'Published Hourly Data'!$B:$BJ,MATCH(W$1,'Published Hourly Data'!$B$1:$BJ$1,0),TRUE)</f>
        <v>381.27090424930714</v>
      </c>
      <c r="X277" s="79">
        <f>VLOOKUP($A277,'Published Hourly Data'!$B:$BJ,MATCH(X$1,'Published Hourly Data'!$B$1:$BJ$1,0),TRUE)</f>
        <v>135.04120194751701</v>
      </c>
      <c r="Y277" s="79">
        <f>-VLOOKUP($A277,'Published Hourly Data'!$B:$BJ,MATCH(Y$1,'Published Hourly Data'!$B$1:$BJ$1,0),TRUE)</f>
        <v>0</v>
      </c>
      <c r="Z277" s="79">
        <f>VLOOKUP($A277,'Published Hourly Data'!$B:$BJ,MATCH(Z$1,'Published Hourly Data'!$B$1:$BJ$1,0),TRUE)</f>
        <v>516.31210619682417</v>
      </c>
      <c r="AA277" s="79">
        <f>VLOOKUP($A277,'Published Hourly Data'!$B:$BJ,MATCH(AA$1,'Published Hourly Data'!$B$1:$BJ$1,0),TRUE)</f>
        <v>1132</v>
      </c>
      <c r="AB277" s="79">
        <f>VLOOKUP($A277,'Published Hourly Data'!$B:$BJ,MATCH(AB$1,'Published Hourly Data'!$B$1:$BJ$1,0),TRUE)</f>
        <v>1527</v>
      </c>
      <c r="AC277" s="80">
        <f>VLOOKUP($A277,'Published Hourly Data'!$B:$BJ,MATCH(AC$1,'Published Hourly Data'!$B$1:$BJ$1,0),TRUE)</f>
        <v>0.7425419266131692</v>
      </c>
      <c r="AD277" s="80">
        <f>VLOOKUP($A277,'Published Hourly Data'!$B:$BJ,MATCH(AD$1,'Published Hourly Data'!$B$1:$BJ$1,0),TRUE)</f>
        <v>0.74543025249747374</v>
      </c>
      <c r="AE277" s="79">
        <f>VLOOKUP($A277,'Published Hourly Data'!$B:$BJ,MATCH(AE$1,'Published Hourly Data'!$B$1:$BJ$1,0),TRUE)</f>
        <v>11</v>
      </c>
      <c r="AF277" s="79" t="str">
        <f t="shared" si="22"/>
        <v/>
      </c>
      <c r="AG277" s="79">
        <f t="shared" si="23"/>
        <v>11</v>
      </c>
    </row>
    <row r="278" spans="1:33" x14ac:dyDescent="0.25">
      <c r="A278" s="78">
        <f t="shared" si="21"/>
        <v>45493.791666666868</v>
      </c>
      <c r="B278" s="78">
        <f>VLOOKUP($A278,'Published Hourly Data'!$B:$BJ,MATCH(B$1,'Published Hourly Data'!$B$1:$BJ$1,0),TRUE)</f>
        <v>45493.5</v>
      </c>
      <c r="C278" s="79">
        <f>VLOOKUP($A278,'Published Hourly Data'!$B:$BJ,MATCH(C$1,'Published Hourly Data'!$B$1:$BJ$1,0),TRUE)</f>
        <v>1589</v>
      </c>
      <c r="D278" s="79">
        <f>VLOOKUP($A278,'Published Hourly Data'!$B:$BJ,MATCH(D$1,'Published Hourly Data'!$B$1:$BJ$1,0),TRUE)</f>
        <v>1645</v>
      </c>
      <c r="E278" s="79">
        <f>VLOOKUP($A278,'Published Hourly Data'!$B:$BJ,MATCH(E$1,'Published Hourly Data'!$B$1:$BJ$1,0),TRUE)</f>
        <v>1129</v>
      </c>
      <c r="F278" s="79">
        <f>VLOOKUP($A278,'Published Hourly Data'!$B:$BJ,MATCH(F$1,'Published Hourly Data'!$B$1:$BJ$1,0),TRUE)</f>
        <v>-517</v>
      </c>
      <c r="G278" s="79">
        <f>VLOOKUP($A278,'Published Hourly Data'!$B:$BJ,MATCH(G$1,'Published Hourly Data'!$B$1:$BJ$1,0),TRUE)</f>
        <v>0</v>
      </c>
      <c r="H278" s="79">
        <f>VLOOKUP($A278,'Published Hourly Data'!$B:$BJ,MATCH(H$1,'Published Hourly Data'!$B$1:$BJ$1,0),TRUE)</f>
        <v>924</v>
      </c>
      <c r="I278" s="79">
        <f>VLOOKUP($A278,'Published Hourly Data'!$B:$BJ,MATCH(I$1,'Published Hourly Data'!$B$1:$BJ$1,0),TRUE)</f>
        <v>0</v>
      </c>
      <c r="J278" s="79">
        <f>VLOOKUP($A278,'Published Hourly Data'!$B:$BJ,MATCH(J$1,'Published Hourly Data'!$B$1:$BJ$1,0),TRUE)</f>
        <v>0</v>
      </c>
      <c r="K278" s="79">
        <f>VLOOKUP($A278,'Published Hourly Data'!$B:$BJ,MATCH(K$1,'Published Hourly Data'!$B$1:$BJ$1,0),TRUE)</f>
        <v>0</v>
      </c>
      <c r="L278" s="79">
        <f>VLOOKUP($A278,'Published Hourly Data'!$B:$BJ,MATCH(L$1,'Published Hourly Data'!$B$1:$BJ$1,0),TRUE)</f>
        <v>205</v>
      </c>
      <c r="M278" s="79">
        <f>VLOOKUP($A278,'Published Hourly Data'!$B:$BJ,MATCH(M$1,'Published Hourly Data'!$B$1:$BJ$1,0),TRUE)</f>
        <v>0</v>
      </c>
      <c r="N278" s="79">
        <f>VLOOKUP($A278,'Published Hourly Data'!$B:$BJ,MATCH(N$1,'Published Hourly Data'!$B$1:$BJ$1,0),TRUE)</f>
        <v>0</v>
      </c>
      <c r="O278" s="79">
        <f>VLOOKUP($A278,'Published Hourly Data'!$B:$BJ,MATCH(O$1,'Published Hourly Data'!$B$1:$BJ$1,0),TRUE)</f>
        <v>0</v>
      </c>
      <c r="P278" s="79">
        <f>VLOOKUP($A278,'Published Hourly Data'!$B:$BJ,MATCH(P$1,'Published Hourly Data'!$B$1:$BJ$1,0),TRUE)</f>
        <v>-313</v>
      </c>
      <c r="Q278" s="79">
        <f>VLOOKUP($A278,'Published Hourly Data'!$B:$BJ,MATCH(Q$1,'Published Hourly Data'!$B$1:$BJ$1,0),TRUE)</f>
        <v>-89</v>
      </c>
      <c r="R278" s="79">
        <f>VLOOKUP($A278,'Published Hourly Data'!$B:$BJ,MATCH(R$1,'Published Hourly Data'!$B$1:$BJ$1,0),TRUE)</f>
        <v>-115</v>
      </c>
      <c r="S278" s="79">
        <f>VLOOKUP($A278,'Published Hourly Data'!$B:$BJ,MATCH(S$1,'Published Hourly Data'!$B$1:$BJ$1,0),TRUE)</f>
        <v>0</v>
      </c>
      <c r="T278" s="79">
        <f>VLOOKUP($A278,'Published Hourly Data'!$B:$BJ,MATCH(T$1,'Published Hourly Data'!$B$1:$BJ$1,0),TRUE)</f>
        <v>378.78359457981128</v>
      </c>
      <c r="U278" s="79">
        <f>VLOOKUP($A278,'Published Hourly Data'!$B:$BJ,MATCH(U$1,'Published Hourly Data'!$B$1:$BJ$1,0),TRUE)</f>
        <v>0</v>
      </c>
      <c r="V278" s="79">
        <f>VLOOKUP($A278,'Published Hourly Data'!$B:$BJ,MATCH(V$1,'Published Hourly Data'!$B$1:$BJ$1,0),TRUE)</f>
        <v>0.78800673996312909</v>
      </c>
      <c r="W278" s="79">
        <f>VLOOKUP($A278,'Published Hourly Data'!$B:$BJ,MATCH(W$1,'Published Hourly Data'!$B$1:$BJ$1,0),TRUE)</f>
        <v>379.5716013197744</v>
      </c>
      <c r="X278" s="79">
        <f>VLOOKUP($A278,'Published Hourly Data'!$B:$BJ,MATCH(X$1,'Published Hourly Data'!$B$1:$BJ$1,0),TRUE)</f>
        <v>198.13103856914648</v>
      </c>
      <c r="Y278" s="79">
        <f>-VLOOKUP($A278,'Published Hourly Data'!$B:$BJ,MATCH(Y$1,'Published Hourly Data'!$B$1:$BJ$1,0),TRUE)</f>
        <v>0</v>
      </c>
      <c r="Z278" s="79">
        <f>VLOOKUP($A278,'Published Hourly Data'!$B:$BJ,MATCH(Z$1,'Published Hourly Data'!$B$1:$BJ$1,0),TRUE)</f>
        <v>577.70263988892088</v>
      </c>
      <c r="AA278" s="79">
        <f>VLOOKUP($A278,'Published Hourly Data'!$B:$BJ,MATCH(AA$1,'Published Hourly Data'!$B$1:$BJ$1,0),TRUE)</f>
        <v>1129</v>
      </c>
      <c r="AB278" s="79">
        <f>VLOOKUP($A278,'Published Hourly Data'!$B:$BJ,MATCH(AB$1,'Published Hourly Data'!$B$1:$BJ$1,0),TRUE)</f>
        <v>1646</v>
      </c>
      <c r="AC278" s="80">
        <f>VLOOKUP($A278,'Published Hourly Data'!$B:$BJ,MATCH(AC$1,'Published Hourly Data'!$B$1:$BJ$1,0),TRUE)</f>
        <v>0.74119676147174574</v>
      </c>
      <c r="AD278" s="80">
        <f>VLOOKUP($A278,'Published Hourly Data'!$B:$BJ,MATCH(AD$1,'Published Hourly Data'!$B$1:$BJ$1,0),TRUE)</f>
        <v>0.77376354432072469</v>
      </c>
      <c r="AE278" s="79">
        <f>VLOOKUP($A278,'Published Hourly Data'!$B:$BJ,MATCH(AE$1,'Published Hourly Data'!$B$1:$BJ$1,0),TRUE)</f>
        <v>12</v>
      </c>
      <c r="AF278" s="79" t="str">
        <f t="shared" si="22"/>
        <v/>
      </c>
      <c r="AG278" s="79">
        <f t="shared" si="23"/>
        <v>12</v>
      </c>
    </row>
    <row r="279" spans="1:33" x14ac:dyDescent="0.25">
      <c r="A279" s="78">
        <f t="shared" si="21"/>
        <v>45493.833333333532</v>
      </c>
      <c r="B279" s="78">
        <f>VLOOKUP($A279,'Published Hourly Data'!$B:$BJ,MATCH(B$1,'Published Hourly Data'!$B$1:$BJ$1,0),TRUE)</f>
        <v>45493.541666666664</v>
      </c>
      <c r="C279" s="79">
        <f>VLOOKUP($A279,'Published Hourly Data'!$B:$BJ,MATCH(C$1,'Published Hourly Data'!$B$1:$BJ$1,0),TRUE)</f>
        <v>1698</v>
      </c>
      <c r="D279" s="79">
        <f>VLOOKUP($A279,'Published Hourly Data'!$B:$BJ,MATCH(D$1,'Published Hourly Data'!$B$1:$BJ$1,0),TRUE)</f>
        <v>1763</v>
      </c>
      <c r="E279" s="79">
        <f>VLOOKUP($A279,'Published Hourly Data'!$B:$BJ,MATCH(E$1,'Published Hourly Data'!$B$1:$BJ$1,0),TRUE)</f>
        <v>1117</v>
      </c>
      <c r="F279" s="79">
        <f>VLOOKUP($A279,'Published Hourly Data'!$B:$BJ,MATCH(F$1,'Published Hourly Data'!$B$1:$BJ$1,0),TRUE)</f>
        <v>-647</v>
      </c>
      <c r="G279" s="79">
        <f>VLOOKUP($A279,'Published Hourly Data'!$B:$BJ,MATCH(G$1,'Published Hourly Data'!$B$1:$BJ$1,0),TRUE)</f>
        <v>0</v>
      </c>
      <c r="H279" s="79">
        <f>VLOOKUP($A279,'Published Hourly Data'!$B:$BJ,MATCH(H$1,'Published Hourly Data'!$B$1:$BJ$1,0),TRUE)</f>
        <v>926</v>
      </c>
      <c r="I279" s="79">
        <f>VLOOKUP($A279,'Published Hourly Data'!$B:$BJ,MATCH(I$1,'Published Hourly Data'!$B$1:$BJ$1,0),TRUE)</f>
        <v>0</v>
      </c>
      <c r="J279" s="79">
        <f>VLOOKUP($A279,'Published Hourly Data'!$B:$BJ,MATCH(J$1,'Published Hourly Data'!$B$1:$BJ$1,0),TRUE)</f>
        <v>0</v>
      </c>
      <c r="K279" s="79">
        <f>VLOOKUP($A279,'Published Hourly Data'!$B:$BJ,MATCH(K$1,'Published Hourly Data'!$B$1:$BJ$1,0),TRUE)</f>
        <v>0</v>
      </c>
      <c r="L279" s="79">
        <f>VLOOKUP($A279,'Published Hourly Data'!$B:$BJ,MATCH(L$1,'Published Hourly Data'!$B$1:$BJ$1,0),TRUE)</f>
        <v>191</v>
      </c>
      <c r="M279" s="79">
        <f>VLOOKUP($A279,'Published Hourly Data'!$B:$BJ,MATCH(M$1,'Published Hourly Data'!$B$1:$BJ$1,0),TRUE)</f>
        <v>0</v>
      </c>
      <c r="N279" s="79">
        <f>VLOOKUP($A279,'Published Hourly Data'!$B:$BJ,MATCH(N$1,'Published Hourly Data'!$B$1:$BJ$1,0),TRUE)</f>
        <v>0</v>
      </c>
      <c r="O279" s="79">
        <f>VLOOKUP($A279,'Published Hourly Data'!$B:$BJ,MATCH(O$1,'Published Hourly Data'!$B$1:$BJ$1,0),TRUE)</f>
        <v>0</v>
      </c>
      <c r="P279" s="79">
        <f>VLOOKUP($A279,'Published Hourly Data'!$B:$BJ,MATCH(P$1,'Published Hourly Data'!$B$1:$BJ$1,0),TRUE)</f>
        <v>-367</v>
      </c>
      <c r="Q279" s="79">
        <f>VLOOKUP($A279,'Published Hourly Data'!$B:$BJ,MATCH(Q$1,'Published Hourly Data'!$B$1:$BJ$1,0),TRUE)</f>
        <v>-91</v>
      </c>
      <c r="R279" s="79">
        <f>VLOOKUP($A279,'Published Hourly Data'!$B:$BJ,MATCH(R$1,'Published Hourly Data'!$B$1:$BJ$1,0),TRUE)</f>
        <v>-189</v>
      </c>
      <c r="S279" s="79">
        <f>VLOOKUP($A279,'Published Hourly Data'!$B:$BJ,MATCH(S$1,'Published Hourly Data'!$B$1:$BJ$1,0),TRUE)</f>
        <v>0</v>
      </c>
      <c r="T279" s="79">
        <f>VLOOKUP($A279,'Published Hourly Data'!$B:$BJ,MATCH(T$1,'Published Hourly Data'!$B$1:$BJ$1,0),TRUE)</f>
        <v>379.38179988619345</v>
      </c>
      <c r="U279" s="79">
        <f>VLOOKUP($A279,'Published Hourly Data'!$B:$BJ,MATCH(U$1,'Published Hourly Data'!$B$1:$BJ$1,0),TRUE)</f>
        <v>0</v>
      </c>
      <c r="V279" s="79">
        <f>VLOOKUP($A279,'Published Hourly Data'!$B:$BJ,MATCH(V$1,'Published Hourly Data'!$B$1:$BJ$1,0),TRUE)</f>
        <v>0.73419164552662286</v>
      </c>
      <c r="W279" s="79">
        <f>VLOOKUP($A279,'Published Hourly Data'!$B:$BJ,MATCH(W$1,'Published Hourly Data'!$B$1:$BJ$1,0),TRUE)</f>
        <v>380.11599153172006</v>
      </c>
      <c r="X279" s="79">
        <f>VLOOKUP($A279,'Published Hourly Data'!$B:$BJ,MATCH(X$1,'Published Hourly Data'!$B$1:$BJ$1,0),TRUE)</f>
        <v>265.65161434096188</v>
      </c>
      <c r="Y279" s="79">
        <f>-VLOOKUP($A279,'Published Hourly Data'!$B:$BJ,MATCH(Y$1,'Published Hourly Data'!$B$1:$BJ$1,0),TRUE)</f>
        <v>0</v>
      </c>
      <c r="Z279" s="79">
        <f>VLOOKUP($A279,'Published Hourly Data'!$B:$BJ,MATCH(Z$1,'Published Hourly Data'!$B$1:$BJ$1,0),TRUE)</f>
        <v>645.767605872682</v>
      </c>
      <c r="AA279" s="79">
        <f>VLOOKUP($A279,'Published Hourly Data'!$B:$BJ,MATCH(AA$1,'Published Hourly Data'!$B$1:$BJ$1,0),TRUE)</f>
        <v>1117</v>
      </c>
      <c r="AB279" s="79">
        <f>VLOOKUP($A279,'Published Hourly Data'!$B:$BJ,MATCH(AB$1,'Published Hourly Data'!$B$1:$BJ$1,0),TRUE)</f>
        <v>1764</v>
      </c>
      <c r="AC279" s="80">
        <f>VLOOKUP($A279,'Published Hourly Data'!$B:$BJ,MATCH(AC$1,'Published Hourly Data'!$B$1:$BJ$1,0),TRUE)</f>
        <v>0.75023394561384116</v>
      </c>
      <c r="AD279" s="80">
        <f>VLOOKUP($A279,'Published Hourly Data'!$B:$BJ,MATCH(AD$1,'Published Hourly Data'!$B$1:$BJ$1,0),TRUE)</f>
        <v>0.80707039640534695</v>
      </c>
      <c r="AE279" s="79">
        <f>VLOOKUP($A279,'Published Hourly Data'!$B:$BJ,MATCH(AE$1,'Published Hourly Data'!$B$1:$BJ$1,0),TRUE)</f>
        <v>13</v>
      </c>
      <c r="AF279" s="79" t="str">
        <f t="shared" si="22"/>
        <v/>
      </c>
      <c r="AG279" s="79">
        <f t="shared" si="23"/>
        <v>13</v>
      </c>
    </row>
    <row r="280" spans="1:33" x14ac:dyDescent="0.25">
      <c r="A280" s="78">
        <f t="shared" si="21"/>
        <v>45493.875000000196</v>
      </c>
      <c r="B280" s="78">
        <f>VLOOKUP($A280,'Published Hourly Data'!$B:$BJ,MATCH(B$1,'Published Hourly Data'!$B$1:$BJ$1,0),TRUE)</f>
        <v>45493.583333333336</v>
      </c>
      <c r="C280" s="79">
        <f>VLOOKUP($A280,'Published Hourly Data'!$B:$BJ,MATCH(C$1,'Published Hourly Data'!$B$1:$BJ$1,0),TRUE)</f>
        <v>1780</v>
      </c>
      <c r="D280" s="79">
        <f>VLOOKUP($A280,'Published Hourly Data'!$B:$BJ,MATCH(D$1,'Published Hourly Data'!$B$1:$BJ$1,0),TRUE)</f>
        <v>1873</v>
      </c>
      <c r="E280" s="79">
        <f>VLOOKUP($A280,'Published Hourly Data'!$B:$BJ,MATCH(E$1,'Published Hourly Data'!$B$1:$BJ$1,0),TRUE)</f>
        <v>1096</v>
      </c>
      <c r="F280" s="79">
        <f>VLOOKUP($A280,'Published Hourly Data'!$B:$BJ,MATCH(F$1,'Published Hourly Data'!$B$1:$BJ$1,0),TRUE)</f>
        <v>-778</v>
      </c>
      <c r="G280" s="79">
        <f>VLOOKUP($A280,'Published Hourly Data'!$B:$BJ,MATCH(G$1,'Published Hourly Data'!$B$1:$BJ$1,0),TRUE)</f>
        <v>0</v>
      </c>
      <c r="H280" s="79">
        <f>VLOOKUP($A280,'Published Hourly Data'!$B:$BJ,MATCH(H$1,'Published Hourly Data'!$B$1:$BJ$1,0),TRUE)</f>
        <v>921</v>
      </c>
      <c r="I280" s="79">
        <f>VLOOKUP($A280,'Published Hourly Data'!$B:$BJ,MATCH(I$1,'Published Hourly Data'!$B$1:$BJ$1,0),TRUE)</f>
        <v>0</v>
      </c>
      <c r="J280" s="79">
        <f>VLOOKUP($A280,'Published Hourly Data'!$B:$BJ,MATCH(J$1,'Published Hourly Data'!$B$1:$BJ$1,0),TRUE)</f>
        <v>0</v>
      </c>
      <c r="K280" s="79">
        <f>VLOOKUP($A280,'Published Hourly Data'!$B:$BJ,MATCH(K$1,'Published Hourly Data'!$B$1:$BJ$1,0),TRUE)</f>
        <v>0</v>
      </c>
      <c r="L280" s="79">
        <f>VLOOKUP($A280,'Published Hourly Data'!$B:$BJ,MATCH(L$1,'Published Hourly Data'!$B$1:$BJ$1,0),TRUE)</f>
        <v>175</v>
      </c>
      <c r="M280" s="79">
        <f>VLOOKUP($A280,'Published Hourly Data'!$B:$BJ,MATCH(M$1,'Published Hourly Data'!$B$1:$BJ$1,0),TRUE)</f>
        <v>0</v>
      </c>
      <c r="N280" s="79">
        <f>VLOOKUP($A280,'Published Hourly Data'!$B:$BJ,MATCH(N$1,'Published Hourly Data'!$B$1:$BJ$1,0),TRUE)</f>
        <v>0</v>
      </c>
      <c r="O280" s="79">
        <f>VLOOKUP($A280,'Published Hourly Data'!$B:$BJ,MATCH(O$1,'Published Hourly Data'!$B$1:$BJ$1,0),TRUE)</f>
        <v>0</v>
      </c>
      <c r="P280" s="79">
        <f>VLOOKUP($A280,'Published Hourly Data'!$B:$BJ,MATCH(P$1,'Published Hourly Data'!$B$1:$BJ$1,0),TRUE)</f>
        <v>-378</v>
      </c>
      <c r="Q280" s="79">
        <f>VLOOKUP($A280,'Published Hourly Data'!$B:$BJ,MATCH(Q$1,'Published Hourly Data'!$B$1:$BJ$1,0),TRUE)</f>
        <v>-91</v>
      </c>
      <c r="R280" s="79">
        <f>VLOOKUP($A280,'Published Hourly Data'!$B:$BJ,MATCH(R$1,'Published Hourly Data'!$B$1:$BJ$1,0),TRUE)</f>
        <v>-309</v>
      </c>
      <c r="S280" s="79">
        <f>VLOOKUP($A280,'Published Hourly Data'!$B:$BJ,MATCH(S$1,'Published Hourly Data'!$B$1:$BJ$1,0),TRUE)</f>
        <v>0</v>
      </c>
      <c r="T280" s="79">
        <f>VLOOKUP($A280,'Published Hourly Data'!$B:$BJ,MATCH(T$1,'Published Hourly Data'!$B$1:$BJ$1,0),TRUE)</f>
        <v>377.12227432324181</v>
      </c>
      <c r="U280" s="79">
        <f>VLOOKUP($A280,'Published Hourly Data'!$B:$BJ,MATCH(U$1,'Published Hourly Data'!$B$1:$BJ$1,0),TRUE)</f>
        <v>0</v>
      </c>
      <c r="V280" s="79">
        <f>VLOOKUP($A280,'Published Hourly Data'!$B:$BJ,MATCH(V$1,'Published Hourly Data'!$B$1:$BJ$1,0),TRUE)</f>
        <v>0.67268868045632946</v>
      </c>
      <c r="W280" s="79">
        <f>VLOOKUP($A280,'Published Hourly Data'!$B:$BJ,MATCH(W$1,'Published Hourly Data'!$B$1:$BJ$1,0),TRUE)</f>
        <v>377.79496300369811</v>
      </c>
      <c r="X280" s="79">
        <f>VLOOKUP($A280,'Published Hourly Data'!$B:$BJ,MATCH(X$1,'Published Hourly Data'!$B$1:$BJ$1,0),TRUE)</f>
        <v>323.44942617333481</v>
      </c>
      <c r="Y280" s="79">
        <f>-VLOOKUP($A280,'Published Hourly Data'!$B:$BJ,MATCH(Y$1,'Published Hourly Data'!$B$1:$BJ$1,0),TRUE)</f>
        <v>0</v>
      </c>
      <c r="Z280" s="79">
        <f>VLOOKUP($A280,'Published Hourly Data'!$B:$BJ,MATCH(Z$1,'Published Hourly Data'!$B$1:$BJ$1,0),TRUE)</f>
        <v>701.24438917703287</v>
      </c>
      <c r="AA280" s="79">
        <f>VLOOKUP($A280,'Published Hourly Data'!$B:$BJ,MATCH(AA$1,'Published Hourly Data'!$B$1:$BJ$1,0),TRUE)</f>
        <v>1096</v>
      </c>
      <c r="AB280" s="79">
        <f>VLOOKUP($A280,'Published Hourly Data'!$B:$BJ,MATCH(AB$1,'Published Hourly Data'!$B$1:$BJ$1,0),TRUE)</f>
        <v>1874</v>
      </c>
      <c r="AC280" s="80">
        <f>VLOOKUP($A280,'Published Hourly Data'!$B:$BJ,MATCH(AC$1,'Published Hourly Data'!$B$1:$BJ$1,0),TRUE)</f>
        <v>0.75994008333687313</v>
      </c>
      <c r="AD280" s="80">
        <f>VLOOKUP($A280,'Published Hourly Data'!$B:$BJ,MATCH(AD$1,'Published Hourly Data'!$B$1:$BJ$1,0),TRUE)</f>
        <v>0.82496126214913024</v>
      </c>
      <c r="AE280" s="79">
        <f>VLOOKUP($A280,'Published Hourly Data'!$B:$BJ,MATCH(AE$1,'Published Hourly Data'!$B$1:$BJ$1,0),TRUE)</f>
        <v>14</v>
      </c>
      <c r="AF280" s="79" t="str">
        <f t="shared" si="22"/>
        <v/>
      </c>
      <c r="AG280" s="79">
        <f t="shared" si="23"/>
        <v>14</v>
      </c>
    </row>
    <row r="281" spans="1:33" x14ac:dyDescent="0.25">
      <c r="A281" s="78">
        <f t="shared" si="21"/>
        <v>45493.916666666861</v>
      </c>
      <c r="B281" s="78">
        <f>VLOOKUP($A281,'Published Hourly Data'!$B:$BJ,MATCH(B$1,'Published Hourly Data'!$B$1:$BJ$1,0),TRUE)</f>
        <v>45493.625</v>
      </c>
      <c r="C281" s="79">
        <f>VLOOKUP($A281,'Published Hourly Data'!$B:$BJ,MATCH(C$1,'Published Hourly Data'!$B$1:$BJ$1,0),TRUE)</f>
        <v>1854</v>
      </c>
      <c r="D281" s="79">
        <f>VLOOKUP($A281,'Published Hourly Data'!$B:$BJ,MATCH(D$1,'Published Hourly Data'!$B$1:$BJ$1,0),TRUE)</f>
        <v>1937</v>
      </c>
      <c r="E281" s="79">
        <f>VLOOKUP($A281,'Published Hourly Data'!$B:$BJ,MATCH(E$1,'Published Hourly Data'!$B$1:$BJ$1,0),TRUE)</f>
        <v>1193</v>
      </c>
      <c r="F281" s="79">
        <f>VLOOKUP($A281,'Published Hourly Data'!$B:$BJ,MATCH(F$1,'Published Hourly Data'!$B$1:$BJ$1,0),TRUE)</f>
        <v>-745</v>
      </c>
      <c r="G281" s="79">
        <f>VLOOKUP($A281,'Published Hourly Data'!$B:$BJ,MATCH(G$1,'Published Hourly Data'!$B$1:$BJ$1,0),TRUE)</f>
        <v>0</v>
      </c>
      <c r="H281" s="79">
        <f>VLOOKUP($A281,'Published Hourly Data'!$B:$BJ,MATCH(H$1,'Published Hourly Data'!$B$1:$BJ$1,0),TRUE)</f>
        <v>1003</v>
      </c>
      <c r="I281" s="79">
        <f>VLOOKUP($A281,'Published Hourly Data'!$B:$BJ,MATCH(I$1,'Published Hourly Data'!$B$1:$BJ$1,0),TRUE)</f>
        <v>0</v>
      </c>
      <c r="J281" s="79">
        <f>VLOOKUP($A281,'Published Hourly Data'!$B:$BJ,MATCH(J$1,'Published Hourly Data'!$B$1:$BJ$1,0),TRUE)</f>
        <v>0</v>
      </c>
      <c r="K281" s="79">
        <f>VLOOKUP($A281,'Published Hourly Data'!$B:$BJ,MATCH(K$1,'Published Hourly Data'!$B$1:$BJ$1,0),TRUE)</f>
        <v>0</v>
      </c>
      <c r="L281" s="79">
        <f>VLOOKUP($A281,'Published Hourly Data'!$B:$BJ,MATCH(L$1,'Published Hourly Data'!$B$1:$BJ$1,0),TRUE)</f>
        <v>190</v>
      </c>
      <c r="M281" s="79">
        <f>VLOOKUP($A281,'Published Hourly Data'!$B:$BJ,MATCH(M$1,'Published Hourly Data'!$B$1:$BJ$1,0),TRUE)</f>
        <v>0</v>
      </c>
      <c r="N281" s="79">
        <f>VLOOKUP($A281,'Published Hourly Data'!$B:$BJ,MATCH(N$1,'Published Hourly Data'!$B$1:$BJ$1,0),TRUE)</f>
        <v>0</v>
      </c>
      <c r="O281" s="79">
        <f>VLOOKUP($A281,'Published Hourly Data'!$B:$BJ,MATCH(O$1,'Published Hourly Data'!$B$1:$BJ$1,0),TRUE)</f>
        <v>0</v>
      </c>
      <c r="P281" s="79">
        <f>VLOOKUP($A281,'Published Hourly Data'!$B:$BJ,MATCH(P$1,'Published Hourly Data'!$B$1:$BJ$1,0),TRUE)</f>
        <v>-376</v>
      </c>
      <c r="Q281" s="79">
        <f>VLOOKUP($A281,'Published Hourly Data'!$B:$BJ,MATCH(Q$1,'Published Hourly Data'!$B$1:$BJ$1,0),TRUE)</f>
        <v>-91</v>
      </c>
      <c r="R281" s="79">
        <f>VLOOKUP($A281,'Published Hourly Data'!$B:$BJ,MATCH(R$1,'Published Hourly Data'!$B$1:$BJ$1,0),TRUE)</f>
        <v>-278</v>
      </c>
      <c r="S281" s="79">
        <f>VLOOKUP($A281,'Published Hourly Data'!$B:$BJ,MATCH(S$1,'Published Hourly Data'!$B$1:$BJ$1,0),TRUE)</f>
        <v>0</v>
      </c>
      <c r="T281" s="79">
        <f>VLOOKUP($A281,'Published Hourly Data'!$B:$BJ,MATCH(T$1,'Published Hourly Data'!$B$1:$BJ$1,0),TRUE)</f>
        <v>410.66329495816564</v>
      </c>
      <c r="U281" s="79">
        <f>VLOOKUP($A281,'Published Hourly Data'!$B:$BJ,MATCH(U$1,'Published Hourly Data'!$B$1:$BJ$1,0),TRUE)</f>
        <v>0</v>
      </c>
      <c r="V281" s="79">
        <f>VLOOKUP($A281,'Published Hourly Data'!$B:$BJ,MATCH(V$1,'Published Hourly Data'!$B$1:$BJ$1,0),TRUE)</f>
        <v>0.73034771020972922</v>
      </c>
      <c r="W281" s="79">
        <f>VLOOKUP($A281,'Published Hourly Data'!$B:$BJ,MATCH(W$1,'Published Hourly Data'!$B$1:$BJ$1,0),TRUE)</f>
        <v>411.39364266837538</v>
      </c>
      <c r="X281" s="79">
        <f>VLOOKUP($A281,'Published Hourly Data'!$B:$BJ,MATCH(X$1,'Published Hourly Data'!$B$1:$BJ$1,0),TRUE)</f>
        <v>309.47884386694005</v>
      </c>
      <c r="Y281" s="79">
        <f>-VLOOKUP($A281,'Published Hourly Data'!$B:$BJ,MATCH(Y$1,'Published Hourly Data'!$B$1:$BJ$1,0),TRUE)</f>
        <v>0</v>
      </c>
      <c r="Z281" s="79">
        <f>VLOOKUP($A281,'Published Hourly Data'!$B:$BJ,MATCH(Z$1,'Published Hourly Data'!$B$1:$BJ$1,0),TRUE)</f>
        <v>720.87248653531537</v>
      </c>
      <c r="AA281" s="79">
        <f>VLOOKUP($A281,'Published Hourly Data'!$B:$BJ,MATCH(AA$1,'Published Hourly Data'!$B$1:$BJ$1,0),TRUE)</f>
        <v>1193</v>
      </c>
      <c r="AB281" s="79">
        <f>VLOOKUP($A281,'Published Hourly Data'!$B:$BJ,MATCH(AB$1,'Published Hourly Data'!$B$1:$BJ$1,0),TRUE)</f>
        <v>1938</v>
      </c>
      <c r="AC281" s="80">
        <f>VLOOKUP($A281,'Published Hourly Data'!$B:$BJ,MATCH(AC$1,'Published Hourly Data'!$B$1:$BJ$1,0),TRUE)</f>
        <v>0.76024027870876243</v>
      </c>
      <c r="AD281" s="80">
        <f>VLOOKUP($A281,'Published Hourly Data'!$B:$BJ,MATCH(AD$1,'Published Hourly Data'!$B$1:$BJ$1,0),TRUE)</f>
        <v>0.82004638868188173</v>
      </c>
      <c r="AE281" s="79">
        <f>VLOOKUP($A281,'Published Hourly Data'!$B:$BJ,MATCH(AE$1,'Published Hourly Data'!$B$1:$BJ$1,0),TRUE)</f>
        <v>15</v>
      </c>
      <c r="AF281" s="79" t="str">
        <f t="shared" si="22"/>
        <v/>
      </c>
      <c r="AG281" s="79">
        <f t="shared" si="23"/>
        <v>15</v>
      </c>
    </row>
    <row r="282" spans="1:33" x14ac:dyDescent="0.25">
      <c r="A282" s="78">
        <f t="shared" si="21"/>
        <v>45493.958333333525</v>
      </c>
      <c r="B282" s="78">
        <f>VLOOKUP($A282,'Published Hourly Data'!$B:$BJ,MATCH(B$1,'Published Hourly Data'!$B$1:$BJ$1,0),TRUE)</f>
        <v>45493.666666666664</v>
      </c>
      <c r="C282" s="79">
        <f>VLOOKUP($A282,'Published Hourly Data'!$B:$BJ,MATCH(C$1,'Published Hourly Data'!$B$1:$BJ$1,0),TRUE)</f>
        <v>1894</v>
      </c>
      <c r="D282" s="79">
        <f>VLOOKUP($A282,'Published Hourly Data'!$B:$BJ,MATCH(D$1,'Published Hourly Data'!$B$1:$BJ$1,0),TRUE)</f>
        <v>1969</v>
      </c>
      <c r="E282" s="79">
        <f>VLOOKUP($A282,'Published Hourly Data'!$B:$BJ,MATCH(E$1,'Published Hourly Data'!$B$1:$BJ$1,0),TRUE)</f>
        <v>1159</v>
      </c>
      <c r="F282" s="79">
        <f>VLOOKUP($A282,'Published Hourly Data'!$B:$BJ,MATCH(F$1,'Published Hourly Data'!$B$1:$BJ$1,0),TRUE)</f>
        <v>-811</v>
      </c>
      <c r="G282" s="79">
        <f>VLOOKUP($A282,'Published Hourly Data'!$B:$BJ,MATCH(G$1,'Published Hourly Data'!$B$1:$BJ$1,0),TRUE)</f>
        <v>0</v>
      </c>
      <c r="H282" s="79">
        <f>VLOOKUP($A282,'Published Hourly Data'!$B:$BJ,MATCH(H$1,'Published Hourly Data'!$B$1:$BJ$1,0),TRUE)</f>
        <v>1000</v>
      </c>
      <c r="I282" s="79">
        <f>VLOOKUP($A282,'Published Hourly Data'!$B:$BJ,MATCH(I$1,'Published Hourly Data'!$B$1:$BJ$1,0),TRUE)</f>
        <v>0</v>
      </c>
      <c r="J282" s="79">
        <f>VLOOKUP($A282,'Published Hourly Data'!$B:$BJ,MATCH(J$1,'Published Hourly Data'!$B$1:$BJ$1,0),TRUE)</f>
        <v>0</v>
      </c>
      <c r="K282" s="79">
        <f>VLOOKUP($A282,'Published Hourly Data'!$B:$BJ,MATCH(K$1,'Published Hourly Data'!$B$1:$BJ$1,0),TRUE)</f>
        <v>0</v>
      </c>
      <c r="L282" s="79">
        <f>VLOOKUP($A282,'Published Hourly Data'!$B:$BJ,MATCH(L$1,'Published Hourly Data'!$B$1:$BJ$1,0),TRUE)</f>
        <v>159</v>
      </c>
      <c r="M282" s="79">
        <f>VLOOKUP($A282,'Published Hourly Data'!$B:$BJ,MATCH(M$1,'Published Hourly Data'!$B$1:$BJ$1,0),TRUE)</f>
        <v>0</v>
      </c>
      <c r="N282" s="79">
        <f>VLOOKUP($A282,'Published Hourly Data'!$B:$BJ,MATCH(N$1,'Published Hourly Data'!$B$1:$BJ$1,0),TRUE)</f>
        <v>0</v>
      </c>
      <c r="O282" s="79">
        <f>VLOOKUP($A282,'Published Hourly Data'!$B:$BJ,MATCH(O$1,'Published Hourly Data'!$B$1:$BJ$1,0),TRUE)</f>
        <v>0</v>
      </c>
      <c r="P282" s="79">
        <f>VLOOKUP($A282,'Published Hourly Data'!$B:$BJ,MATCH(P$1,'Published Hourly Data'!$B$1:$BJ$1,0),TRUE)</f>
        <v>-440</v>
      </c>
      <c r="Q282" s="79">
        <f>VLOOKUP($A282,'Published Hourly Data'!$B:$BJ,MATCH(Q$1,'Published Hourly Data'!$B$1:$BJ$1,0),TRUE)</f>
        <v>-91</v>
      </c>
      <c r="R282" s="79">
        <f>VLOOKUP($A282,'Published Hourly Data'!$B:$BJ,MATCH(R$1,'Published Hourly Data'!$B$1:$BJ$1,0),TRUE)</f>
        <v>-280</v>
      </c>
      <c r="S282" s="79">
        <f>VLOOKUP($A282,'Published Hourly Data'!$B:$BJ,MATCH(S$1,'Published Hourly Data'!$B$1:$BJ$1,0),TRUE)</f>
        <v>0</v>
      </c>
      <c r="T282" s="79">
        <f>VLOOKUP($A282,'Published Hourly Data'!$B:$BJ,MATCH(T$1,'Published Hourly Data'!$B$1:$BJ$1,0),TRUE)</f>
        <v>409.43357413494437</v>
      </c>
      <c r="U282" s="79">
        <f>VLOOKUP($A282,'Published Hourly Data'!$B:$BJ,MATCH(U$1,'Published Hourly Data'!$B$1:$BJ$1,0),TRUE)</f>
        <v>0</v>
      </c>
      <c r="V282" s="79">
        <f>VLOOKUP($A282,'Published Hourly Data'!$B:$BJ,MATCH(V$1,'Published Hourly Data'!$B$1:$BJ$1,0),TRUE)</f>
        <v>0.61118571538603617</v>
      </c>
      <c r="W282" s="79">
        <f>VLOOKUP($A282,'Published Hourly Data'!$B:$BJ,MATCH(W$1,'Published Hourly Data'!$B$1:$BJ$1,0),TRUE)</f>
        <v>410.04475985033042</v>
      </c>
      <c r="X282" s="79">
        <f>VLOOKUP($A282,'Published Hourly Data'!$B:$BJ,MATCH(X$1,'Published Hourly Data'!$B$1:$BJ$1,0),TRUE)</f>
        <v>306.30764122252185</v>
      </c>
      <c r="Y282" s="79">
        <f>-VLOOKUP($A282,'Published Hourly Data'!$B:$BJ,MATCH(Y$1,'Published Hourly Data'!$B$1:$BJ$1,0),TRUE)</f>
        <v>0</v>
      </c>
      <c r="Z282" s="79">
        <f>VLOOKUP($A282,'Published Hourly Data'!$B:$BJ,MATCH(Z$1,'Published Hourly Data'!$B$1:$BJ$1,0),TRUE)</f>
        <v>716.35240107285222</v>
      </c>
      <c r="AA282" s="79">
        <f>VLOOKUP($A282,'Published Hourly Data'!$B:$BJ,MATCH(AA$1,'Published Hourly Data'!$B$1:$BJ$1,0),TRUE)</f>
        <v>1159</v>
      </c>
      <c r="AB282" s="79">
        <f>VLOOKUP($A282,'Published Hourly Data'!$B:$BJ,MATCH(AB$1,'Published Hourly Data'!$B$1:$BJ$1,0),TRUE)</f>
        <v>1970</v>
      </c>
      <c r="AC282" s="80">
        <f>VLOOKUP($A282,'Published Hourly Data'!$B:$BJ,MATCH(AC$1,'Published Hourly Data'!$B$1:$BJ$1,0),TRUE)</f>
        <v>0.77997659919002194</v>
      </c>
      <c r="AD282" s="80">
        <f>VLOOKUP($A282,'Published Hourly Data'!$B:$BJ,MATCH(AD$1,'Published Hourly Data'!$B$1:$BJ$1,0),TRUE)</f>
        <v>0.80166742662600587</v>
      </c>
      <c r="AE282" s="79">
        <f>VLOOKUP($A282,'Published Hourly Data'!$B:$BJ,MATCH(AE$1,'Published Hourly Data'!$B$1:$BJ$1,0),TRUE)</f>
        <v>16</v>
      </c>
      <c r="AF282" s="79" t="str">
        <f t="shared" si="22"/>
        <v/>
      </c>
      <c r="AG282" s="79">
        <f t="shared" si="23"/>
        <v>16</v>
      </c>
    </row>
    <row r="283" spans="1:33" x14ac:dyDescent="0.25">
      <c r="A283" s="78">
        <f t="shared" si="21"/>
        <v>45494.000000000189</v>
      </c>
      <c r="B283" s="78">
        <f>VLOOKUP($A283,'Published Hourly Data'!$B:$BJ,MATCH(B$1,'Published Hourly Data'!$B$1:$BJ$1,0),TRUE)</f>
        <v>45493.708333333336</v>
      </c>
      <c r="C283" s="79">
        <f>VLOOKUP($A283,'Published Hourly Data'!$B:$BJ,MATCH(C$1,'Published Hourly Data'!$B$1:$BJ$1,0),TRUE)</f>
        <v>1887</v>
      </c>
      <c r="D283" s="79">
        <f>VLOOKUP($A283,'Published Hourly Data'!$B:$BJ,MATCH(D$1,'Published Hourly Data'!$B$1:$BJ$1,0),TRUE)</f>
        <v>1953</v>
      </c>
      <c r="E283" s="79">
        <f>VLOOKUP($A283,'Published Hourly Data'!$B:$BJ,MATCH(E$1,'Published Hourly Data'!$B$1:$BJ$1,0),TRUE)</f>
        <v>1049</v>
      </c>
      <c r="F283" s="79">
        <f>VLOOKUP($A283,'Published Hourly Data'!$B:$BJ,MATCH(F$1,'Published Hourly Data'!$B$1:$BJ$1,0),TRUE)</f>
        <v>-905</v>
      </c>
      <c r="G283" s="79">
        <f>VLOOKUP($A283,'Published Hourly Data'!$B:$BJ,MATCH(G$1,'Published Hourly Data'!$B$1:$BJ$1,0),TRUE)</f>
        <v>0</v>
      </c>
      <c r="H283" s="79">
        <f>VLOOKUP($A283,'Published Hourly Data'!$B:$BJ,MATCH(H$1,'Published Hourly Data'!$B$1:$BJ$1,0),TRUE)</f>
        <v>962</v>
      </c>
      <c r="I283" s="79">
        <f>VLOOKUP($A283,'Published Hourly Data'!$B:$BJ,MATCH(I$1,'Published Hourly Data'!$B$1:$BJ$1,0),TRUE)</f>
        <v>0</v>
      </c>
      <c r="J283" s="79">
        <f>VLOOKUP($A283,'Published Hourly Data'!$B:$BJ,MATCH(J$1,'Published Hourly Data'!$B$1:$BJ$1,0),TRUE)</f>
        <v>0</v>
      </c>
      <c r="K283" s="79">
        <f>VLOOKUP($A283,'Published Hourly Data'!$B:$BJ,MATCH(K$1,'Published Hourly Data'!$B$1:$BJ$1,0),TRUE)</f>
        <v>0</v>
      </c>
      <c r="L283" s="79">
        <f>VLOOKUP($A283,'Published Hourly Data'!$B:$BJ,MATCH(L$1,'Published Hourly Data'!$B$1:$BJ$1,0),TRUE)</f>
        <v>87</v>
      </c>
      <c r="M283" s="79">
        <f>VLOOKUP($A283,'Published Hourly Data'!$B:$BJ,MATCH(M$1,'Published Hourly Data'!$B$1:$BJ$1,0),TRUE)</f>
        <v>0</v>
      </c>
      <c r="N283" s="79">
        <f>VLOOKUP($A283,'Published Hourly Data'!$B:$BJ,MATCH(N$1,'Published Hourly Data'!$B$1:$BJ$1,0),TRUE)</f>
        <v>0</v>
      </c>
      <c r="O283" s="79">
        <f>VLOOKUP($A283,'Published Hourly Data'!$B:$BJ,MATCH(O$1,'Published Hourly Data'!$B$1:$BJ$1,0),TRUE)</f>
        <v>0</v>
      </c>
      <c r="P283" s="79">
        <f>VLOOKUP($A283,'Published Hourly Data'!$B:$BJ,MATCH(P$1,'Published Hourly Data'!$B$1:$BJ$1,0),TRUE)</f>
        <v>-715</v>
      </c>
      <c r="Q283" s="79">
        <f>VLOOKUP($A283,'Published Hourly Data'!$B:$BJ,MATCH(Q$1,'Published Hourly Data'!$B$1:$BJ$1,0),TRUE)</f>
        <v>-91</v>
      </c>
      <c r="R283" s="79">
        <f>VLOOKUP($A283,'Published Hourly Data'!$B:$BJ,MATCH(R$1,'Published Hourly Data'!$B$1:$BJ$1,0),TRUE)</f>
        <v>-99</v>
      </c>
      <c r="S283" s="79">
        <f>VLOOKUP($A283,'Published Hourly Data'!$B:$BJ,MATCH(S$1,'Published Hourly Data'!$B$1:$BJ$1,0),TRUE)</f>
        <v>0</v>
      </c>
      <c r="T283" s="79">
        <f>VLOOKUP($A283,'Published Hourly Data'!$B:$BJ,MATCH(T$1,'Published Hourly Data'!$B$1:$BJ$1,0),TRUE)</f>
        <v>393.72096183459996</v>
      </c>
      <c r="U283" s="79">
        <f>VLOOKUP($A283,'Published Hourly Data'!$B:$BJ,MATCH(U$1,'Published Hourly Data'!$B$1:$BJ$1,0),TRUE)</f>
        <v>0</v>
      </c>
      <c r="V283" s="79">
        <f>VLOOKUP($A283,'Published Hourly Data'!$B:$BJ,MATCH(V$1,'Published Hourly Data'!$B$1:$BJ$1,0),TRUE)</f>
        <v>0.33442237256971807</v>
      </c>
      <c r="W283" s="79">
        <f>VLOOKUP($A283,'Published Hourly Data'!$B:$BJ,MATCH(W$1,'Published Hourly Data'!$B$1:$BJ$1,0),TRUE)</f>
        <v>394.05538420716965</v>
      </c>
      <c r="X283" s="79">
        <f>VLOOKUP($A283,'Published Hourly Data'!$B:$BJ,MATCH(X$1,'Published Hourly Data'!$B$1:$BJ$1,0),TRUE)</f>
        <v>320.54823653754954</v>
      </c>
      <c r="Y283" s="79">
        <f>-VLOOKUP($A283,'Published Hourly Data'!$B:$BJ,MATCH(Y$1,'Published Hourly Data'!$B$1:$BJ$1,0),TRUE)</f>
        <v>0</v>
      </c>
      <c r="Z283" s="79">
        <f>VLOOKUP($A283,'Published Hourly Data'!$B:$BJ,MATCH(Z$1,'Published Hourly Data'!$B$1:$BJ$1,0),TRUE)</f>
        <v>714.60362074471914</v>
      </c>
      <c r="AA283" s="79">
        <f>VLOOKUP($A283,'Published Hourly Data'!$B:$BJ,MATCH(AA$1,'Published Hourly Data'!$B$1:$BJ$1,0),TRUE)</f>
        <v>1049</v>
      </c>
      <c r="AB283" s="79">
        <f>VLOOKUP($A283,'Published Hourly Data'!$B:$BJ,MATCH(AB$1,'Published Hourly Data'!$B$1:$BJ$1,0),TRUE)</f>
        <v>1954</v>
      </c>
      <c r="AC283" s="80">
        <f>VLOOKUP($A283,'Published Hourly Data'!$B:$BJ,MATCH(AC$1,'Published Hourly Data'!$B$1:$BJ$1,0),TRUE)</f>
        <v>0.82816242243165905</v>
      </c>
      <c r="AD283" s="80">
        <f>VLOOKUP($A283,'Published Hourly Data'!$B:$BJ,MATCH(AD$1,'Published Hourly Data'!$B$1:$BJ$1,0),TRUE)</f>
        <v>0.80625866651290823</v>
      </c>
      <c r="AE283" s="79">
        <f>VLOOKUP($A283,'Published Hourly Data'!$B:$BJ,MATCH(AE$1,'Published Hourly Data'!$B$1:$BJ$1,0),TRUE)</f>
        <v>17</v>
      </c>
      <c r="AF283" s="79" t="str">
        <f t="shared" si="22"/>
        <v/>
      </c>
      <c r="AG283" s="79">
        <f t="shared" si="23"/>
        <v>17</v>
      </c>
    </row>
    <row r="284" spans="1:33" x14ac:dyDescent="0.25">
      <c r="A284" s="78">
        <f t="shared" si="21"/>
        <v>45494.041666666853</v>
      </c>
      <c r="B284" s="78">
        <f>VLOOKUP($A284,'Published Hourly Data'!$B:$BJ,MATCH(B$1,'Published Hourly Data'!$B$1:$BJ$1,0),TRUE)</f>
        <v>45493.75</v>
      </c>
      <c r="C284" s="79">
        <f>VLOOKUP($A284,'Published Hourly Data'!$B:$BJ,MATCH(C$1,'Published Hourly Data'!$B$1:$BJ$1,0),TRUE)</f>
        <v>1841</v>
      </c>
      <c r="D284" s="79">
        <f>VLOOKUP($A284,'Published Hourly Data'!$B:$BJ,MATCH(D$1,'Published Hourly Data'!$B$1:$BJ$1,0),TRUE)</f>
        <v>1783</v>
      </c>
      <c r="E284" s="79">
        <f>VLOOKUP($A284,'Published Hourly Data'!$B:$BJ,MATCH(E$1,'Published Hourly Data'!$B$1:$BJ$1,0),TRUE)</f>
        <v>1071</v>
      </c>
      <c r="F284" s="79">
        <f>VLOOKUP($A284,'Published Hourly Data'!$B:$BJ,MATCH(F$1,'Published Hourly Data'!$B$1:$BJ$1,0),TRUE)</f>
        <v>-713</v>
      </c>
      <c r="G284" s="79">
        <f>VLOOKUP($A284,'Published Hourly Data'!$B:$BJ,MATCH(G$1,'Published Hourly Data'!$B$1:$BJ$1,0),TRUE)</f>
        <v>0</v>
      </c>
      <c r="H284" s="79">
        <f>VLOOKUP($A284,'Published Hourly Data'!$B:$BJ,MATCH(H$1,'Published Hourly Data'!$B$1:$BJ$1,0),TRUE)</f>
        <v>1043</v>
      </c>
      <c r="I284" s="79">
        <f>VLOOKUP($A284,'Published Hourly Data'!$B:$BJ,MATCH(I$1,'Published Hourly Data'!$B$1:$BJ$1,0),TRUE)</f>
        <v>0</v>
      </c>
      <c r="J284" s="79">
        <f>VLOOKUP($A284,'Published Hourly Data'!$B:$BJ,MATCH(J$1,'Published Hourly Data'!$B$1:$BJ$1,0),TRUE)</f>
        <v>0</v>
      </c>
      <c r="K284" s="79">
        <f>VLOOKUP($A284,'Published Hourly Data'!$B:$BJ,MATCH(K$1,'Published Hourly Data'!$B$1:$BJ$1,0),TRUE)</f>
        <v>0</v>
      </c>
      <c r="L284" s="79">
        <f>VLOOKUP($A284,'Published Hourly Data'!$B:$BJ,MATCH(L$1,'Published Hourly Data'!$B$1:$BJ$1,0),TRUE)</f>
        <v>28</v>
      </c>
      <c r="M284" s="79">
        <f>VLOOKUP($A284,'Published Hourly Data'!$B:$BJ,MATCH(M$1,'Published Hourly Data'!$B$1:$BJ$1,0),TRUE)</f>
        <v>0</v>
      </c>
      <c r="N284" s="79">
        <f>VLOOKUP($A284,'Published Hourly Data'!$B:$BJ,MATCH(N$1,'Published Hourly Data'!$B$1:$BJ$1,0),TRUE)</f>
        <v>0</v>
      </c>
      <c r="O284" s="79">
        <f>VLOOKUP($A284,'Published Hourly Data'!$B:$BJ,MATCH(O$1,'Published Hourly Data'!$B$1:$BJ$1,0),TRUE)</f>
        <v>0</v>
      </c>
      <c r="P284" s="79">
        <f>VLOOKUP($A284,'Published Hourly Data'!$B:$BJ,MATCH(P$1,'Published Hourly Data'!$B$1:$BJ$1,0),TRUE)</f>
        <v>-677</v>
      </c>
      <c r="Q284" s="79">
        <f>VLOOKUP($A284,'Published Hourly Data'!$B:$BJ,MATCH(Q$1,'Published Hourly Data'!$B$1:$BJ$1,0),TRUE)</f>
        <v>-91</v>
      </c>
      <c r="R284" s="79">
        <f>VLOOKUP($A284,'Published Hourly Data'!$B:$BJ,MATCH(R$1,'Published Hourly Data'!$B$1:$BJ$1,0),TRUE)</f>
        <v>55</v>
      </c>
      <c r="S284" s="79">
        <f>VLOOKUP($A284,'Published Hourly Data'!$B:$BJ,MATCH(S$1,'Published Hourly Data'!$B$1:$BJ$1,0),TRUE)</f>
        <v>0</v>
      </c>
      <c r="T284" s="79">
        <f>VLOOKUP($A284,'Published Hourly Data'!$B:$BJ,MATCH(T$1,'Published Hourly Data'!$B$1:$BJ$1,0),TRUE)</f>
        <v>427.14755613383039</v>
      </c>
      <c r="U284" s="79">
        <f>VLOOKUP($A284,'Published Hourly Data'!$B:$BJ,MATCH(U$1,'Published Hourly Data'!$B$1:$BJ$1,0),TRUE)</f>
        <v>0</v>
      </c>
      <c r="V284" s="79">
        <f>VLOOKUP($A284,'Published Hourly Data'!$B:$BJ,MATCH(V$1,'Published Hourly Data'!$B$1:$BJ$1,0),TRUE)</f>
        <v>0.10763018887301266</v>
      </c>
      <c r="W284" s="79">
        <f>VLOOKUP($A284,'Published Hourly Data'!$B:$BJ,MATCH(W$1,'Published Hourly Data'!$B$1:$BJ$1,0),TRUE)</f>
        <v>427.25518632270342</v>
      </c>
      <c r="X284" s="79">
        <f>VLOOKUP($A284,'Published Hourly Data'!$B:$BJ,MATCH(X$1,'Published Hourly Data'!$B$1:$BJ$1,0),TRUE)</f>
        <v>276.16132834696384</v>
      </c>
      <c r="Y284" s="79">
        <f>-VLOOKUP($A284,'Published Hourly Data'!$B:$BJ,MATCH(Y$1,'Published Hourly Data'!$B$1:$BJ$1,0),TRUE)</f>
        <v>-21.037470531175476</v>
      </c>
      <c r="Z284" s="79">
        <f>VLOOKUP($A284,'Published Hourly Data'!$B:$BJ,MATCH(Z$1,'Published Hourly Data'!$B$1:$BJ$1,0),TRUE)</f>
        <v>682.37904413849185</v>
      </c>
      <c r="AA284" s="79">
        <f>VLOOKUP($A284,'Published Hourly Data'!$B:$BJ,MATCH(AA$1,'Published Hourly Data'!$B$1:$BJ$1,0),TRUE)</f>
        <v>1071</v>
      </c>
      <c r="AB284" s="79">
        <f>VLOOKUP($A284,'Published Hourly Data'!$B:$BJ,MATCH(AB$1,'Published Hourly Data'!$B$1:$BJ$1,0),TRUE)</f>
        <v>1784</v>
      </c>
      <c r="AC284" s="80">
        <f>VLOOKUP($A284,'Published Hourly Data'!$B:$BJ,MATCH(AC$1,'Published Hourly Data'!$B$1:$BJ$1,0),TRUE)</f>
        <v>0.87949143685411613</v>
      </c>
      <c r="AD284" s="80">
        <f>VLOOKUP($A284,'Published Hourly Data'!$B:$BJ,MATCH(AD$1,'Published Hourly Data'!$B$1:$BJ$1,0),TRUE)</f>
        <v>0.84326596877163784</v>
      </c>
      <c r="AE284" s="79">
        <f>VLOOKUP($A284,'Published Hourly Data'!$B:$BJ,MATCH(AE$1,'Published Hourly Data'!$B$1:$BJ$1,0),TRUE)</f>
        <v>18</v>
      </c>
      <c r="AF284" s="79" t="str">
        <f t="shared" si="22"/>
        <v/>
      </c>
      <c r="AG284" s="79">
        <f t="shared" si="23"/>
        <v>18</v>
      </c>
    </row>
    <row r="285" spans="1:33" x14ac:dyDescent="0.25">
      <c r="A285" s="78">
        <f t="shared" si="21"/>
        <v>45494.083333333518</v>
      </c>
      <c r="B285" s="78">
        <f>VLOOKUP($A285,'Published Hourly Data'!$B:$BJ,MATCH(B$1,'Published Hourly Data'!$B$1:$BJ$1,0),TRUE)</f>
        <v>45493.791666666664</v>
      </c>
      <c r="C285" s="79">
        <f>VLOOKUP($A285,'Published Hourly Data'!$B:$BJ,MATCH(C$1,'Published Hourly Data'!$B$1:$BJ$1,0),TRUE)</f>
        <v>1745</v>
      </c>
      <c r="D285" s="79">
        <f>VLOOKUP($A285,'Published Hourly Data'!$B:$BJ,MATCH(D$1,'Published Hourly Data'!$B$1:$BJ$1,0),TRUE)</f>
        <v>1632</v>
      </c>
      <c r="E285" s="79">
        <f>VLOOKUP($A285,'Published Hourly Data'!$B:$BJ,MATCH(E$1,'Published Hourly Data'!$B$1:$BJ$1,0),TRUE)</f>
        <v>1048</v>
      </c>
      <c r="F285" s="79">
        <f>VLOOKUP($A285,'Published Hourly Data'!$B:$BJ,MATCH(F$1,'Published Hourly Data'!$B$1:$BJ$1,0),TRUE)</f>
        <v>-585</v>
      </c>
      <c r="G285" s="79">
        <f>VLOOKUP($A285,'Published Hourly Data'!$B:$BJ,MATCH(G$1,'Published Hourly Data'!$B$1:$BJ$1,0),TRUE)</f>
        <v>0</v>
      </c>
      <c r="H285" s="79">
        <f>VLOOKUP($A285,'Published Hourly Data'!$B:$BJ,MATCH(H$1,'Published Hourly Data'!$B$1:$BJ$1,0),TRUE)</f>
        <v>1042</v>
      </c>
      <c r="I285" s="79">
        <f>VLOOKUP($A285,'Published Hourly Data'!$B:$BJ,MATCH(I$1,'Published Hourly Data'!$B$1:$BJ$1,0),TRUE)</f>
        <v>0</v>
      </c>
      <c r="J285" s="79">
        <f>VLOOKUP($A285,'Published Hourly Data'!$B:$BJ,MATCH(J$1,'Published Hourly Data'!$B$1:$BJ$1,0),TRUE)</f>
        <v>0</v>
      </c>
      <c r="K285" s="79">
        <f>VLOOKUP($A285,'Published Hourly Data'!$B:$BJ,MATCH(K$1,'Published Hourly Data'!$B$1:$BJ$1,0),TRUE)</f>
        <v>0</v>
      </c>
      <c r="L285" s="79">
        <f>VLOOKUP($A285,'Published Hourly Data'!$B:$BJ,MATCH(L$1,'Published Hourly Data'!$B$1:$BJ$1,0),TRUE)</f>
        <v>6</v>
      </c>
      <c r="M285" s="79">
        <f>VLOOKUP($A285,'Published Hourly Data'!$B:$BJ,MATCH(M$1,'Published Hourly Data'!$B$1:$BJ$1,0),TRUE)</f>
        <v>0</v>
      </c>
      <c r="N285" s="79">
        <f>VLOOKUP($A285,'Published Hourly Data'!$B:$BJ,MATCH(N$1,'Published Hourly Data'!$B$1:$BJ$1,0),TRUE)</f>
        <v>0</v>
      </c>
      <c r="O285" s="79">
        <f>VLOOKUP($A285,'Published Hourly Data'!$B:$BJ,MATCH(O$1,'Published Hourly Data'!$B$1:$BJ$1,0),TRUE)</f>
        <v>0</v>
      </c>
      <c r="P285" s="79">
        <f>VLOOKUP($A285,'Published Hourly Data'!$B:$BJ,MATCH(P$1,'Published Hourly Data'!$B$1:$BJ$1,0),TRUE)</f>
        <v>-688</v>
      </c>
      <c r="Q285" s="79">
        <f>VLOOKUP($A285,'Published Hourly Data'!$B:$BJ,MATCH(Q$1,'Published Hourly Data'!$B$1:$BJ$1,0),TRUE)</f>
        <v>-91</v>
      </c>
      <c r="R285" s="79">
        <f>VLOOKUP($A285,'Published Hourly Data'!$B:$BJ,MATCH(R$1,'Published Hourly Data'!$B$1:$BJ$1,0),TRUE)</f>
        <v>194</v>
      </c>
      <c r="S285" s="79">
        <f>VLOOKUP($A285,'Published Hourly Data'!$B:$BJ,MATCH(S$1,'Published Hourly Data'!$B$1:$BJ$1,0),TRUE)</f>
        <v>0</v>
      </c>
      <c r="T285" s="79">
        <f>VLOOKUP($A285,'Published Hourly Data'!$B:$BJ,MATCH(T$1,'Published Hourly Data'!$B$1:$BJ$1,0),TRUE)</f>
        <v>426.60546625529958</v>
      </c>
      <c r="U285" s="79">
        <f>VLOOKUP($A285,'Published Hourly Data'!$B:$BJ,MATCH(U$1,'Published Hourly Data'!$B$1:$BJ$1,0),TRUE)</f>
        <v>0</v>
      </c>
      <c r="V285" s="79">
        <f>VLOOKUP($A285,'Published Hourly Data'!$B:$BJ,MATCH(V$1,'Published Hourly Data'!$B$1:$BJ$1,0),TRUE)</f>
        <v>2.3063611901359856E-2</v>
      </c>
      <c r="W285" s="79">
        <f>VLOOKUP($A285,'Published Hourly Data'!$B:$BJ,MATCH(W$1,'Published Hourly Data'!$B$1:$BJ$1,0),TRUE)</f>
        <v>426.62852986720094</v>
      </c>
      <c r="X285" s="79">
        <f>VLOOKUP($A285,'Published Hourly Data'!$B:$BJ,MATCH(X$1,'Published Hourly Data'!$B$1:$BJ$1,0),TRUE)</f>
        <v>263.31351123681577</v>
      </c>
      <c r="Y285" s="79">
        <f>-VLOOKUP($A285,'Published Hourly Data'!$B:$BJ,MATCH(Y$1,'Published Hourly Data'!$B$1:$BJ$1,0),TRUE)</f>
        <v>-73.261497522812931</v>
      </c>
      <c r="Z285" s="79">
        <f>VLOOKUP($A285,'Published Hourly Data'!$B:$BJ,MATCH(Z$1,'Published Hourly Data'!$B$1:$BJ$1,0),TRUE)</f>
        <v>616.68054358120366</v>
      </c>
      <c r="AA285" s="79">
        <f>VLOOKUP($A285,'Published Hourly Data'!$B:$BJ,MATCH(AA$1,'Published Hourly Data'!$B$1:$BJ$1,0),TRUE)</f>
        <v>1048</v>
      </c>
      <c r="AB285" s="79">
        <f>VLOOKUP($A285,'Published Hourly Data'!$B:$BJ,MATCH(AB$1,'Published Hourly Data'!$B$1:$BJ$1,0),TRUE)</f>
        <v>1633</v>
      </c>
      <c r="AC285" s="80">
        <f>VLOOKUP($A285,'Published Hourly Data'!$B:$BJ,MATCH(AC$1,'Published Hourly Data'!$B$1:$BJ$1,0),TRUE)</f>
        <v>0.89747498999601949</v>
      </c>
      <c r="AD285" s="80">
        <f>VLOOKUP($A285,'Published Hourly Data'!$B:$BJ,MATCH(AD$1,'Published Hourly Data'!$B$1:$BJ$1,0),TRUE)</f>
        <v>0.83254516839558679</v>
      </c>
      <c r="AE285" s="79">
        <f>VLOOKUP($A285,'Published Hourly Data'!$B:$BJ,MATCH(AE$1,'Published Hourly Data'!$B$1:$BJ$1,0),TRUE)</f>
        <v>19</v>
      </c>
      <c r="AF285" s="79" t="str">
        <f t="shared" si="22"/>
        <v/>
      </c>
      <c r="AG285" s="79">
        <f t="shared" si="23"/>
        <v>19</v>
      </c>
    </row>
    <row r="286" spans="1:33" x14ac:dyDescent="0.25">
      <c r="A286" s="78">
        <f t="shared" si="21"/>
        <v>45494.125000000182</v>
      </c>
      <c r="B286" s="78">
        <f>VLOOKUP($A286,'Published Hourly Data'!$B:$BJ,MATCH(B$1,'Published Hourly Data'!$B$1:$BJ$1,0),TRUE)</f>
        <v>45493.833333333336</v>
      </c>
      <c r="C286" s="79">
        <f>VLOOKUP($A286,'Published Hourly Data'!$B:$BJ,MATCH(C$1,'Published Hourly Data'!$B$1:$BJ$1,0),TRUE)</f>
        <v>1643</v>
      </c>
      <c r="D286" s="79">
        <f>VLOOKUP($A286,'Published Hourly Data'!$B:$BJ,MATCH(D$1,'Published Hourly Data'!$B$1:$BJ$1,0),TRUE)</f>
        <v>1550</v>
      </c>
      <c r="E286" s="79">
        <f>VLOOKUP($A286,'Published Hourly Data'!$B:$BJ,MATCH(E$1,'Published Hourly Data'!$B$1:$BJ$1,0),TRUE)</f>
        <v>1025</v>
      </c>
      <c r="F286" s="79">
        <f>VLOOKUP($A286,'Published Hourly Data'!$B:$BJ,MATCH(F$1,'Published Hourly Data'!$B$1:$BJ$1,0),TRUE)</f>
        <v>-526</v>
      </c>
      <c r="G286" s="79">
        <f>VLOOKUP($A286,'Published Hourly Data'!$B:$BJ,MATCH(G$1,'Published Hourly Data'!$B$1:$BJ$1,0),TRUE)</f>
        <v>0</v>
      </c>
      <c r="H286" s="79">
        <f>VLOOKUP($A286,'Published Hourly Data'!$B:$BJ,MATCH(H$1,'Published Hourly Data'!$B$1:$BJ$1,0),TRUE)</f>
        <v>1025</v>
      </c>
      <c r="I286" s="79">
        <f>VLOOKUP($A286,'Published Hourly Data'!$B:$BJ,MATCH(I$1,'Published Hourly Data'!$B$1:$BJ$1,0),TRUE)</f>
        <v>0</v>
      </c>
      <c r="J286" s="79">
        <f>VLOOKUP($A286,'Published Hourly Data'!$B:$BJ,MATCH(J$1,'Published Hourly Data'!$B$1:$BJ$1,0),TRUE)</f>
        <v>0</v>
      </c>
      <c r="K286" s="79">
        <f>VLOOKUP($A286,'Published Hourly Data'!$B:$BJ,MATCH(K$1,'Published Hourly Data'!$B$1:$BJ$1,0),TRUE)</f>
        <v>0</v>
      </c>
      <c r="L286" s="79">
        <f>VLOOKUP($A286,'Published Hourly Data'!$B:$BJ,MATCH(L$1,'Published Hourly Data'!$B$1:$BJ$1,0),TRUE)</f>
        <v>0</v>
      </c>
      <c r="M286" s="79">
        <f>VLOOKUP($A286,'Published Hourly Data'!$B:$BJ,MATCH(M$1,'Published Hourly Data'!$B$1:$BJ$1,0),TRUE)</f>
        <v>0</v>
      </c>
      <c r="N286" s="79">
        <f>VLOOKUP($A286,'Published Hourly Data'!$B:$BJ,MATCH(N$1,'Published Hourly Data'!$B$1:$BJ$1,0),TRUE)</f>
        <v>0</v>
      </c>
      <c r="O286" s="79">
        <f>VLOOKUP($A286,'Published Hourly Data'!$B:$BJ,MATCH(O$1,'Published Hourly Data'!$B$1:$BJ$1,0),TRUE)</f>
        <v>0</v>
      </c>
      <c r="P286" s="79">
        <f>VLOOKUP($A286,'Published Hourly Data'!$B:$BJ,MATCH(P$1,'Published Hourly Data'!$B$1:$BJ$1,0),TRUE)</f>
        <v>-670</v>
      </c>
      <c r="Q286" s="79">
        <f>VLOOKUP($A286,'Published Hourly Data'!$B:$BJ,MATCH(Q$1,'Published Hourly Data'!$B$1:$BJ$1,0),TRUE)</f>
        <v>-89</v>
      </c>
      <c r="R286" s="79">
        <f>VLOOKUP($A286,'Published Hourly Data'!$B:$BJ,MATCH(R$1,'Published Hourly Data'!$B$1:$BJ$1,0),TRUE)</f>
        <v>233</v>
      </c>
      <c r="S286" s="79">
        <f>VLOOKUP($A286,'Published Hourly Data'!$B:$BJ,MATCH(S$1,'Published Hourly Data'!$B$1:$BJ$1,0),TRUE)</f>
        <v>0</v>
      </c>
      <c r="T286" s="79">
        <f>VLOOKUP($A286,'Published Hourly Data'!$B:$BJ,MATCH(T$1,'Published Hourly Data'!$B$1:$BJ$1,0),TRUE)</f>
        <v>419.54025201293689</v>
      </c>
      <c r="U286" s="79">
        <f>VLOOKUP($A286,'Published Hourly Data'!$B:$BJ,MATCH(U$1,'Published Hourly Data'!$B$1:$BJ$1,0),TRUE)</f>
        <v>0</v>
      </c>
      <c r="V286" s="79">
        <f>VLOOKUP($A286,'Published Hourly Data'!$B:$BJ,MATCH(V$1,'Published Hourly Data'!$B$1:$BJ$1,0),TRUE)</f>
        <v>0</v>
      </c>
      <c r="W286" s="79">
        <f>VLOOKUP($A286,'Published Hourly Data'!$B:$BJ,MATCH(W$1,'Published Hourly Data'!$B$1:$BJ$1,0),TRUE)</f>
        <v>419.54025201293689</v>
      </c>
      <c r="X286" s="79">
        <f>VLOOKUP($A286,'Published Hourly Data'!$B:$BJ,MATCH(X$1,'Published Hourly Data'!$B$1:$BJ$1,0),TRUE)</f>
        <v>266.80287996756107</v>
      </c>
      <c r="Y286" s="79">
        <f>-VLOOKUP($A286,'Published Hourly Data'!$B:$BJ,MATCH(Y$1,'Published Hourly Data'!$B$1:$BJ$1,0),TRUE)</f>
        <v>-89.640106362923774</v>
      </c>
      <c r="Z286" s="79">
        <f>VLOOKUP($A286,'Published Hourly Data'!$B:$BJ,MATCH(Z$1,'Published Hourly Data'!$B$1:$BJ$1,0),TRUE)</f>
        <v>596.7030256175741</v>
      </c>
      <c r="AA286" s="79">
        <f>VLOOKUP($A286,'Published Hourly Data'!$B:$BJ,MATCH(AA$1,'Published Hourly Data'!$B$1:$BJ$1,0),TRUE)</f>
        <v>1025</v>
      </c>
      <c r="AB286" s="79">
        <f>VLOOKUP($A286,'Published Hourly Data'!$B:$BJ,MATCH(AB$1,'Published Hourly Data'!$B$1:$BJ$1,0),TRUE)</f>
        <v>1551</v>
      </c>
      <c r="AC286" s="80">
        <f>VLOOKUP($A286,'Published Hourly Data'!$B:$BJ,MATCH(AC$1,'Published Hourly Data'!$B$1:$BJ$1,0),TRUE)</f>
        <v>0.90236763940757159</v>
      </c>
      <c r="AD286" s="80">
        <f>VLOOKUP($A286,'Published Hourly Data'!$B:$BJ,MATCH(AD$1,'Published Hourly Data'!$B$1:$BJ$1,0),TRUE)</f>
        <v>0.84816468364733477</v>
      </c>
      <c r="AE286" s="79">
        <f>VLOOKUP($A286,'Published Hourly Data'!$B:$BJ,MATCH(AE$1,'Published Hourly Data'!$B$1:$BJ$1,0),TRUE)</f>
        <v>20</v>
      </c>
      <c r="AF286" s="79" t="str">
        <f t="shared" si="22"/>
        <v/>
      </c>
      <c r="AG286" s="79">
        <f t="shared" si="23"/>
        <v>20</v>
      </c>
    </row>
    <row r="287" spans="1:33" x14ac:dyDescent="0.25">
      <c r="A287" s="78">
        <f t="shared" si="21"/>
        <v>45494.166666666846</v>
      </c>
      <c r="B287" s="78">
        <f>VLOOKUP($A287,'Published Hourly Data'!$B:$BJ,MATCH(B$1,'Published Hourly Data'!$B$1:$BJ$1,0),TRUE)</f>
        <v>45493.875</v>
      </c>
      <c r="C287" s="79">
        <f>VLOOKUP($A287,'Published Hourly Data'!$B:$BJ,MATCH(C$1,'Published Hourly Data'!$B$1:$BJ$1,0),TRUE)</f>
        <v>1555</v>
      </c>
      <c r="D287" s="79">
        <f>VLOOKUP($A287,'Published Hourly Data'!$B:$BJ,MATCH(D$1,'Published Hourly Data'!$B$1:$BJ$1,0),TRUE)</f>
        <v>1476</v>
      </c>
      <c r="E287" s="79">
        <f>VLOOKUP($A287,'Published Hourly Data'!$B:$BJ,MATCH(E$1,'Published Hourly Data'!$B$1:$BJ$1,0),TRUE)</f>
        <v>1022</v>
      </c>
      <c r="F287" s="79">
        <f>VLOOKUP($A287,'Published Hourly Data'!$B:$BJ,MATCH(F$1,'Published Hourly Data'!$B$1:$BJ$1,0),TRUE)</f>
        <v>-455</v>
      </c>
      <c r="G287" s="79">
        <f>VLOOKUP($A287,'Published Hourly Data'!$B:$BJ,MATCH(G$1,'Published Hourly Data'!$B$1:$BJ$1,0),TRUE)</f>
        <v>0</v>
      </c>
      <c r="H287" s="79">
        <f>VLOOKUP($A287,'Published Hourly Data'!$B:$BJ,MATCH(H$1,'Published Hourly Data'!$B$1:$BJ$1,0),TRUE)</f>
        <v>1022</v>
      </c>
      <c r="I287" s="79">
        <f>VLOOKUP($A287,'Published Hourly Data'!$B:$BJ,MATCH(I$1,'Published Hourly Data'!$B$1:$BJ$1,0),TRUE)</f>
        <v>0</v>
      </c>
      <c r="J287" s="79">
        <f>VLOOKUP($A287,'Published Hourly Data'!$B:$BJ,MATCH(J$1,'Published Hourly Data'!$B$1:$BJ$1,0),TRUE)</f>
        <v>0</v>
      </c>
      <c r="K287" s="79">
        <f>VLOOKUP($A287,'Published Hourly Data'!$B:$BJ,MATCH(K$1,'Published Hourly Data'!$B$1:$BJ$1,0),TRUE)</f>
        <v>0</v>
      </c>
      <c r="L287" s="79">
        <f>VLOOKUP($A287,'Published Hourly Data'!$B:$BJ,MATCH(L$1,'Published Hourly Data'!$B$1:$BJ$1,0),TRUE)</f>
        <v>0</v>
      </c>
      <c r="M287" s="79">
        <f>VLOOKUP($A287,'Published Hourly Data'!$B:$BJ,MATCH(M$1,'Published Hourly Data'!$B$1:$BJ$1,0),TRUE)</f>
        <v>0</v>
      </c>
      <c r="N287" s="79">
        <f>VLOOKUP($A287,'Published Hourly Data'!$B:$BJ,MATCH(N$1,'Published Hourly Data'!$B$1:$BJ$1,0),TRUE)</f>
        <v>0</v>
      </c>
      <c r="O287" s="79">
        <f>VLOOKUP($A287,'Published Hourly Data'!$B:$BJ,MATCH(O$1,'Published Hourly Data'!$B$1:$BJ$1,0),TRUE)</f>
        <v>0</v>
      </c>
      <c r="P287" s="79">
        <f>VLOOKUP($A287,'Published Hourly Data'!$B:$BJ,MATCH(P$1,'Published Hourly Data'!$B$1:$BJ$1,0),TRUE)</f>
        <v>-633</v>
      </c>
      <c r="Q287" s="79">
        <f>VLOOKUP($A287,'Published Hourly Data'!$B:$BJ,MATCH(Q$1,'Published Hourly Data'!$B$1:$BJ$1,0),TRUE)</f>
        <v>-89</v>
      </c>
      <c r="R287" s="79">
        <f>VLOOKUP($A287,'Published Hourly Data'!$B:$BJ,MATCH(R$1,'Published Hourly Data'!$B$1:$BJ$1,0),TRUE)</f>
        <v>267</v>
      </c>
      <c r="S287" s="79">
        <f>VLOOKUP($A287,'Published Hourly Data'!$B:$BJ,MATCH(S$1,'Published Hourly Data'!$B$1:$BJ$1,0),TRUE)</f>
        <v>0</v>
      </c>
      <c r="T287" s="79">
        <f>VLOOKUP($A287,'Published Hourly Data'!$B:$BJ,MATCH(T$1,'Published Hourly Data'!$B$1:$BJ$1,0),TRUE)</f>
        <v>418.0101826477279</v>
      </c>
      <c r="U287" s="79">
        <f>VLOOKUP($A287,'Published Hourly Data'!$B:$BJ,MATCH(U$1,'Published Hourly Data'!$B$1:$BJ$1,0),TRUE)</f>
        <v>0</v>
      </c>
      <c r="V287" s="79">
        <f>VLOOKUP($A287,'Published Hourly Data'!$B:$BJ,MATCH(V$1,'Published Hourly Data'!$B$1:$BJ$1,0),TRUE)</f>
        <v>0</v>
      </c>
      <c r="W287" s="79">
        <f>VLOOKUP($A287,'Published Hourly Data'!$B:$BJ,MATCH(W$1,'Published Hourly Data'!$B$1:$BJ$1,0),TRUE)</f>
        <v>418.0101826477279</v>
      </c>
      <c r="X287" s="79">
        <f>VLOOKUP($A287,'Published Hourly Data'!$B:$BJ,MATCH(X$1,'Published Hourly Data'!$B$1:$BJ$1,0),TRUE)</f>
        <v>266.12672267695103</v>
      </c>
      <c r="Y287" s="79">
        <f>-VLOOKUP($A287,'Published Hourly Data'!$B:$BJ,MATCH(Y$1,'Published Hourly Data'!$B$1:$BJ$1,0),TRUE)</f>
        <v>-104.73884961106037</v>
      </c>
      <c r="Z287" s="79">
        <f>VLOOKUP($A287,'Published Hourly Data'!$B:$BJ,MATCH(Z$1,'Published Hourly Data'!$B$1:$BJ$1,0),TRUE)</f>
        <v>579.39805571361865</v>
      </c>
      <c r="AA287" s="79">
        <f>VLOOKUP($A287,'Published Hourly Data'!$B:$BJ,MATCH(AA$1,'Published Hourly Data'!$B$1:$BJ$1,0),TRUE)</f>
        <v>1022</v>
      </c>
      <c r="AB287" s="79">
        <f>VLOOKUP($A287,'Published Hourly Data'!$B:$BJ,MATCH(AB$1,'Published Hourly Data'!$B$1:$BJ$1,0),TRUE)</f>
        <v>1477</v>
      </c>
      <c r="AC287" s="80">
        <f>VLOOKUP($A287,'Published Hourly Data'!$B:$BJ,MATCH(AC$1,'Published Hourly Data'!$B$1:$BJ$1,0),TRUE)</f>
        <v>0.90171585994993531</v>
      </c>
      <c r="AD287" s="80">
        <f>VLOOKUP($A287,'Published Hourly Data'!$B:$BJ,MATCH(AD$1,'Published Hourly Data'!$B$1:$BJ$1,0),TRUE)</f>
        <v>0.86482907351886107</v>
      </c>
      <c r="AE287" s="79">
        <f>VLOOKUP($A287,'Published Hourly Data'!$B:$BJ,MATCH(AE$1,'Published Hourly Data'!$B$1:$BJ$1,0),TRUE)</f>
        <v>21</v>
      </c>
      <c r="AF287" s="79" t="str">
        <f t="shared" si="22"/>
        <v/>
      </c>
      <c r="AG287" s="79">
        <f t="shared" si="23"/>
        <v>21</v>
      </c>
    </row>
    <row r="288" spans="1:33" x14ac:dyDescent="0.25">
      <c r="A288" s="78">
        <f t="shared" si="21"/>
        <v>45494.20833333351</v>
      </c>
      <c r="B288" s="78">
        <f>VLOOKUP($A288,'Published Hourly Data'!$B:$BJ,MATCH(B$1,'Published Hourly Data'!$B$1:$BJ$1,0),TRUE)</f>
        <v>45493.916666666664</v>
      </c>
      <c r="C288" s="79">
        <f>VLOOKUP($A288,'Published Hourly Data'!$B:$BJ,MATCH(C$1,'Published Hourly Data'!$B$1:$BJ$1,0),TRUE)</f>
        <v>1442</v>
      </c>
      <c r="D288" s="79">
        <f>VLOOKUP($A288,'Published Hourly Data'!$B:$BJ,MATCH(D$1,'Published Hourly Data'!$B$1:$BJ$1,0),TRUE)</f>
        <v>1380</v>
      </c>
      <c r="E288" s="79">
        <f>VLOOKUP($A288,'Published Hourly Data'!$B:$BJ,MATCH(E$1,'Published Hourly Data'!$B$1:$BJ$1,0),TRUE)</f>
        <v>1021</v>
      </c>
      <c r="F288" s="79">
        <f>VLOOKUP($A288,'Published Hourly Data'!$B:$BJ,MATCH(F$1,'Published Hourly Data'!$B$1:$BJ$1,0),TRUE)</f>
        <v>-359</v>
      </c>
      <c r="G288" s="79">
        <f>VLOOKUP($A288,'Published Hourly Data'!$B:$BJ,MATCH(G$1,'Published Hourly Data'!$B$1:$BJ$1,0),TRUE)</f>
        <v>0</v>
      </c>
      <c r="H288" s="79">
        <f>VLOOKUP($A288,'Published Hourly Data'!$B:$BJ,MATCH(H$1,'Published Hourly Data'!$B$1:$BJ$1,0),TRUE)</f>
        <v>1021</v>
      </c>
      <c r="I288" s="79">
        <f>VLOOKUP($A288,'Published Hourly Data'!$B:$BJ,MATCH(I$1,'Published Hourly Data'!$B$1:$BJ$1,0),TRUE)</f>
        <v>0</v>
      </c>
      <c r="J288" s="79">
        <f>VLOOKUP($A288,'Published Hourly Data'!$B:$BJ,MATCH(J$1,'Published Hourly Data'!$B$1:$BJ$1,0),TRUE)</f>
        <v>0</v>
      </c>
      <c r="K288" s="79">
        <f>VLOOKUP($A288,'Published Hourly Data'!$B:$BJ,MATCH(K$1,'Published Hourly Data'!$B$1:$BJ$1,0),TRUE)</f>
        <v>0</v>
      </c>
      <c r="L288" s="79">
        <f>VLOOKUP($A288,'Published Hourly Data'!$B:$BJ,MATCH(L$1,'Published Hourly Data'!$B$1:$BJ$1,0),TRUE)</f>
        <v>0</v>
      </c>
      <c r="M288" s="79">
        <f>VLOOKUP($A288,'Published Hourly Data'!$B:$BJ,MATCH(M$1,'Published Hourly Data'!$B$1:$BJ$1,0),TRUE)</f>
        <v>0</v>
      </c>
      <c r="N288" s="79">
        <f>VLOOKUP($A288,'Published Hourly Data'!$B:$BJ,MATCH(N$1,'Published Hourly Data'!$B$1:$BJ$1,0),TRUE)</f>
        <v>0</v>
      </c>
      <c r="O288" s="79">
        <f>VLOOKUP($A288,'Published Hourly Data'!$B:$BJ,MATCH(O$1,'Published Hourly Data'!$B$1:$BJ$1,0),TRUE)</f>
        <v>0</v>
      </c>
      <c r="P288" s="79">
        <f>VLOOKUP($A288,'Published Hourly Data'!$B:$BJ,MATCH(P$1,'Published Hourly Data'!$B$1:$BJ$1,0),TRUE)</f>
        <v>-528</v>
      </c>
      <c r="Q288" s="79">
        <f>VLOOKUP($A288,'Published Hourly Data'!$B:$BJ,MATCH(Q$1,'Published Hourly Data'!$B$1:$BJ$1,0),TRUE)</f>
        <v>-47</v>
      </c>
      <c r="R288" s="79">
        <f>VLOOKUP($A288,'Published Hourly Data'!$B:$BJ,MATCH(R$1,'Published Hourly Data'!$B$1:$BJ$1,0),TRUE)</f>
        <v>216</v>
      </c>
      <c r="S288" s="79">
        <f>VLOOKUP($A288,'Published Hourly Data'!$B:$BJ,MATCH(S$1,'Published Hourly Data'!$B$1:$BJ$1,0),TRUE)</f>
        <v>0</v>
      </c>
      <c r="T288" s="79">
        <f>VLOOKUP($A288,'Published Hourly Data'!$B:$BJ,MATCH(T$1,'Published Hourly Data'!$B$1:$BJ$1,0),TRUE)</f>
        <v>417.43326160175405</v>
      </c>
      <c r="U288" s="79">
        <f>VLOOKUP($A288,'Published Hourly Data'!$B:$BJ,MATCH(U$1,'Published Hourly Data'!$B$1:$BJ$1,0),TRUE)</f>
        <v>0</v>
      </c>
      <c r="V288" s="79">
        <f>VLOOKUP($A288,'Published Hourly Data'!$B:$BJ,MATCH(V$1,'Published Hourly Data'!$B$1:$BJ$1,0),TRUE)</f>
        <v>0</v>
      </c>
      <c r="W288" s="79">
        <f>VLOOKUP($A288,'Published Hourly Data'!$B:$BJ,MATCH(W$1,'Published Hourly Data'!$B$1:$BJ$1,0),TRUE)</f>
        <v>417.43326160175405</v>
      </c>
      <c r="X288" s="79">
        <f>VLOOKUP($A288,'Published Hourly Data'!$B:$BJ,MATCH(X$1,'Published Hourly Data'!$B$1:$BJ$1,0),TRUE)</f>
        <v>257.22688525669321</v>
      </c>
      <c r="Y288" s="79">
        <f>-VLOOKUP($A288,'Published Hourly Data'!$B:$BJ,MATCH(Y$1,'Published Hourly Data'!$B$1:$BJ$1,0),TRUE)</f>
        <v>-91.307388296631956</v>
      </c>
      <c r="Z288" s="79">
        <f>VLOOKUP($A288,'Published Hourly Data'!$B:$BJ,MATCH(Z$1,'Published Hourly Data'!$B$1:$BJ$1,0),TRUE)</f>
        <v>583.35275856181522</v>
      </c>
      <c r="AA288" s="79">
        <f>VLOOKUP($A288,'Published Hourly Data'!$B:$BJ,MATCH(AA$1,'Published Hourly Data'!$B$1:$BJ$1,0),TRUE)</f>
        <v>1021</v>
      </c>
      <c r="AB288" s="79">
        <f>VLOOKUP($A288,'Published Hourly Data'!$B:$BJ,MATCH(AB$1,'Published Hourly Data'!$B$1:$BJ$1,0),TRUE)</f>
        <v>1380</v>
      </c>
      <c r="AC288" s="80">
        <f>VLOOKUP($A288,'Published Hourly Data'!$B:$BJ,MATCH(AC$1,'Published Hourly Data'!$B$1:$BJ$1,0),TRUE)</f>
        <v>0.90135329793580699</v>
      </c>
      <c r="AD288" s="80">
        <f>VLOOKUP($A288,'Published Hourly Data'!$B:$BJ,MATCH(AD$1,'Published Hourly Data'!$B$1:$BJ$1,0),TRUE)</f>
        <v>0.93193562215981818</v>
      </c>
      <c r="AE288" s="79">
        <f>VLOOKUP($A288,'Published Hourly Data'!$B:$BJ,MATCH(AE$1,'Published Hourly Data'!$B$1:$BJ$1,0),TRUE)</f>
        <v>22</v>
      </c>
      <c r="AF288" s="79" t="str">
        <f t="shared" si="22"/>
        <v/>
      </c>
      <c r="AG288" s="79">
        <f t="shared" si="23"/>
        <v>22</v>
      </c>
    </row>
    <row r="289" spans="1:33" x14ac:dyDescent="0.25">
      <c r="A289" s="78">
        <f t="shared" si="21"/>
        <v>45494.250000000175</v>
      </c>
      <c r="B289" s="78">
        <f>VLOOKUP($A289,'Published Hourly Data'!$B:$BJ,MATCH(B$1,'Published Hourly Data'!$B$1:$BJ$1,0),TRUE)</f>
        <v>45493.958333333336</v>
      </c>
      <c r="C289" s="79">
        <f>VLOOKUP($A289,'Published Hourly Data'!$B:$BJ,MATCH(C$1,'Published Hourly Data'!$B$1:$BJ$1,0),TRUE)</f>
        <v>1335</v>
      </c>
      <c r="D289" s="79">
        <f>VLOOKUP($A289,'Published Hourly Data'!$B:$BJ,MATCH(D$1,'Published Hourly Data'!$B$1:$BJ$1,0),TRUE)</f>
        <v>1279</v>
      </c>
      <c r="E289" s="79">
        <f>VLOOKUP($A289,'Published Hourly Data'!$B:$BJ,MATCH(E$1,'Published Hourly Data'!$B$1:$BJ$1,0),TRUE)</f>
        <v>1018</v>
      </c>
      <c r="F289" s="79">
        <f>VLOOKUP($A289,'Published Hourly Data'!$B:$BJ,MATCH(F$1,'Published Hourly Data'!$B$1:$BJ$1,0),TRUE)</f>
        <v>-261</v>
      </c>
      <c r="G289" s="79">
        <f>VLOOKUP($A289,'Published Hourly Data'!$B:$BJ,MATCH(G$1,'Published Hourly Data'!$B$1:$BJ$1,0),TRUE)</f>
        <v>0</v>
      </c>
      <c r="H289" s="79">
        <f>VLOOKUP($A289,'Published Hourly Data'!$B:$BJ,MATCH(H$1,'Published Hourly Data'!$B$1:$BJ$1,0),TRUE)</f>
        <v>1018</v>
      </c>
      <c r="I289" s="79">
        <f>VLOOKUP($A289,'Published Hourly Data'!$B:$BJ,MATCH(I$1,'Published Hourly Data'!$B$1:$BJ$1,0),TRUE)</f>
        <v>0</v>
      </c>
      <c r="J289" s="79">
        <f>VLOOKUP($A289,'Published Hourly Data'!$B:$BJ,MATCH(J$1,'Published Hourly Data'!$B$1:$BJ$1,0),TRUE)</f>
        <v>0</v>
      </c>
      <c r="K289" s="79">
        <f>VLOOKUP($A289,'Published Hourly Data'!$B:$BJ,MATCH(K$1,'Published Hourly Data'!$B$1:$BJ$1,0),TRUE)</f>
        <v>0</v>
      </c>
      <c r="L289" s="79">
        <f>VLOOKUP($A289,'Published Hourly Data'!$B:$BJ,MATCH(L$1,'Published Hourly Data'!$B$1:$BJ$1,0),TRUE)</f>
        <v>0</v>
      </c>
      <c r="M289" s="79">
        <f>VLOOKUP($A289,'Published Hourly Data'!$B:$BJ,MATCH(M$1,'Published Hourly Data'!$B$1:$BJ$1,0),TRUE)</f>
        <v>0</v>
      </c>
      <c r="N289" s="79">
        <f>VLOOKUP($A289,'Published Hourly Data'!$B:$BJ,MATCH(N$1,'Published Hourly Data'!$B$1:$BJ$1,0),TRUE)</f>
        <v>0</v>
      </c>
      <c r="O289" s="79">
        <f>VLOOKUP($A289,'Published Hourly Data'!$B:$BJ,MATCH(O$1,'Published Hourly Data'!$B$1:$BJ$1,0),TRUE)</f>
        <v>0</v>
      </c>
      <c r="P289" s="79">
        <f>VLOOKUP($A289,'Published Hourly Data'!$B:$BJ,MATCH(P$1,'Published Hourly Data'!$B$1:$BJ$1,0),TRUE)</f>
        <v>-425</v>
      </c>
      <c r="Q289" s="79">
        <f>VLOOKUP($A289,'Published Hourly Data'!$B:$BJ,MATCH(Q$1,'Published Hourly Data'!$B$1:$BJ$1,0),TRUE)</f>
        <v>-44</v>
      </c>
      <c r="R289" s="79">
        <f>VLOOKUP($A289,'Published Hourly Data'!$B:$BJ,MATCH(R$1,'Published Hourly Data'!$B$1:$BJ$1,0),TRUE)</f>
        <v>208</v>
      </c>
      <c r="S289" s="79">
        <f>VLOOKUP($A289,'Published Hourly Data'!$B:$BJ,MATCH(S$1,'Published Hourly Data'!$B$1:$BJ$1,0),TRUE)</f>
        <v>0</v>
      </c>
      <c r="T289" s="79">
        <f>VLOOKUP($A289,'Published Hourly Data'!$B:$BJ,MATCH(T$1,'Published Hourly Data'!$B$1:$BJ$1,0),TRUE)</f>
        <v>416.23721674521767</v>
      </c>
      <c r="U289" s="79">
        <f>VLOOKUP($A289,'Published Hourly Data'!$B:$BJ,MATCH(U$1,'Published Hourly Data'!$B$1:$BJ$1,0),TRUE)</f>
        <v>0</v>
      </c>
      <c r="V289" s="79">
        <f>VLOOKUP($A289,'Published Hourly Data'!$B:$BJ,MATCH(V$1,'Published Hourly Data'!$B$1:$BJ$1,0),TRUE)</f>
        <v>0</v>
      </c>
      <c r="W289" s="79">
        <f>VLOOKUP($A289,'Published Hourly Data'!$B:$BJ,MATCH(W$1,'Published Hourly Data'!$B$1:$BJ$1,0),TRUE)</f>
        <v>416.23721674521767</v>
      </c>
      <c r="X289" s="79">
        <f>VLOOKUP($A289,'Published Hourly Data'!$B:$BJ,MATCH(X$1,'Published Hourly Data'!$B$1:$BJ$1,0),TRUE)</f>
        <v>267.22201647478488</v>
      </c>
      <c r="Y289" s="79">
        <f>-VLOOKUP($A289,'Published Hourly Data'!$B:$BJ,MATCH(Y$1,'Published Hourly Data'!$B$1:$BJ$1,0),TRUE)</f>
        <v>-95.601560531109968</v>
      </c>
      <c r="Z289" s="79">
        <f>VLOOKUP($A289,'Published Hourly Data'!$B:$BJ,MATCH(Z$1,'Published Hourly Data'!$B$1:$BJ$1,0),TRUE)</f>
        <v>587.85767268889254</v>
      </c>
      <c r="AA289" s="79">
        <f>VLOOKUP($A289,'Published Hourly Data'!$B:$BJ,MATCH(AA$1,'Published Hourly Data'!$B$1:$BJ$1,0),TRUE)</f>
        <v>1018</v>
      </c>
      <c r="AB289" s="79">
        <f>VLOOKUP($A289,'Published Hourly Data'!$B:$BJ,MATCH(AB$1,'Published Hourly Data'!$B$1:$BJ$1,0),TRUE)</f>
        <v>1279</v>
      </c>
      <c r="AC289" s="80">
        <f>VLOOKUP($A289,'Published Hourly Data'!$B:$BJ,MATCH(AC$1,'Published Hourly Data'!$B$1:$BJ$1,0),TRUE)</f>
        <v>0.90141934457842998</v>
      </c>
      <c r="AD289" s="80">
        <f>VLOOKUP($A289,'Published Hourly Data'!$B:$BJ,MATCH(AD$1,'Published Hourly Data'!$B$1:$BJ$1,0),TRUE)</f>
        <v>1.0132938095100752</v>
      </c>
      <c r="AE289" s="79">
        <f>VLOOKUP($A289,'Published Hourly Data'!$B:$BJ,MATCH(AE$1,'Published Hourly Data'!$B$1:$BJ$1,0),TRUE)</f>
        <v>23</v>
      </c>
      <c r="AF289" s="79" t="str">
        <f t="shared" si="22"/>
        <v/>
      </c>
      <c r="AG289" s="79">
        <f t="shared" si="23"/>
        <v>23</v>
      </c>
    </row>
    <row r="290" spans="1:33" x14ac:dyDescent="0.25">
      <c r="A290" s="78">
        <f t="shared" si="21"/>
        <v>45494.291666666839</v>
      </c>
      <c r="B290" s="78">
        <f>VLOOKUP($A290,'Published Hourly Data'!$B:$BJ,MATCH(B$1,'Published Hourly Data'!$B$1:$BJ$1,0),TRUE)</f>
        <v>45494</v>
      </c>
      <c r="C290" s="79">
        <f>VLOOKUP($A290,'Published Hourly Data'!$B:$BJ,MATCH(C$1,'Published Hourly Data'!$B$1:$BJ$1,0),TRUE)</f>
        <v>1239</v>
      </c>
      <c r="D290" s="79">
        <f>VLOOKUP($A290,'Published Hourly Data'!$B:$BJ,MATCH(D$1,'Published Hourly Data'!$B$1:$BJ$1,0),TRUE)</f>
        <v>1182</v>
      </c>
      <c r="E290" s="79">
        <f>VLOOKUP($A290,'Published Hourly Data'!$B:$BJ,MATCH(E$1,'Published Hourly Data'!$B$1:$BJ$1,0),TRUE)</f>
        <v>977</v>
      </c>
      <c r="F290" s="79">
        <f>VLOOKUP($A290,'Published Hourly Data'!$B:$BJ,MATCH(F$1,'Published Hourly Data'!$B$1:$BJ$1,0),TRUE)</f>
        <v>-205</v>
      </c>
      <c r="G290" s="79">
        <f>VLOOKUP($A290,'Published Hourly Data'!$B:$BJ,MATCH(G$1,'Published Hourly Data'!$B$1:$BJ$1,0),TRUE)</f>
        <v>0</v>
      </c>
      <c r="H290" s="79">
        <f>VLOOKUP($A290,'Published Hourly Data'!$B:$BJ,MATCH(H$1,'Published Hourly Data'!$B$1:$BJ$1,0),TRUE)</f>
        <v>977</v>
      </c>
      <c r="I290" s="79">
        <f>VLOOKUP($A290,'Published Hourly Data'!$B:$BJ,MATCH(I$1,'Published Hourly Data'!$B$1:$BJ$1,0),TRUE)</f>
        <v>0</v>
      </c>
      <c r="J290" s="79">
        <f>VLOOKUP($A290,'Published Hourly Data'!$B:$BJ,MATCH(J$1,'Published Hourly Data'!$B$1:$BJ$1,0),TRUE)</f>
        <v>0</v>
      </c>
      <c r="K290" s="79">
        <f>VLOOKUP($A290,'Published Hourly Data'!$B:$BJ,MATCH(K$1,'Published Hourly Data'!$B$1:$BJ$1,0),TRUE)</f>
        <v>0</v>
      </c>
      <c r="L290" s="79">
        <f>VLOOKUP($A290,'Published Hourly Data'!$B:$BJ,MATCH(L$1,'Published Hourly Data'!$B$1:$BJ$1,0),TRUE)</f>
        <v>0</v>
      </c>
      <c r="M290" s="79">
        <f>VLOOKUP($A290,'Published Hourly Data'!$B:$BJ,MATCH(M$1,'Published Hourly Data'!$B$1:$BJ$1,0),TRUE)</f>
        <v>0</v>
      </c>
      <c r="N290" s="79">
        <f>VLOOKUP($A290,'Published Hourly Data'!$B:$BJ,MATCH(N$1,'Published Hourly Data'!$B$1:$BJ$1,0),TRUE)</f>
        <v>0</v>
      </c>
      <c r="O290" s="79">
        <f>VLOOKUP($A290,'Published Hourly Data'!$B:$BJ,MATCH(O$1,'Published Hourly Data'!$B$1:$BJ$1,0),TRUE)</f>
        <v>0</v>
      </c>
      <c r="P290" s="79">
        <f>VLOOKUP($A290,'Published Hourly Data'!$B:$BJ,MATCH(P$1,'Published Hourly Data'!$B$1:$BJ$1,0),TRUE)</f>
        <v>-351</v>
      </c>
      <c r="Q290" s="79">
        <f>VLOOKUP($A290,'Published Hourly Data'!$B:$BJ,MATCH(Q$1,'Published Hourly Data'!$B$1:$BJ$1,0),TRUE)</f>
        <v>-45</v>
      </c>
      <c r="R290" s="79">
        <f>VLOOKUP($A290,'Published Hourly Data'!$B:$BJ,MATCH(R$1,'Published Hourly Data'!$B$1:$BJ$1,0),TRUE)</f>
        <v>191</v>
      </c>
      <c r="S290" s="79">
        <f>VLOOKUP($A290,'Published Hourly Data'!$B:$BJ,MATCH(S$1,'Published Hourly Data'!$B$1:$BJ$1,0),TRUE)</f>
        <v>0</v>
      </c>
      <c r="T290" s="79">
        <f>VLOOKUP($A290,'Published Hourly Data'!$B:$BJ,MATCH(T$1,'Published Hourly Data'!$B$1:$BJ$1,0),TRUE)</f>
        <v>399.27702747068088</v>
      </c>
      <c r="U290" s="79">
        <f>VLOOKUP($A290,'Published Hourly Data'!$B:$BJ,MATCH(U$1,'Published Hourly Data'!$B$1:$BJ$1,0),TRUE)</f>
        <v>0</v>
      </c>
      <c r="V290" s="79">
        <f>VLOOKUP($A290,'Published Hourly Data'!$B:$BJ,MATCH(V$1,'Published Hourly Data'!$B$1:$BJ$1,0),TRUE)</f>
        <v>0</v>
      </c>
      <c r="W290" s="79">
        <f>VLOOKUP($A290,'Published Hourly Data'!$B:$BJ,MATCH(W$1,'Published Hourly Data'!$B$1:$BJ$1,0),TRUE)</f>
        <v>399.27702747068088</v>
      </c>
      <c r="X290" s="79">
        <f>VLOOKUP($A290,'Published Hourly Data'!$B:$BJ,MATCH(X$1,'Published Hourly Data'!$B$1:$BJ$1,0),TRUE)</f>
        <v>243.42512241596449</v>
      </c>
      <c r="Y290" s="79">
        <f>-VLOOKUP($A290,'Published Hourly Data'!$B:$BJ,MATCH(Y$1,'Published Hourly Data'!$B$1:$BJ$1,0),TRUE)</f>
        <v>-89.407218228950654</v>
      </c>
      <c r="Z290" s="79">
        <f>VLOOKUP($A290,'Published Hourly Data'!$B:$BJ,MATCH(Z$1,'Published Hourly Data'!$B$1:$BJ$1,0),TRUE)</f>
        <v>553.29493165769475</v>
      </c>
      <c r="AA290" s="79">
        <f>VLOOKUP($A290,'Published Hourly Data'!$B:$BJ,MATCH(AA$1,'Published Hourly Data'!$B$1:$BJ$1,0),TRUE)</f>
        <v>977</v>
      </c>
      <c r="AB290" s="79">
        <f>VLOOKUP($A290,'Published Hourly Data'!$B:$BJ,MATCH(AB$1,'Published Hourly Data'!$B$1:$BJ$1,0),TRUE)</f>
        <v>1182</v>
      </c>
      <c r="AC290" s="80">
        <f>VLOOKUP($A290,'Published Hourly Data'!$B:$BJ,MATCH(AC$1,'Published Hourly Data'!$B$1:$BJ$1,0),TRUE)</f>
        <v>0.90097658168107719</v>
      </c>
      <c r="AD290" s="80">
        <f>VLOOKUP($A290,'Published Hourly Data'!$B:$BJ,MATCH(AD$1,'Published Hourly Data'!$B$1:$BJ$1,0),TRUE)</f>
        <v>1.0319839866592107</v>
      </c>
      <c r="AE290" s="79">
        <f>VLOOKUP($A290,'Published Hourly Data'!$B:$BJ,MATCH(AE$1,'Published Hourly Data'!$B$1:$BJ$1,0),TRUE)</f>
        <v>24</v>
      </c>
      <c r="AF290" s="79" t="str">
        <f t="shared" si="22"/>
        <v/>
      </c>
      <c r="AG290" s="79">
        <f t="shared" si="23"/>
        <v>24</v>
      </c>
    </row>
    <row r="291" spans="1:33" x14ac:dyDescent="0.25">
      <c r="A291" s="78">
        <f t="shared" si="21"/>
        <v>45494.333333333503</v>
      </c>
      <c r="B291" s="78">
        <f>VLOOKUP($A291,'Published Hourly Data'!$B:$BJ,MATCH(B$1,'Published Hourly Data'!$B$1:$BJ$1,0),TRUE)</f>
        <v>45494.041666666664</v>
      </c>
      <c r="C291" s="79">
        <f>VLOOKUP($A291,'Published Hourly Data'!$B:$BJ,MATCH(C$1,'Published Hourly Data'!$B$1:$BJ$1,0),TRUE)</f>
        <v>1116</v>
      </c>
      <c r="D291" s="79">
        <f>VLOOKUP($A291,'Published Hourly Data'!$B:$BJ,MATCH(D$1,'Published Hourly Data'!$B$1:$BJ$1,0),TRUE)</f>
        <v>1103</v>
      </c>
      <c r="E291" s="79">
        <f>VLOOKUP($A291,'Published Hourly Data'!$B:$BJ,MATCH(E$1,'Published Hourly Data'!$B$1:$BJ$1,0),TRUE)</f>
        <v>777</v>
      </c>
      <c r="F291" s="79">
        <f>VLOOKUP($A291,'Published Hourly Data'!$B:$BJ,MATCH(F$1,'Published Hourly Data'!$B$1:$BJ$1,0),TRUE)</f>
        <v>-326</v>
      </c>
      <c r="G291" s="79">
        <f>VLOOKUP($A291,'Published Hourly Data'!$B:$BJ,MATCH(G$1,'Published Hourly Data'!$B$1:$BJ$1,0),TRUE)</f>
        <v>0</v>
      </c>
      <c r="H291" s="79">
        <f>VLOOKUP($A291,'Published Hourly Data'!$B:$BJ,MATCH(H$1,'Published Hourly Data'!$B$1:$BJ$1,0),TRUE)</f>
        <v>777</v>
      </c>
      <c r="I291" s="79">
        <f>VLOOKUP($A291,'Published Hourly Data'!$B:$BJ,MATCH(I$1,'Published Hourly Data'!$B$1:$BJ$1,0),TRUE)</f>
        <v>0</v>
      </c>
      <c r="J291" s="79">
        <f>VLOOKUP($A291,'Published Hourly Data'!$B:$BJ,MATCH(J$1,'Published Hourly Data'!$B$1:$BJ$1,0),TRUE)</f>
        <v>0</v>
      </c>
      <c r="K291" s="79">
        <f>VLOOKUP($A291,'Published Hourly Data'!$B:$BJ,MATCH(K$1,'Published Hourly Data'!$B$1:$BJ$1,0),TRUE)</f>
        <v>0</v>
      </c>
      <c r="L291" s="79">
        <f>VLOOKUP($A291,'Published Hourly Data'!$B:$BJ,MATCH(L$1,'Published Hourly Data'!$B$1:$BJ$1,0),TRUE)</f>
        <v>0</v>
      </c>
      <c r="M291" s="79">
        <f>VLOOKUP($A291,'Published Hourly Data'!$B:$BJ,MATCH(M$1,'Published Hourly Data'!$B$1:$BJ$1,0),TRUE)</f>
        <v>0</v>
      </c>
      <c r="N291" s="79">
        <f>VLOOKUP($A291,'Published Hourly Data'!$B:$BJ,MATCH(N$1,'Published Hourly Data'!$B$1:$BJ$1,0),TRUE)</f>
        <v>0</v>
      </c>
      <c r="O291" s="79">
        <f>VLOOKUP($A291,'Published Hourly Data'!$B:$BJ,MATCH(O$1,'Published Hourly Data'!$B$1:$BJ$1,0),TRUE)</f>
        <v>0</v>
      </c>
      <c r="P291" s="79">
        <f>VLOOKUP($A291,'Published Hourly Data'!$B:$BJ,MATCH(P$1,'Published Hourly Data'!$B$1:$BJ$1,0),TRUE)</f>
        <v>-314</v>
      </c>
      <c r="Q291" s="79">
        <f>VLOOKUP($A291,'Published Hourly Data'!$B:$BJ,MATCH(Q$1,'Published Hourly Data'!$B$1:$BJ$1,0),TRUE)</f>
        <v>-45</v>
      </c>
      <c r="R291" s="79">
        <f>VLOOKUP($A291,'Published Hourly Data'!$B:$BJ,MATCH(R$1,'Published Hourly Data'!$B$1:$BJ$1,0),TRUE)</f>
        <v>33</v>
      </c>
      <c r="S291" s="79">
        <f>VLOOKUP($A291,'Published Hourly Data'!$B:$BJ,MATCH(S$1,'Published Hourly Data'!$B$1:$BJ$1,0),TRUE)</f>
        <v>0</v>
      </c>
      <c r="T291" s="79">
        <f>VLOOKUP($A291,'Published Hourly Data'!$B:$BJ,MATCH(T$1,'Published Hourly Data'!$B$1:$BJ$1,0),TRUE)</f>
        <v>317.64342346160061</v>
      </c>
      <c r="U291" s="79">
        <f>VLOOKUP($A291,'Published Hourly Data'!$B:$BJ,MATCH(U$1,'Published Hourly Data'!$B$1:$BJ$1,0),TRUE)</f>
        <v>0</v>
      </c>
      <c r="V291" s="79">
        <f>VLOOKUP($A291,'Published Hourly Data'!$B:$BJ,MATCH(V$1,'Published Hourly Data'!$B$1:$BJ$1,0),TRUE)</f>
        <v>0</v>
      </c>
      <c r="W291" s="79">
        <f>VLOOKUP($A291,'Published Hourly Data'!$B:$BJ,MATCH(W$1,'Published Hourly Data'!$B$1:$BJ$1,0),TRUE)</f>
        <v>317.64342346160061</v>
      </c>
      <c r="AA291" s="79">
        <f>VLOOKUP($A291,'Published Hourly Data'!$B:$BJ,MATCH(AA$1,'Published Hourly Data'!$B$1:$BJ$1,0),TRUE)</f>
        <v>777</v>
      </c>
      <c r="AB291" s="79"/>
      <c r="AC291" s="80">
        <f>VLOOKUP($A291,'Published Hourly Data'!$B:$BJ,MATCH(AC$1,'Published Hourly Data'!$B$1:$BJ$1,0),TRUE)</f>
        <v>0.90126517919165239</v>
      </c>
      <c r="AE291" s="79">
        <f>VLOOKUP($A291,'Published Hourly Data'!$B:$BJ,MATCH(AE$1,'Published Hourly Data'!$B$1:$BJ$1,0),TRUE)</f>
        <v>1</v>
      </c>
      <c r="AF291" s="79" t="str">
        <f t="shared" si="22"/>
        <v/>
      </c>
      <c r="AG291" s="79" t="str">
        <f t="shared" si="23"/>
        <v/>
      </c>
    </row>
    <row r="292" spans="1:33" x14ac:dyDescent="0.25">
      <c r="A292" s="78">
        <f t="shared" si="21"/>
        <v>45494.375000000167</v>
      </c>
      <c r="B292" s="78">
        <f>VLOOKUP($A292,'Published Hourly Data'!$B:$BJ,MATCH(B$1,'Published Hourly Data'!$B$1:$BJ$1,0),TRUE)</f>
        <v>45494.083333333336</v>
      </c>
      <c r="C292" s="79">
        <f>VLOOKUP($A292,'Published Hourly Data'!$B:$BJ,MATCH(C$1,'Published Hourly Data'!$B$1:$BJ$1,0),TRUE)</f>
        <v>1047</v>
      </c>
      <c r="D292" s="79">
        <f>VLOOKUP($A292,'Published Hourly Data'!$B:$BJ,MATCH(D$1,'Published Hourly Data'!$B$1:$BJ$1,0),TRUE)</f>
        <v>1027</v>
      </c>
      <c r="E292" s="79">
        <f>VLOOKUP($A292,'Published Hourly Data'!$B:$BJ,MATCH(E$1,'Published Hourly Data'!$B$1:$BJ$1,0),TRUE)</f>
        <v>718</v>
      </c>
      <c r="F292" s="79">
        <f>VLOOKUP($A292,'Published Hourly Data'!$B:$BJ,MATCH(F$1,'Published Hourly Data'!$B$1:$BJ$1,0),TRUE)</f>
        <v>-310</v>
      </c>
      <c r="G292" s="79">
        <f>VLOOKUP($A292,'Published Hourly Data'!$B:$BJ,MATCH(G$1,'Published Hourly Data'!$B$1:$BJ$1,0),TRUE)</f>
        <v>0</v>
      </c>
      <c r="H292" s="79">
        <f>VLOOKUP($A292,'Published Hourly Data'!$B:$BJ,MATCH(H$1,'Published Hourly Data'!$B$1:$BJ$1,0),TRUE)</f>
        <v>718</v>
      </c>
      <c r="I292" s="79">
        <f>VLOOKUP($A292,'Published Hourly Data'!$B:$BJ,MATCH(I$1,'Published Hourly Data'!$B$1:$BJ$1,0),TRUE)</f>
        <v>0</v>
      </c>
      <c r="J292" s="79">
        <f>VLOOKUP($A292,'Published Hourly Data'!$B:$BJ,MATCH(J$1,'Published Hourly Data'!$B$1:$BJ$1,0),TRUE)</f>
        <v>0</v>
      </c>
      <c r="K292" s="79">
        <f>VLOOKUP($A292,'Published Hourly Data'!$B:$BJ,MATCH(K$1,'Published Hourly Data'!$B$1:$BJ$1,0),TRUE)</f>
        <v>0</v>
      </c>
      <c r="L292" s="79">
        <f>VLOOKUP($A292,'Published Hourly Data'!$B:$BJ,MATCH(L$1,'Published Hourly Data'!$B$1:$BJ$1,0),TRUE)</f>
        <v>0</v>
      </c>
      <c r="M292" s="79">
        <f>VLOOKUP($A292,'Published Hourly Data'!$B:$BJ,MATCH(M$1,'Published Hourly Data'!$B$1:$BJ$1,0),TRUE)</f>
        <v>0</v>
      </c>
      <c r="N292" s="79">
        <f>VLOOKUP($A292,'Published Hourly Data'!$B:$BJ,MATCH(N$1,'Published Hourly Data'!$B$1:$BJ$1,0),TRUE)</f>
        <v>0</v>
      </c>
      <c r="O292" s="79">
        <f>VLOOKUP($A292,'Published Hourly Data'!$B:$BJ,MATCH(O$1,'Published Hourly Data'!$B$1:$BJ$1,0),TRUE)</f>
        <v>0</v>
      </c>
      <c r="P292" s="79">
        <f>VLOOKUP($A292,'Published Hourly Data'!$B:$BJ,MATCH(P$1,'Published Hourly Data'!$B$1:$BJ$1,0),TRUE)</f>
        <v>-334</v>
      </c>
      <c r="Q292" s="79">
        <f>VLOOKUP($A292,'Published Hourly Data'!$B:$BJ,MATCH(Q$1,'Published Hourly Data'!$B$1:$BJ$1,0),TRUE)</f>
        <v>-46</v>
      </c>
      <c r="R292" s="79">
        <f>VLOOKUP($A292,'Published Hourly Data'!$B:$BJ,MATCH(R$1,'Published Hourly Data'!$B$1:$BJ$1,0),TRUE)</f>
        <v>70</v>
      </c>
      <c r="S292" s="79">
        <f>VLOOKUP($A292,'Published Hourly Data'!$B:$BJ,MATCH(S$1,'Published Hourly Data'!$B$1:$BJ$1,0),TRUE)</f>
        <v>0</v>
      </c>
      <c r="T292" s="79">
        <f>VLOOKUP($A292,'Published Hourly Data'!$B:$BJ,MATCH(T$1,'Published Hourly Data'!$B$1:$BJ$1,0),TRUE)</f>
        <v>293.60847931422143</v>
      </c>
      <c r="U292" s="79">
        <f>VLOOKUP($A292,'Published Hourly Data'!$B:$BJ,MATCH(U$1,'Published Hourly Data'!$B$1:$BJ$1,0),TRUE)</f>
        <v>0</v>
      </c>
      <c r="V292" s="79">
        <f>VLOOKUP($A292,'Published Hourly Data'!$B:$BJ,MATCH(V$1,'Published Hourly Data'!$B$1:$BJ$1,0),TRUE)</f>
        <v>0</v>
      </c>
      <c r="W292" s="79">
        <f>VLOOKUP($A292,'Published Hourly Data'!$B:$BJ,MATCH(W$1,'Published Hourly Data'!$B$1:$BJ$1,0),TRUE)</f>
        <v>293.60847931422143</v>
      </c>
      <c r="AA292" s="79">
        <f>VLOOKUP($A292,'Published Hourly Data'!$B:$BJ,MATCH(AA$1,'Published Hourly Data'!$B$1:$BJ$1,0),TRUE)</f>
        <v>718</v>
      </c>
      <c r="AB292" s="79"/>
      <c r="AC292" s="80">
        <f>VLOOKUP($A292,'Published Hourly Data'!$B:$BJ,MATCH(AC$1,'Published Hourly Data'!$B$1:$BJ$1,0),TRUE)</f>
        <v>0.90152524465977546</v>
      </c>
      <c r="AE292" s="79">
        <f>VLOOKUP($A292,'Published Hourly Data'!$B:$BJ,MATCH(AE$1,'Published Hourly Data'!$B$1:$BJ$1,0),TRUE)</f>
        <v>2</v>
      </c>
      <c r="AF292" s="79" t="str">
        <f t="shared" si="22"/>
        <v/>
      </c>
      <c r="AG292" s="79" t="str">
        <f t="shared" si="23"/>
        <v/>
      </c>
    </row>
    <row r="293" spans="1:33" x14ac:dyDescent="0.25">
      <c r="A293" s="78">
        <f t="shared" si="21"/>
        <v>45494.416666666832</v>
      </c>
      <c r="B293" s="78">
        <f>VLOOKUP($A293,'Published Hourly Data'!$B:$BJ,MATCH(B$1,'Published Hourly Data'!$B$1:$BJ$1,0),TRUE)</f>
        <v>45494.125</v>
      </c>
      <c r="C293" s="79">
        <f>VLOOKUP($A293,'Published Hourly Data'!$B:$BJ,MATCH(C$1,'Published Hourly Data'!$B$1:$BJ$1,0),TRUE)</f>
        <v>1002</v>
      </c>
      <c r="D293" s="79">
        <f>VLOOKUP($A293,'Published Hourly Data'!$B:$BJ,MATCH(D$1,'Published Hourly Data'!$B$1:$BJ$1,0),TRUE)</f>
        <v>978</v>
      </c>
      <c r="E293" s="79">
        <f>VLOOKUP($A293,'Published Hourly Data'!$B:$BJ,MATCH(E$1,'Published Hourly Data'!$B$1:$BJ$1,0),TRUE)</f>
        <v>724</v>
      </c>
      <c r="F293" s="79">
        <f>VLOOKUP($A293,'Published Hourly Data'!$B:$BJ,MATCH(F$1,'Published Hourly Data'!$B$1:$BJ$1,0),TRUE)</f>
        <v>-255</v>
      </c>
      <c r="G293" s="79">
        <f>VLOOKUP($A293,'Published Hourly Data'!$B:$BJ,MATCH(G$1,'Published Hourly Data'!$B$1:$BJ$1,0),TRUE)</f>
        <v>0</v>
      </c>
      <c r="H293" s="79">
        <f>VLOOKUP($A293,'Published Hourly Data'!$B:$BJ,MATCH(H$1,'Published Hourly Data'!$B$1:$BJ$1,0),TRUE)</f>
        <v>724</v>
      </c>
      <c r="I293" s="79">
        <f>VLOOKUP($A293,'Published Hourly Data'!$B:$BJ,MATCH(I$1,'Published Hourly Data'!$B$1:$BJ$1,0),TRUE)</f>
        <v>0</v>
      </c>
      <c r="J293" s="79">
        <f>VLOOKUP($A293,'Published Hourly Data'!$B:$BJ,MATCH(J$1,'Published Hourly Data'!$B$1:$BJ$1,0),TRUE)</f>
        <v>0</v>
      </c>
      <c r="K293" s="79">
        <f>VLOOKUP($A293,'Published Hourly Data'!$B:$BJ,MATCH(K$1,'Published Hourly Data'!$B$1:$BJ$1,0),TRUE)</f>
        <v>0</v>
      </c>
      <c r="L293" s="79">
        <f>VLOOKUP($A293,'Published Hourly Data'!$B:$BJ,MATCH(L$1,'Published Hourly Data'!$B$1:$BJ$1,0),TRUE)</f>
        <v>0</v>
      </c>
      <c r="M293" s="79">
        <f>VLOOKUP($A293,'Published Hourly Data'!$B:$BJ,MATCH(M$1,'Published Hourly Data'!$B$1:$BJ$1,0),TRUE)</f>
        <v>0</v>
      </c>
      <c r="N293" s="79">
        <f>VLOOKUP($A293,'Published Hourly Data'!$B:$BJ,MATCH(N$1,'Published Hourly Data'!$B$1:$BJ$1,0),TRUE)</f>
        <v>0</v>
      </c>
      <c r="O293" s="79">
        <f>VLOOKUP($A293,'Published Hourly Data'!$B:$BJ,MATCH(O$1,'Published Hourly Data'!$B$1:$BJ$1,0),TRUE)</f>
        <v>0</v>
      </c>
      <c r="P293" s="79">
        <f>VLOOKUP($A293,'Published Hourly Data'!$B:$BJ,MATCH(P$1,'Published Hourly Data'!$B$1:$BJ$1,0),TRUE)</f>
        <v>-316</v>
      </c>
      <c r="Q293" s="79">
        <f>VLOOKUP($A293,'Published Hourly Data'!$B:$BJ,MATCH(Q$1,'Published Hourly Data'!$B$1:$BJ$1,0),TRUE)</f>
        <v>-45</v>
      </c>
      <c r="R293" s="79">
        <f>VLOOKUP($A293,'Published Hourly Data'!$B:$BJ,MATCH(R$1,'Published Hourly Data'!$B$1:$BJ$1,0),TRUE)</f>
        <v>106</v>
      </c>
      <c r="S293" s="79">
        <f>VLOOKUP($A293,'Published Hourly Data'!$B:$BJ,MATCH(S$1,'Published Hourly Data'!$B$1:$BJ$1,0),TRUE)</f>
        <v>0</v>
      </c>
      <c r="T293" s="79">
        <f>VLOOKUP($A293,'Published Hourly Data'!$B:$BJ,MATCH(T$1,'Published Hourly Data'!$B$1:$BJ$1,0),TRUE)</f>
        <v>295.98349100654821</v>
      </c>
      <c r="U293" s="79">
        <f>VLOOKUP($A293,'Published Hourly Data'!$B:$BJ,MATCH(U$1,'Published Hourly Data'!$B$1:$BJ$1,0),TRUE)</f>
        <v>0</v>
      </c>
      <c r="V293" s="79">
        <f>VLOOKUP($A293,'Published Hourly Data'!$B:$BJ,MATCH(V$1,'Published Hourly Data'!$B$1:$BJ$1,0),TRUE)</f>
        <v>0</v>
      </c>
      <c r="W293" s="79">
        <f>VLOOKUP($A293,'Published Hourly Data'!$B:$BJ,MATCH(W$1,'Published Hourly Data'!$B$1:$BJ$1,0),TRUE)</f>
        <v>295.98349100654821</v>
      </c>
      <c r="AA293" s="79">
        <f>VLOOKUP($A293,'Published Hourly Data'!$B:$BJ,MATCH(AA$1,'Published Hourly Data'!$B$1:$BJ$1,0),TRUE)</f>
        <v>724</v>
      </c>
      <c r="AB293" s="79"/>
      <c r="AC293" s="80">
        <f>VLOOKUP($A293,'Published Hourly Data'!$B:$BJ,MATCH(AC$1,'Published Hourly Data'!$B$1:$BJ$1,0),TRUE)</f>
        <v>0.90128608279400046</v>
      </c>
      <c r="AE293" s="79">
        <f>VLOOKUP($A293,'Published Hourly Data'!$B:$BJ,MATCH(AE$1,'Published Hourly Data'!$B$1:$BJ$1,0),TRUE)</f>
        <v>3</v>
      </c>
      <c r="AF293" s="79" t="str">
        <f t="shared" si="22"/>
        <v/>
      </c>
      <c r="AG293" s="79" t="str">
        <f t="shared" si="23"/>
        <v/>
      </c>
    </row>
    <row r="294" spans="1:33" x14ac:dyDescent="0.25">
      <c r="A294" s="78">
        <f t="shared" si="21"/>
        <v>45494.458333333496</v>
      </c>
      <c r="B294" s="78">
        <f>VLOOKUP($A294,'Published Hourly Data'!$B:$BJ,MATCH(B$1,'Published Hourly Data'!$B$1:$BJ$1,0),TRUE)</f>
        <v>45494.166666666664</v>
      </c>
      <c r="C294" s="79">
        <f>VLOOKUP($A294,'Published Hourly Data'!$B:$BJ,MATCH(C$1,'Published Hourly Data'!$B$1:$BJ$1,0),TRUE)</f>
        <v>970</v>
      </c>
      <c r="D294" s="79">
        <f>VLOOKUP($A294,'Published Hourly Data'!$B:$BJ,MATCH(D$1,'Published Hourly Data'!$B$1:$BJ$1,0),TRUE)</f>
        <v>946</v>
      </c>
      <c r="E294" s="79">
        <f>VLOOKUP($A294,'Published Hourly Data'!$B:$BJ,MATCH(E$1,'Published Hourly Data'!$B$1:$BJ$1,0),TRUE)</f>
        <v>724</v>
      </c>
      <c r="F294" s="79">
        <f>VLOOKUP($A294,'Published Hourly Data'!$B:$BJ,MATCH(F$1,'Published Hourly Data'!$B$1:$BJ$1,0),TRUE)</f>
        <v>-223</v>
      </c>
      <c r="G294" s="79">
        <f>VLOOKUP($A294,'Published Hourly Data'!$B:$BJ,MATCH(G$1,'Published Hourly Data'!$B$1:$BJ$1,0),TRUE)</f>
        <v>0</v>
      </c>
      <c r="H294" s="79">
        <f>VLOOKUP($A294,'Published Hourly Data'!$B:$BJ,MATCH(H$1,'Published Hourly Data'!$B$1:$BJ$1,0),TRUE)</f>
        <v>724</v>
      </c>
      <c r="I294" s="79">
        <f>VLOOKUP($A294,'Published Hourly Data'!$B:$BJ,MATCH(I$1,'Published Hourly Data'!$B$1:$BJ$1,0),TRUE)</f>
        <v>0</v>
      </c>
      <c r="J294" s="79">
        <f>VLOOKUP($A294,'Published Hourly Data'!$B:$BJ,MATCH(J$1,'Published Hourly Data'!$B$1:$BJ$1,0),TRUE)</f>
        <v>0</v>
      </c>
      <c r="K294" s="79">
        <f>VLOOKUP($A294,'Published Hourly Data'!$B:$BJ,MATCH(K$1,'Published Hourly Data'!$B$1:$BJ$1,0),TRUE)</f>
        <v>0</v>
      </c>
      <c r="L294" s="79">
        <f>VLOOKUP($A294,'Published Hourly Data'!$B:$BJ,MATCH(L$1,'Published Hourly Data'!$B$1:$BJ$1,0),TRUE)</f>
        <v>0</v>
      </c>
      <c r="M294" s="79">
        <f>VLOOKUP($A294,'Published Hourly Data'!$B:$BJ,MATCH(M$1,'Published Hourly Data'!$B$1:$BJ$1,0),TRUE)</f>
        <v>0</v>
      </c>
      <c r="N294" s="79">
        <f>VLOOKUP($A294,'Published Hourly Data'!$B:$BJ,MATCH(N$1,'Published Hourly Data'!$B$1:$BJ$1,0),TRUE)</f>
        <v>0</v>
      </c>
      <c r="O294" s="79">
        <f>VLOOKUP($A294,'Published Hourly Data'!$B:$BJ,MATCH(O$1,'Published Hourly Data'!$B$1:$BJ$1,0),TRUE)</f>
        <v>0</v>
      </c>
      <c r="P294" s="79">
        <f>VLOOKUP($A294,'Published Hourly Data'!$B:$BJ,MATCH(P$1,'Published Hourly Data'!$B$1:$BJ$1,0),TRUE)</f>
        <v>-320</v>
      </c>
      <c r="Q294" s="79">
        <f>VLOOKUP($A294,'Published Hourly Data'!$B:$BJ,MATCH(Q$1,'Published Hourly Data'!$B$1:$BJ$1,0),TRUE)</f>
        <v>-46</v>
      </c>
      <c r="R294" s="79">
        <f>VLOOKUP($A294,'Published Hourly Data'!$B:$BJ,MATCH(R$1,'Published Hourly Data'!$B$1:$BJ$1,0),TRUE)</f>
        <v>143</v>
      </c>
      <c r="S294" s="79">
        <f>VLOOKUP($A294,'Published Hourly Data'!$B:$BJ,MATCH(S$1,'Published Hourly Data'!$B$1:$BJ$1,0),TRUE)</f>
        <v>0</v>
      </c>
      <c r="T294" s="79">
        <f>VLOOKUP($A294,'Published Hourly Data'!$B:$BJ,MATCH(T$1,'Published Hourly Data'!$B$1:$BJ$1,0),TRUE)</f>
        <v>296.07119826217536</v>
      </c>
      <c r="U294" s="79">
        <f>VLOOKUP($A294,'Published Hourly Data'!$B:$BJ,MATCH(U$1,'Published Hourly Data'!$B$1:$BJ$1,0),TRUE)</f>
        <v>0</v>
      </c>
      <c r="V294" s="79">
        <f>VLOOKUP($A294,'Published Hourly Data'!$B:$BJ,MATCH(V$1,'Published Hourly Data'!$B$1:$BJ$1,0),TRUE)</f>
        <v>0</v>
      </c>
      <c r="W294" s="79">
        <f>VLOOKUP($A294,'Published Hourly Data'!$B:$BJ,MATCH(W$1,'Published Hourly Data'!$B$1:$BJ$1,0),TRUE)</f>
        <v>296.07119826217536</v>
      </c>
      <c r="AA294" s="79">
        <f>VLOOKUP($A294,'Published Hourly Data'!$B:$BJ,MATCH(AA$1,'Published Hourly Data'!$B$1:$BJ$1,0),TRUE)</f>
        <v>724</v>
      </c>
      <c r="AB294" s="79"/>
      <c r="AC294" s="80">
        <f>VLOOKUP($A294,'Published Hourly Data'!$B:$BJ,MATCH(AC$1,'Published Hourly Data'!$B$1:$BJ$1,0),TRUE)</f>
        <v>0.90155315623308974</v>
      </c>
      <c r="AE294" s="79">
        <f>VLOOKUP($A294,'Published Hourly Data'!$B:$BJ,MATCH(AE$1,'Published Hourly Data'!$B$1:$BJ$1,0),TRUE)</f>
        <v>4</v>
      </c>
      <c r="AF294" s="79" t="str">
        <f t="shared" si="22"/>
        <v/>
      </c>
      <c r="AG294" s="79" t="str">
        <f t="shared" si="23"/>
        <v/>
      </c>
    </row>
    <row r="295" spans="1:33" x14ac:dyDescent="0.25">
      <c r="A295" s="78">
        <f t="shared" si="21"/>
        <v>45494.50000000016</v>
      </c>
      <c r="B295" s="78">
        <f>VLOOKUP($A295,'Published Hourly Data'!$B:$BJ,MATCH(B$1,'Published Hourly Data'!$B$1:$BJ$1,0),TRUE)</f>
        <v>45494.208333333336</v>
      </c>
      <c r="C295" s="79">
        <f>VLOOKUP($A295,'Published Hourly Data'!$B:$BJ,MATCH(C$1,'Published Hourly Data'!$B$1:$BJ$1,0),TRUE)</f>
        <v>953</v>
      </c>
      <c r="D295" s="79">
        <f>VLOOKUP($A295,'Published Hourly Data'!$B:$BJ,MATCH(D$1,'Published Hourly Data'!$B$1:$BJ$1,0),TRUE)</f>
        <v>934</v>
      </c>
      <c r="E295" s="79">
        <f>VLOOKUP($A295,'Published Hourly Data'!$B:$BJ,MATCH(E$1,'Published Hourly Data'!$B$1:$BJ$1,0),TRUE)</f>
        <v>725</v>
      </c>
      <c r="F295" s="79">
        <f>VLOOKUP($A295,'Published Hourly Data'!$B:$BJ,MATCH(F$1,'Published Hourly Data'!$B$1:$BJ$1,0),TRUE)</f>
        <v>-210</v>
      </c>
      <c r="G295" s="79">
        <f>VLOOKUP($A295,'Published Hourly Data'!$B:$BJ,MATCH(G$1,'Published Hourly Data'!$B$1:$BJ$1,0),TRUE)</f>
        <v>0</v>
      </c>
      <c r="H295" s="79">
        <f>VLOOKUP($A295,'Published Hourly Data'!$B:$BJ,MATCH(H$1,'Published Hourly Data'!$B$1:$BJ$1,0),TRUE)</f>
        <v>725</v>
      </c>
      <c r="I295" s="79">
        <f>VLOOKUP($A295,'Published Hourly Data'!$B:$BJ,MATCH(I$1,'Published Hourly Data'!$B$1:$BJ$1,0),TRUE)</f>
        <v>0</v>
      </c>
      <c r="J295" s="79">
        <f>VLOOKUP($A295,'Published Hourly Data'!$B:$BJ,MATCH(J$1,'Published Hourly Data'!$B$1:$BJ$1,0),TRUE)</f>
        <v>0</v>
      </c>
      <c r="K295" s="79">
        <f>VLOOKUP($A295,'Published Hourly Data'!$B:$BJ,MATCH(K$1,'Published Hourly Data'!$B$1:$BJ$1,0),TRUE)</f>
        <v>0</v>
      </c>
      <c r="L295" s="79">
        <f>VLOOKUP($A295,'Published Hourly Data'!$B:$BJ,MATCH(L$1,'Published Hourly Data'!$B$1:$BJ$1,0),TRUE)</f>
        <v>0</v>
      </c>
      <c r="M295" s="79">
        <f>VLOOKUP($A295,'Published Hourly Data'!$B:$BJ,MATCH(M$1,'Published Hourly Data'!$B$1:$BJ$1,0),TRUE)</f>
        <v>0</v>
      </c>
      <c r="N295" s="79">
        <f>VLOOKUP($A295,'Published Hourly Data'!$B:$BJ,MATCH(N$1,'Published Hourly Data'!$B$1:$BJ$1,0),TRUE)</f>
        <v>0</v>
      </c>
      <c r="O295" s="79">
        <f>VLOOKUP($A295,'Published Hourly Data'!$B:$BJ,MATCH(O$1,'Published Hourly Data'!$B$1:$BJ$1,0),TRUE)</f>
        <v>0</v>
      </c>
      <c r="P295" s="79">
        <f>VLOOKUP($A295,'Published Hourly Data'!$B:$BJ,MATCH(P$1,'Published Hourly Data'!$B$1:$BJ$1,0),TRUE)</f>
        <v>-338</v>
      </c>
      <c r="Q295" s="79">
        <f>VLOOKUP($A295,'Published Hourly Data'!$B:$BJ,MATCH(Q$1,'Published Hourly Data'!$B$1:$BJ$1,0),TRUE)</f>
        <v>-46</v>
      </c>
      <c r="R295" s="79">
        <f>VLOOKUP($A295,'Published Hourly Data'!$B:$BJ,MATCH(R$1,'Published Hourly Data'!$B$1:$BJ$1,0),TRUE)</f>
        <v>174</v>
      </c>
      <c r="S295" s="79">
        <f>VLOOKUP($A295,'Published Hourly Data'!$B:$BJ,MATCH(S$1,'Published Hourly Data'!$B$1:$BJ$1,0),TRUE)</f>
        <v>0</v>
      </c>
      <c r="T295" s="79">
        <f>VLOOKUP($A295,'Published Hourly Data'!$B:$BJ,MATCH(T$1,'Published Hourly Data'!$B$1:$BJ$1,0),TRUE)</f>
        <v>296.48708438595128</v>
      </c>
      <c r="U295" s="79">
        <f>VLOOKUP($A295,'Published Hourly Data'!$B:$BJ,MATCH(U$1,'Published Hourly Data'!$B$1:$BJ$1,0),TRUE)</f>
        <v>0</v>
      </c>
      <c r="V295" s="79">
        <f>VLOOKUP($A295,'Published Hourly Data'!$B:$BJ,MATCH(V$1,'Published Hourly Data'!$B$1:$BJ$1,0),TRUE)</f>
        <v>0</v>
      </c>
      <c r="W295" s="79">
        <f>VLOOKUP($A295,'Published Hourly Data'!$B:$BJ,MATCH(W$1,'Published Hourly Data'!$B$1:$BJ$1,0),TRUE)</f>
        <v>296.48708438595128</v>
      </c>
      <c r="AA295" s="79">
        <f>VLOOKUP($A295,'Published Hourly Data'!$B:$BJ,MATCH(AA$1,'Published Hourly Data'!$B$1:$BJ$1,0),TRUE)</f>
        <v>725</v>
      </c>
      <c r="AB295" s="79"/>
      <c r="AC295" s="80">
        <f>VLOOKUP($A295,'Published Hourly Data'!$B:$BJ,MATCH(AC$1,'Published Hourly Data'!$B$1:$BJ$1,0),TRUE)</f>
        <v>0.90157428410890461</v>
      </c>
      <c r="AE295" s="79">
        <f>VLOOKUP($A295,'Published Hourly Data'!$B:$BJ,MATCH(AE$1,'Published Hourly Data'!$B$1:$BJ$1,0),TRUE)</f>
        <v>5</v>
      </c>
      <c r="AF295" s="79" t="str">
        <f t="shared" si="22"/>
        <v/>
      </c>
      <c r="AG295" s="79" t="str">
        <f t="shared" si="23"/>
        <v/>
      </c>
    </row>
    <row r="296" spans="1:33" x14ac:dyDescent="0.25">
      <c r="A296" s="78">
        <f t="shared" si="21"/>
        <v>45494.541666666824</v>
      </c>
      <c r="B296" s="78">
        <f>VLOOKUP($A296,'Published Hourly Data'!$B:$BJ,MATCH(B$1,'Published Hourly Data'!$B$1:$BJ$1,0),TRUE)</f>
        <v>45494.25</v>
      </c>
      <c r="C296" s="79">
        <f>VLOOKUP($A296,'Published Hourly Data'!$B:$BJ,MATCH(C$1,'Published Hourly Data'!$B$1:$BJ$1,0),TRUE)</f>
        <v>928</v>
      </c>
      <c r="D296" s="79">
        <f>VLOOKUP($A296,'Published Hourly Data'!$B:$BJ,MATCH(D$1,'Published Hourly Data'!$B$1:$BJ$1,0),TRUE)</f>
        <v>918</v>
      </c>
      <c r="E296" s="79">
        <f>VLOOKUP($A296,'Published Hourly Data'!$B:$BJ,MATCH(E$1,'Published Hourly Data'!$B$1:$BJ$1,0),TRUE)</f>
        <v>734</v>
      </c>
      <c r="F296" s="79">
        <f>VLOOKUP($A296,'Published Hourly Data'!$B:$BJ,MATCH(F$1,'Published Hourly Data'!$B$1:$BJ$1,0),TRUE)</f>
        <v>-185</v>
      </c>
      <c r="G296" s="79">
        <f>VLOOKUP($A296,'Published Hourly Data'!$B:$BJ,MATCH(G$1,'Published Hourly Data'!$B$1:$BJ$1,0),TRUE)</f>
        <v>0</v>
      </c>
      <c r="H296" s="79">
        <f>VLOOKUP($A296,'Published Hourly Data'!$B:$BJ,MATCH(H$1,'Published Hourly Data'!$B$1:$BJ$1,0),TRUE)</f>
        <v>733</v>
      </c>
      <c r="I296" s="79">
        <f>VLOOKUP($A296,'Published Hourly Data'!$B:$BJ,MATCH(I$1,'Published Hourly Data'!$B$1:$BJ$1,0),TRUE)</f>
        <v>0</v>
      </c>
      <c r="J296" s="79">
        <f>VLOOKUP($A296,'Published Hourly Data'!$B:$BJ,MATCH(J$1,'Published Hourly Data'!$B$1:$BJ$1,0),TRUE)</f>
        <v>0</v>
      </c>
      <c r="K296" s="79">
        <f>VLOOKUP($A296,'Published Hourly Data'!$B:$BJ,MATCH(K$1,'Published Hourly Data'!$B$1:$BJ$1,0),TRUE)</f>
        <v>0</v>
      </c>
      <c r="L296" s="79">
        <f>VLOOKUP($A296,'Published Hourly Data'!$B:$BJ,MATCH(L$1,'Published Hourly Data'!$B$1:$BJ$1,0),TRUE)</f>
        <v>1</v>
      </c>
      <c r="M296" s="79">
        <f>VLOOKUP($A296,'Published Hourly Data'!$B:$BJ,MATCH(M$1,'Published Hourly Data'!$B$1:$BJ$1,0),TRUE)</f>
        <v>0</v>
      </c>
      <c r="N296" s="79">
        <f>VLOOKUP($A296,'Published Hourly Data'!$B:$BJ,MATCH(N$1,'Published Hourly Data'!$B$1:$BJ$1,0),TRUE)</f>
        <v>0</v>
      </c>
      <c r="O296" s="79">
        <f>VLOOKUP($A296,'Published Hourly Data'!$B:$BJ,MATCH(O$1,'Published Hourly Data'!$B$1:$BJ$1,0),TRUE)</f>
        <v>0</v>
      </c>
      <c r="P296" s="79">
        <f>VLOOKUP($A296,'Published Hourly Data'!$B:$BJ,MATCH(P$1,'Published Hourly Data'!$B$1:$BJ$1,0),TRUE)</f>
        <v>-354</v>
      </c>
      <c r="Q296" s="79">
        <f>VLOOKUP($A296,'Published Hourly Data'!$B:$BJ,MATCH(Q$1,'Published Hourly Data'!$B$1:$BJ$1,0),TRUE)</f>
        <v>-45</v>
      </c>
      <c r="R296" s="79">
        <f>VLOOKUP($A296,'Published Hourly Data'!$B:$BJ,MATCH(R$1,'Published Hourly Data'!$B$1:$BJ$1,0),TRUE)</f>
        <v>214</v>
      </c>
      <c r="S296" s="79">
        <f>VLOOKUP($A296,'Published Hourly Data'!$B:$BJ,MATCH(S$1,'Published Hourly Data'!$B$1:$BJ$1,0),TRUE)</f>
        <v>0</v>
      </c>
      <c r="T296" s="79">
        <f>VLOOKUP($A296,'Published Hourly Data'!$B:$BJ,MATCH(T$1,'Published Hourly Data'!$B$1:$BJ$1,0),TRUE)</f>
        <v>300.03561915590461</v>
      </c>
      <c r="U296" s="79">
        <f>VLOOKUP($A296,'Published Hourly Data'!$B:$BJ,MATCH(U$1,'Published Hourly Data'!$B$1:$BJ$1,0),TRUE)</f>
        <v>0</v>
      </c>
      <c r="V296" s="79">
        <f>VLOOKUP($A296,'Published Hourly Data'!$B:$BJ,MATCH(V$1,'Published Hourly Data'!$B$1:$BJ$1,0),TRUE)</f>
        <v>3.8439353168933108E-3</v>
      </c>
      <c r="W296" s="79">
        <f>VLOOKUP($A296,'Published Hourly Data'!$B:$BJ,MATCH(W$1,'Published Hourly Data'!$B$1:$BJ$1,0),TRUE)</f>
        <v>300.03946309122148</v>
      </c>
      <c r="AA296" s="79">
        <f>VLOOKUP($A296,'Published Hourly Data'!$B:$BJ,MATCH(AA$1,'Published Hourly Data'!$B$1:$BJ$1,0),TRUE)</f>
        <v>734</v>
      </c>
      <c r="AB296" s="79"/>
      <c r="AC296" s="80">
        <f>VLOOKUP($A296,'Published Hourly Data'!$B:$BJ,MATCH(AC$1,'Published Hourly Data'!$B$1:$BJ$1,0),TRUE)</f>
        <v>0.90118937482311812</v>
      </c>
      <c r="AE296" s="79">
        <f>VLOOKUP($A296,'Published Hourly Data'!$B:$BJ,MATCH(AE$1,'Published Hourly Data'!$B$1:$BJ$1,0),TRUE)</f>
        <v>6</v>
      </c>
      <c r="AF296" s="79" t="str">
        <f t="shared" si="22"/>
        <v/>
      </c>
      <c r="AG296" s="79" t="str">
        <f t="shared" si="23"/>
        <v/>
      </c>
    </row>
    <row r="297" spans="1:33" x14ac:dyDescent="0.25">
      <c r="A297" s="78">
        <f t="shared" si="21"/>
        <v>45494.583333333489</v>
      </c>
      <c r="B297" s="78">
        <f>VLOOKUP($A297,'Published Hourly Data'!$B:$BJ,MATCH(B$1,'Published Hourly Data'!$B$1:$BJ$1,0),TRUE)</f>
        <v>45494.291666666664</v>
      </c>
      <c r="C297" s="79">
        <f>VLOOKUP($A297,'Published Hourly Data'!$B:$BJ,MATCH(C$1,'Published Hourly Data'!$B$1:$BJ$1,0),TRUE)</f>
        <v>951</v>
      </c>
      <c r="D297" s="79">
        <f>VLOOKUP($A297,'Published Hourly Data'!$B:$BJ,MATCH(D$1,'Published Hourly Data'!$B$1:$BJ$1,0),TRUE)</f>
        <v>912</v>
      </c>
      <c r="E297" s="79">
        <f>VLOOKUP($A297,'Published Hourly Data'!$B:$BJ,MATCH(E$1,'Published Hourly Data'!$B$1:$BJ$1,0),TRUE)</f>
        <v>762</v>
      </c>
      <c r="F297" s="79">
        <f>VLOOKUP($A297,'Published Hourly Data'!$B:$BJ,MATCH(F$1,'Published Hourly Data'!$B$1:$BJ$1,0),TRUE)</f>
        <v>-151</v>
      </c>
      <c r="G297" s="79">
        <f>VLOOKUP($A297,'Published Hourly Data'!$B:$BJ,MATCH(G$1,'Published Hourly Data'!$B$1:$BJ$1,0),TRUE)</f>
        <v>0</v>
      </c>
      <c r="H297" s="79">
        <f>VLOOKUP($A297,'Published Hourly Data'!$B:$BJ,MATCH(H$1,'Published Hourly Data'!$B$1:$BJ$1,0),TRUE)</f>
        <v>719</v>
      </c>
      <c r="I297" s="79">
        <f>VLOOKUP($A297,'Published Hourly Data'!$B:$BJ,MATCH(I$1,'Published Hourly Data'!$B$1:$BJ$1,0),TRUE)</f>
        <v>0</v>
      </c>
      <c r="J297" s="79">
        <f>VLOOKUP($A297,'Published Hourly Data'!$B:$BJ,MATCH(J$1,'Published Hourly Data'!$B$1:$BJ$1,0),TRUE)</f>
        <v>0</v>
      </c>
      <c r="K297" s="79">
        <f>VLOOKUP($A297,'Published Hourly Data'!$B:$BJ,MATCH(K$1,'Published Hourly Data'!$B$1:$BJ$1,0),TRUE)</f>
        <v>0</v>
      </c>
      <c r="L297" s="79">
        <f>VLOOKUP($A297,'Published Hourly Data'!$B:$BJ,MATCH(L$1,'Published Hourly Data'!$B$1:$BJ$1,0),TRUE)</f>
        <v>43</v>
      </c>
      <c r="M297" s="79">
        <f>VLOOKUP($A297,'Published Hourly Data'!$B:$BJ,MATCH(M$1,'Published Hourly Data'!$B$1:$BJ$1,0),TRUE)</f>
        <v>0</v>
      </c>
      <c r="N297" s="79">
        <f>VLOOKUP($A297,'Published Hourly Data'!$B:$BJ,MATCH(N$1,'Published Hourly Data'!$B$1:$BJ$1,0),TRUE)</f>
        <v>0</v>
      </c>
      <c r="O297" s="79">
        <f>VLOOKUP($A297,'Published Hourly Data'!$B:$BJ,MATCH(O$1,'Published Hourly Data'!$B$1:$BJ$1,0),TRUE)</f>
        <v>0</v>
      </c>
      <c r="P297" s="79">
        <f>VLOOKUP($A297,'Published Hourly Data'!$B:$BJ,MATCH(P$1,'Published Hourly Data'!$B$1:$BJ$1,0),TRUE)</f>
        <v>-333</v>
      </c>
      <c r="Q297" s="79">
        <f>VLOOKUP($A297,'Published Hourly Data'!$B:$BJ,MATCH(Q$1,'Published Hourly Data'!$B$1:$BJ$1,0),TRUE)</f>
        <v>-46</v>
      </c>
      <c r="R297" s="79">
        <f>VLOOKUP($A297,'Published Hourly Data'!$B:$BJ,MATCH(R$1,'Published Hourly Data'!$B$1:$BJ$1,0),TRUE)</f>
        <v>228</v>
      </c>
      <c r="S297" s="79">
        <f>VLOOKUP($A297,'Published Hourly Data'!$B:$BJ,MATCH(S$1,'Published Hourly Data'!$B$1:$BJ$1,0),TRUE)</f>
        <v>0</v>
      </c>
      <c r="T297" s="79">
        <f>VLOOKUP($A297,'Published Hourly Data'!$B:$BJ,MATCH(T$1,'Published Hourly Data'!$B$1:$BJ$1,0),TRUE)</f>
        <v>294.07789399839476</v>
      </c>
      <c r="U297" s="79">
        <f>VLOOKUP($A297,'Published Hourly Data'!$B:$BJ,MATCH(U$1,'Published Hourly Data'!$B$1:$BJ$1,0),TRUE)</f>
        <v>0</v>
      </c>
      <c r="V297" s="79">
        <f>VLOOKUP($A297,'Published Hourly Data'!$B:$BJ,MATCH(V$1,'Published Hourly Data'!$B$1:$BJ$1,0),TRUE)</f>
        <v>0.16528921862641249</v>
      </c>
      <c r="W297" s="79">
        <f>VLOOKUP($A297,'Published Hourly Data'!$B:$BJ,MATCH(W$1,'Published Hourly Data'!$B$1:$BJ$1,0),TRUE)</f>
        <v>294.24318321702117</v>
      </c>
      <c r="AA297" s="79">
        <f>VLOOKUP($A297,'Published Hourly Data'!$B:$BJ,MATCH(AA$1,'Published Hourly Data'!$B$1:$BJ$1,0),TRUE)</f>
        <v>762</v>
      </c>
      <c r="AB297" s="79"/>
      <c r="AC297" s="80">
        <f>VLOOKUP($A297,'Published Hourly Data'!$B:$BJ,MATCH(AC$1,'Published Hourly Data'!$B$1:$BJ$1,0),TRUE)</f>
        <v>0.85130499551694117</v>
      </c>
      <c r="AE297" s="79">
        <f>VLOOKUP($A297,'Published Hourly Data'!$B:$BJ,MATCH(AE$1,'Published Hourly Data'!$B$1:$BJ$1,0),TRUE)</f>
        <v>7</v>
      </c>
      <c r="AF297" s="79" t="str">
        <f t="shared" si="22"/>
        <v/>
      </c>
      <c r="AG297" s="79" t="str">
        <f t="shared" si="23"/>
        <v/>
      </c>
    </row>
    <row r="298" spans="1:33" x14ac:dyDescent="0.25">
      <c r="A298" s="78">
        <f t="shared" si="21"/>
        <v>45494.625000000153</v>
      </c>
      <c r="B298" s="78">
        <f>VLOOKUP($A298,'Published Hourly Data'!$B:$BJ,MATCH(B$1,'Published Hourly Data'!$B$1:$BJ$1,0),TRUE)</f>
        <v>45494.333333333336</v>
      </c>
      <c r="C298" s="79">
        <f>VLOOKUP($A298,'Published Hourly Data'!$B:$BJ,MATCH(C$1,'Published Hourly Data'!$B$1:$BJ$1,0),TRUE)</f>
        <v>1006</v>
      </c>
      <c r="D298" s="79">
        <f>VLOOKUP($A298,'Published Hourly Data'!$B:$BJ,MATCH(D$1,'Published Hourly Data'!$B$1:$BJ$1,0),TRUE)</f>
        <v>932</v>
      </c>
      <c r="E298" s="79">
        <f>VLOOKUP($A298,'Published Hourly Data'!$B:$BJ,MATCH(E$1,'Published Hourly Data'!$B$1:$BJ$1,0),TRUE)</f>
        <v>811</v>
      </c>
      <c r="F298" s="79">
        <f>VLOOKUP($A298,'Published Hourly Data'!$B:$BJ,MATCH(F$1,'Published Hourly Data'!$B$1:$BJ$1,0),TRUE)</f>
        <v>-122</v>
      </c>
      <c r="G298" s="79">
        <f>VLOOKUP($A298,'Published Hourly Data'!$B:$BJ,MATCH(G$1,'Published Hourly Data'!$B$1:$BJ$1,0),TRUE)</f>
        <v>0</v>
      </c>
      <c r="H298" s="79">
        <f>VLOOKUP($A298,'Published Hourly Data'!$B:$BJ,MATCH(H$1,'Published Hourly Data'!$B$1:$BJ$1,0),TRUE)</f>
        <v>716</v>
      </c>
      <c r="I298" s="79">
        <f>VLOOKUP($A298,'Published Hourly Data'!$B:$BJ,MATCH(I$1,'Published Hourly Data'!$B$1:$BJ$1,0),TRUE)</f>
        <v>0</v>
      </c>
      <c r="J298" s="79">
        <f>VLOOKUP($A298,'Published Hourly Data'!$B:$BJ,MATCH(J$1,'Published Hourly Data'!$B$1:$BJ$1,0),TRUE)</f>
        <v>0</v>
      </c>
      <c r="K298" s="79">
        <f>VLOOKUP($A298,'Published Hourly Data'!$B:$BJ,MATCH(K$1,'Published Hourly Data'!$B$1:$BJ$1,0),TRUE)</f>
        <v>0</v>
      </c>
      <c r="L298" s="79">
        <f>VLOOKUP($A298,'Published Hourly Data'!$B:$BJ,MATCH(L$1,'Published Hourly Data'!$B$1:$BJ$1,0),TRUE)</f>
        <v>95</v>
      </c>
      <c r="M298" s="79">
        <f>VLOOKUP($A298,'Published Hourly Data'!$B:$BJ,MATCH(M$1,'Published Hourly Data'!$B$1:$BJ$1,0),TRUE)</f>
        <v>0</v>
      </c>
      <c r="N298" s="79">
        <f>VLOOKUP($A298,'Published Hourly Data'!$B:$BJ,MATCH(N$1,'Published Hourly Data'!$B$1:$BJ$1,0),TRUE)</f>
        <v>0</v>
      </c>
      <c r="O298" s="79">
        <f>VLOOKUP($A298,'Published Hourly Data'!$B:$BJ,MATCH(O$1,'Published Hourly Data'!$B$1:$BJ$1,0),TRUE)</f>
        <v>0</v>
      </c>
      <c r="P298" s="79">
        <f>VLOOKUP($A298,'Published Hourly Data'!$B:$BJ,MATCH(P$1,'Published Hourly Data'!$B$1:$BJ$1,0),TRUE)</f>
        <v>-256</v>
      </c>
      <c r="Q298" s="79">
        <f>VLOOKUP($A298,'Published Hourly Data'!$B:$BJ,MATCH(Q$1,'Published Hourly Data'!$B$1:$BJ$1,0),TRUE)</f>
        <v>-45</v>
      </c>
      <c r="R298" s="79">
        <f>VLOOKUP($A298,'Published Hourly Data'!$B:$BJ,MATCH(R$1,'Published Hourly Data'!$B$1:$BJ$1,0),TRUE)</f>
        <v>179</v>
      </c>
      <c r="S298" s="79">
        <f>VLOOKUP($A298,'Published Hourly Data'!$B:$BJ,MATCH(S$1,'Published Hourly Data'!$B$1:$BJ$1,0),TRUE)</f>
        <v>0</v>
      </c>
      <c r="T298" s="79">
        <f>VLOOKUP($A298,'Published Hourly Data'!$B:$BJ,MATCH(T$1,'Published Hourly Data'!$B$1:$BJ$1,0),TRUE)</f>
        <v>292.99766618815693</v>
      </c>
      <c r="U298" s="79">
        <f>VLOOKUP($A298,'Published Hourly Data'!$B:$BJ,MATCH(U$1,'Published Hourly Data'!$B$1:$BJ$1,0),TRUE)</f>
        <v>0</v>
      </c>
      <c r="V298" s="79">
        <f>VLOOKUP($A298,'Published Hourly Data'!$B:$BJ,MATCH(V$1,'Published Hourly Data'!$B$1:$BJ$1,0),TRUE)</f>
        <v>0.36517385510486478</v>
      </c>
      <c r="W298" s="79">
        <f>VLOOKUP($A298,'Published Hourly Data'!$B:$BJ,MATCH(W$1,'Published Hourly Data'!$B$1:$BJ$1,0),TRUE)</f>
        <v>293.36284004326177</v>
      </c>
      <c r="AA298" s="79">
        <f>VLOOKUP($A298,'Published Hourly Data'!$B:$BJ,MATCH(AA$1,'Published Hourly Data'!$B$1:$BJ$1,0),TRUE)</f>
        <v>811</v>
      </c>
      <c r="AB298" s="79"/>
      <c r="AC298" s="80">
        <f>VLOOKUP($A298,'Published Hourly Data'!$B:$BJ,MATCH(AC$1,'Published Hourly Data'!$B$1:$BJ$1,0),TRUE)</f>
        <v>0.79747667622216489</v>
      </c>
      <c r="AE298" s="79">
        <f>VLOOKUP($A298,'Published Hourly Data'!$B:$BJ,MATCH(AE$1,'Published Hourly Data'!$B$1:$BJ$1,0),TRUE)</f>
        <v>8</v>
      </c>
      <c r="AF298" s="79" t="str">
        <f t="shared" si="22"/>
        <v/>
      </c>
      <c r="AG298" s="79" t="str">
        <f t="shared" si="23"/>
        <v/>
      </c>
    </row>
    <row r="299" spans="1:33" x14ac:dyDescent="0.25">
      <c r="A299" s="78">
        <f t="shared" si="21"/>
        <v>45494.666666666817</v>
      </c>
      <c r="B299" s="78">
        <f>VLOOKUP($A299,'Published Hourly Data'!$B:$BJ,MATCH(B$1,'Published Hourly Data'!$B$1:$BJ$1,0),TRUE)</f>
        <v>45494.375</v>
      </c>
      <c r="C299" s="79">
        <f>VLOOKUP($A299,'Published Hourly Data'!$B:$BJ,MATCH(C$1,'Published Hourly Data'!$B$1:$BJ$1,0),TRUE)</f>
        <v>1087</v>
      </c>
      <c r="D299" s="79">
        <f>VLOOKUP($A299,'Published Hourly Data'!$B:$BJ,MATCH(D$1,'Published Hourly Data'!$B$1:$BJ$1,0),TRUE)</f>
        <v>999</v>
      </c>
      <c r="E299" s="79">
        <f>VLOOKUP($A299,'Published Hourly Data'!$B:$BJ,MATCH(E$1,'Published Hourly Data'!$B$1:$BJ$1,0),TRUE)</f>
        <v>827</v>
      </c>
      <c r="F299" s="79">
        <f>VLOOKUP($A299,'Published Hourly Data'!$B:$BJ,MATCH(F$1,'Published Hourly Data'!$B$1:$BJ$1,0),TRUE)</f>
        <v>-173</v>
      </c>
      <c r="G299" s="79">
        <f>VLOOKUP($A299,'Published Hourly Data'!$B:$BJ,MATCH(G$1,'Published Hourly Data'!$B$1:$BJ$1,0),TRUE)</f>
        <v>0</v>
      </c>
      <c r="H299" s="79">
        <f>VLOOKUP($A299,'Published Hourly Data'!$B:$BJ,MATCH(H$1,'Published Hourly Data'!$B$1:$BJ$1,0),TRUE)</f>
        <v>737</v>
      </c>
      <c r="I299" s="79">
        <f>VLOOKUP($A299,'Published Hourly Data'!$B:$BJ,MATCH(I$1,'Published Hourly Data'!$B$1:$BJ$1,0),TRUE)</f>
        <v>0</v>
      </c>
      <c r="J299" s="79">
        <f>VLOOKUP($A299,'Published Hourly Data'!$B:$BJ,MATCH(J$1,'Published Hourly Data'!$B$1:$BJ$1,0),TRUE)</f>
        <v>0</v>
      </c>
      <c r="K299" s="79">
        <f>VLOOKUP($A299,'Published Hourly Data'!$B:$BJ,MATCH(K$1,'Published Hourly Data'!$B$1:$BJ$1,0),TRUE)</f>
        <v>0</v>
      </c>
      <c r="L299" s="79">
        <f>VLOOKUP($A299,'Published Hourly Data'!$B:$BJ,MATCH(L$1,'Published Hourly Data'!$B$1:$BJ$1,0),TRUE)</f>
        <v>90</v>
      </c>
      <c r="M299" s="79">
        <f>VLOOKUP($A299,'Published Hourly Data'!$B:$BJ,MATCH(M$1,'Published Hourly Data'!$B$1:$BJ$1,0),TRUE)</f>
        <v>0</v>
      </c>
      <c r="N299" s="79">
        <f>VLOOKUP($A299,'Published Hourly Data'!$B:$BJ,MATCH(N$1,'Published Hourly Data'!$B$1:$BJ$1,0),TRUE)</f>
        <v>0</v>
      </c>
      <c r="O299" s="79">
        <f>VLOOKUP($A299,'Published Hourly Data'!$B:$BJ,MATCH(O$1,'Published Hourly Data'!$B$1:$BJ$1,0),TRUE)</f>
        <v>0</v>
      </c>
      <c r="P299" s="79">
        <f>VLOOKUP($A299,'Published Hourly Data'!$B:$BJ,MATCH(P$1,'Published Hourly Data'!$B$1:$BJ$1,0),TRUE)</f>
        <v>-272</v>
      </c>
      <c r="Q299" s="79">
        <f>VLOOKUP($A299,'Published Hourly Data'!$B:$BJ,MATCH(Q$1,'Published Hourly Data'!$B$1:$BJ$1,0),TRUE)</f>
        <v>-45</v>
      </c>
      <c r="R299" s="79">
        <f>VLOOKUP($A299,'Published Hourly Data'!$B:$BJ,MATCH(R$1,'Published Hourly Data'!$B$1:$BJ$1,0),TRUE)</f>
        <v>144</v>
      </c>
      <c r="S299" s="79">
        <f>VLOOKUP($A299,'Published Hourly Data'!$B:$BJ,MATCH(S$1,'Published Hourly Data'!$B$1:$BJ$1,0),TRUE)</f>
        <v>0</v>
      </c>
      <c r="T299" s="79">
        <f>VLOOKUP($A299,'Published Hourly Data'!$B:$BJ,MATCH(T$1,'Published Hourly Data'!$B$1:$BJ$1,0),TRUE)</f>
        <v>302.26058644384693</v>
      </c>
      <c r="U299" s="79">
        <f>VLOOKUP($A299,'Published Hourly Data'!$B:$BJ,MATCH(U$1,'Published Hourly Data'!$B$1:$BJ$1,0),TRUE)</f>
        <v>0</v>
      </c>
      <c r="V299" s="79">
        <f>VLOOKUP($A299,'Published Hourly Data'!$B:$BJ,MATCH(V$1,'Published Hourly Data'!$B$1:$BJ$1,0),TRUE)</f>
        <v>0.345954178520398</v>
      </c>
      <c r="W299" s="79">
        <f>VLOOKUP($A299,'Published Hourly Data'!$B:$BJ,MATCH(W$1,'Published Hourly Data'!$B$1:$BJ$1,0),TRUE)</f>
        <v>302.60654062236733</v>
      </c>
      <c r="AA299" s="79">
        <f>VLOOKUP($A299,'Published Hourly Data'!$B:$BJ,MATCH(AA$1,'Published Hourly Data'!$B$1:$BJ$1,0),TRUE)</f>
        <v>827</v>
      </c>
      <c r="AB299" s="79"/>
      <c r="AC299" s="80">
        <f>VLOOKUP($A299,'Published Hourly Data'!$B:$BJ,MATCH(AC$1,'Published Hourly Data'!$B$1:$BJ$1,0),TRUE)</f>
        <v>0.80668976008087467</v>
      </c>
      <c r="AE299" s="79">
        <f>VLOOKUP($A299,'Published Hourly Data'!$B:$BJ,MATCH(AE$1,'Published Hourly Data'!$B$1:$BJ$1,0),TRUE)</f>
        <v>9</v>
      </c>
      <c r="AF299" s="79" t="str">
        <f t="shared" si="22"/>
        <v/>
      </c>
      <c r="AG299" s="79" t="str">
        <f t="shared" si="23"/>
        <v/>
      </c>
    </row>
    <row r="300" spans="1:33" x14ac:dyDescent="0.25">
      <c r="A300" s="78">
        <f t="shared" si="21"/>
        <v>45494.708333333481</v>
      </c>
      <c r="B300" s="78">
        <f>VLOOKUP($A300,'Published Hourly Data'!$B:$BJ,MATCH(B$1,'Published Hourly Data'!$B$1:$BJ$1,0),TRUE)</f>
        <v>45494.416666666664</v>
      </c>
      <c r="C300" s="79">
        <f>VLOOKUP($A300,'Published Hourly Data'!$B:$BJ,MATCH(C$1,'Published Hourly Data'!$B$1:$BJ$1,0),TRUE)</f>
        <v>1181</v>
      </c>
      <c r="D300" s="79">
        <f>VLOOKUP($A300,'Published Hourly Data'!$B:$BJ,MATCH(D$1,'Published Hourly Data'!$B$1:$BJ$1,0),TRUE)</f>
        <v>1089</v>
      </c>
      <c r="E300" s="79">
        <f>VLOOKUP($A300,'Published Hourly Data'!$B:$BJ,MATCH(E$1,'Published Hourly Data'!$B$1:$BJ$1,0),TRUE)</f>
        <v>820</v>
      </c>
      <c r="F300" s="79">
        <f>VLOOKUP($A300,'Published Hourly Data'!$B:$BJ,MATCH(F$1,'Published Hourly Data'!$B$1:$BJ$1,0),TRUE)</f>
        <v>-270</v>
      </c>
      <c r="G300" s="79">
        <f>VLOOKUP($A300,'Published Hourly Data'!$B:$BJ,MATCH(G$1,'Published Hourly Data'!$B$1:$BJ$1,0),TRUE)</f>
        <v>0</v>
      </c>
      <c r="H300" s="79">
        <f>VLOOKUP($A300,'Published Hourly Data'!$B:$BJ,MATCH(H$1,'Published Hourly Data'!$B$1:$BJ$1,0),TRUE)</f>
        <v>731</v>
      </c>
      <c r="I300" s="79">
        <f>VLOOKUP($A300,'Published Hourly Data'!$B:$BJ,MATCH(I$1,'Published Hourly Data'!$B$1:$BJ$1,0),TRUE)</f>
        <v>0</v>
      </c>
      <c r="J300" s="79">
        <f>VLOOKUP($A300,'Published Hourly Data'!$B:$BJ,MATCH(J$1,'Published Hourly Data'!$B$1:$BJ$1,0),TRUE)</f>
        <v>0</v>
      </c>
      <c r="K300" s="79">
        <f>VLOOKUP($A300,'Published Hourly Data'!$B:$BJ,MATCH(K$1,'Published Hourly Data'!$B$1:$BJ$1,0),TRUE)</f>
        <v>0</v>
      </c>
      <c r="L300" s="79">
        <f>VLOOKUP($A300,'Published Hourly Data'!$B:$BJ,MATCH(L$1,'Published Hourly Data'!$B$1:$BJ$1,0),TRUE)</f>
        <v>89</v>
      </c>
      <c r="M300" s="79">
        <f>VLOOKUP($A300,'Published Hourly Data'!$B:$BJ,MATCH(M$1,'Published Hourly Data'!$B$1:$BJ$1,0),TRUE)</f>
        <v>0</v>
      </c>
      <c r="N300" s="79">
        <f>VLOOKUP($A300,'Published Hourly Data'!$B:$BJ,MATCH(N$1,'Published Hourly Data'!$B$1:$BJ$1,0),TRUE)</f>
        <v>0</v>
      </c>
      <c r="O300" s="79">
        <f>VLOOKUP($A300,'Published Hourly Data'!$B:$BJ,MATCH(O$1,'Published Hourly Data'!$B$1:$BJ$1,0),TRUE)</f>
        <v>0</v>
      </c>
      <c r="P300" s="79">
        <f>VLOOKUP($A300,'Published Hourly Data'!$B:$BJ,MATCH(P$1,'Published Hourly Data'!$B$1:$BJ$1,0),TRUE)</f>
        <v>-267</v>
      </c>
      <c r="Q300" s="79">
        <f>VLOOKUP($A300,'Published Hourly Data'!$B:$BJ,MATCH(Q$1,'Published Hourly Data'!$B$1:$BJ$1,0),TRUE)</f>
        <v>-45</v>
      </c>
      <c r="R300" s="79">
        <f>VLOOKUP($A300,'Published Hourly Data'!$B:$BJ,MATCH(R$1,'Published Hourly Data'!$B$1:$BJ$1,0),TRUE)</f>
        <v>42</v>
      </c>
      <c r="S300" s="79">
        <f>VLOOKUP($A300,'Published Hourly Data'!$B:$BJ,MATCH(S$1,'Published Hourly Data'!$B$1:$BJ$1,0),TRUE)</f>
        <v>0</v>
      </c>
      <c r="T300" s="79">
        <f>VLOOKUP($A300,'Published Hourly Data'!$B:$BJ,MATCH(T$1,'Published Hourly Data'!$B$1:$BJ$1,0),TRUE)</f>
        <v>299.9303771380699</v>
      </c>
      <c r="U300" s="79">
        <f>VLOOKUP($A300,'Published Hourly Data'!$B:$BJ,MATCH(U$1,'Published Hourly Data'!$B$1:$BJ$1,0),TRUE)</f>
        <v>0</v>
      </c>
      <c r="V300" s="79">
        <f>VLOOKUP($A300,'Published Hourly Data'!$B:$BJ,MATCH(V$1,'Published Hourly Data'!$B$1:$BJ$1,0),TRUE)</f>
        <v>0.34211024320350453</v>
      </c>
      <c r="W300" s="79">
        <f>VLOOKUP($A300,'Published Hourly Data'!$B:$BJ,MATCH(W$1,'Published Hourly Data'!$B$1:$BJ$1,0),TRUE)</f>
        <v>300.27248738127338</v>
      </c>
      <c r="AA300" s="79">
        <f>VLOOKUP($A300,'Published Hourly Data'!$B:$BJ,MATCH(AA$1,'Published Hourly Data'!$B$1:$BJ$1,0),TRUE)</f>
        <v>820</v>
      </c>
      <c r="AB300" s="79"/>
      <c r="AC300" s="80">
        <f>VLOOKUP($A300,'Published Hourly Data'!$B:$BJ,MATCH(AC$1,'Published Hourly Data'!$B$1:$BJ$1,0),TRUE)</f>
        <v>0.80730089162256446</v>
      </c>
      <c r="AE300" s="79">
        <f>VLOOKUP($A300,'Published Hourly Data'!$B:$BJ,MATCH(AE$1,'Published Hourly Data'!$B$1:$BJ$1,0),TRUE)</f>
        <v>10</v>
      </c>
      <c r="AF300" s="79" t="str">
        <f t="shared" si="22"/>
        <v/>
      </c>
      <c r="AG300" s="79" t="str">
        <f t="shared" si="23"/>
        <v/>
      </c>
    </row>
    <row r="301" spans="1:33" x14ac:dyDescent="0.25">
      <c r="A301" s="78">
        <f t="shared" si="21"/>
        <v>45494.750000000146</v>
      </c>
      <c r="B301" s="78">
        <f>VLOOKUP($A301,'Published Hourly Data'!$B:$BJ,MATCH(B$1,'Published Hourly Data'!$B$1:$BJ$1,0),TRUE)</f>
        <v>45494.458333333336</v>
      </c>
      <c r="C301" s="79">
        <f>VLOOKUP($A301,'Published Hourly Data'!$B:$BJ,MATCH(C$1,'Published Hourly Data'!$B$1:$BJ$1,0),TRUE)</f>
        <v>1276</v>
      </c>
      <c r="D301" s="79">
        <f>VLOOKUP($A301,'Published Hourly Data'!$B:$BJ,MATCH(D$1,'Published Hourly Data'!$B$1:$BJ$1,0),TRUE)</f>
        <v>1155</v>
      </c>
      <c r="E301" s="79">
        <f>VLOOKUP($A301,'Published Hourly Data'!$B:$BJ,MATCH(E$1,'Published Hourly Data'!$B$1:$BJ$1,0),TRUE)</f>
        <v>855</v>
      </c>
      <c r="F301" s="79">
        <f>VLOOKUP($A301,'Published Hourly Data'!$B:$BJ,MATCH(F$1,'Published Hourly Data'!$B$1:$BJ$1,0),TRUE)</f>
        <v>-301</v>
      </c>
      <c r="G301" s="79">
        <f>VLOOKUP($A301,'Published Hourly Data'!$B:$BJ,MATCH(G$1,'Published Hourly Data'!$B$1:$BJ$1,0),TRUE)</f>
        <v>0</v>
      </c>
      <c r="H301" s="79">
        <f>VLOOKUP($A301,'Published Hourly Data'!$B:$BJ,MATCH(H$1,'Published Hourly Data'!$B$1:$BJ$1,0),TRUE)</f>
        <v>712</v>
      </c>
      <c r="I301" s="79">
        <f>VLOOKUP($A301,'Published Hourly Data'!$B:$BJ,MATCH(I$1,'Published Hourly Data'!$B$1:$BJ$1,0),TRUE)</f>
        <v>0</v>
      </c>
      <c r="J301" s="79">
        <f>VLOOKUP($A301,'Published Hourly Data'!$B:$BJ,MATCH(J$1,'Published Hourly Data'!$B$1:$BJ$1,0),TRUE)</f>
        <v>0</v>
      </c>
      <c r="K301" s="79">
        <f>VLOOKUP($A301,'Published Hourly Data'!$B:$BJ,MATCH(K$1,'Published Hourly Data'!$B$1:$BJ$1,0),TRUE)</f>
        <v>0</v>
      </c>
      <c r="L301" s="79">
        <f>VLOOKUP($A301,'Published Hourly Data'!$B:$BJ,MATCH(L$1,'Published Hourly Data'!$B$1:$BJ$1,0),TRUE)</f>
        <v>143</v>
      </c>
      <c r="M301" s="79">
        <f>VLOOKUP($A301,'Published Hourly Data'!$B:$BJ,MATCH(M$1,'Published Hourly Data'!$B$1:$BJ$1,0),TRUE)</f>
        <v>0</v>
      </c>
      <c r="N301" s="79">
        <f>VLOOKUP($A301,'Published Hourly Data'!$B:$BJ,MATCH(N$1,'Published Hourly Data'!$B$1:$BJ$1,0),TRUE)</f>
        <v>0</v>
      </c>
      <c r="O301" s="79">
        <f>VLOOKUP($A301,'Published Hourly Data'!$B:$BJ,MATCH(O$1,'Published Hourly Data'!$B$1:$BJ$1,0),TRUE)</f>
        <v>0</v>
      </c>
      <c r="P301" s="79">
        <f>VLOOKUP($A301,'Published Hourly Data'!$B:$BJ,MATCH(P$1,'Published Hourly Data'!$B$1:$BJ$1,0),TRUE)</f>
        <v>-237</v>
      </c>
      <c r="Q301" s="79">
        <f>VLOOKUP($A301,'Published Hourly Data'!$B:$BJ,MATCH(Q$1,'Published Hourly Data'!$B$1:$BJ$1,0),TRUE)</f>
        <v>-46</v>
      </c>
      <c r="R301" s="79">
        <f>VLOOKUP($A301,'Published Hourly Data'!$B:$BJ,MATCH(R$1,'Published Hourly Data'!$B$1:$BJ$1,0),TRUE)</f>
        <v>-18</v>
      </c>
      <c r="S301" s="79">
        <f>VLOOKUP($A301,'Published Hourly Data'!$B:$BJ,MATCH(S$1,'Published Hourly Data'!$B$1:$BJ$1,0),TRUE)</f>
        <v>0</v>
      </c>
      <c r="T301" s="79">
        <f>VLOOKUP($A301,'Published Hourly Data'!$B:$BJ,MATCH(T$1,'Published Hourly Data'!$B$1:$BJ$1,0),TRUE)</f>
        <v>291.88175780945528</v>
      </c>
      <c r="U301" s="79">
        <f>VLOOKUP($A301,'Published Hourly Data'!$B:$BJ,MATCH(U$1,'Published Hourly Data'!$B$1:$BJ$1,0),TRUE)</f>
        <v>0</v>
      </c>
      <c r="V301" s="79">
        <f>VLOOKUP($A301,'Published Hourly Data'!$B:$BJ,MATCH(V$1,'Published Hourly Data'!$B$1:$BJ$1,0),TRUE)</f>
        <v>0.54968275031574354</v>
      </c>
      <c r="W301" s="79">
        <f>VLOOKUP($A301,'Published Hourly Data'!$B:$BJ,MATCH(W$1,'Published Hourly Data'!$B$1:$BJ$1,0),TRUE)</f>
        <v>292.43144055977103</v>
      </c>
      <c r="AA301" s="79">
        <f>VLOOKUP($A301,'Published Hourly Data'!$B:$BJ,MATCH(AA$1,'Published Hourly Data'!$B$1:$BJ$1,0),TRUE)</f>
        <v>855</v>
      </c>
      <c r="AB301" s="79"/>
      <c r="AC301" s="80">
        <f>VLOOKUP($A301,'Published Hourly Data'!$B:$BJ,MATCH(AC$1,'Published Hourly Data'!$B$1:$BJ$1,0),TRUE)</f>
        <v>0.75403532454606126</v>
      </c>
      <c r="AE301" s="79">
        <f>VLOOKUP($A301,'Published Hourly Data'!$B:$BJ,MATCH(AE$1,'Published Hourly Data'!$B$1:$BJ$1,0),TRUE)</f>
        <v>11</v>
      </c>
      <c r="AF301" s="79" t="str">
        <f t="shared" si="22"/>
        <v/>
      </c>
      <c r="AG301" s="79" t="str">
        <f t="shared" si="23"/>
        <v/>
      </c>
    </row>
    <row r="302" spans="1:33" x14ac:dyDescent="0.25">
      <c r="A302" s="78">
        <f t="shared" si="21"/>
        <v>45494.79166666681</v>
      </c>
      <c r="B302" s="78">
        <f>VLOOKUP($A302,'Published Hourly Data'!$B:$BJ,MATCH(B$1,'Published Hourly Data'!$B$1:$BJ$1,0),TRUE)</f>
        <v>45494.5</v>
      </c>
      <c r="C302" s="79">
        <f>VLOOKUP($A302,'Published Hourly Data'!$B:$BJ,MATCH(C$1,'Published Hourly Data'!$B$1:$BJ$1,0),TRUE)</f>
        <v>1354</v>
      </c>
      <c r="D302" s="79">
        <f>VLOOKUP($A302,'Published Hourly Data'!$B:$BJ,MATCH(D$1,'Published Hourly Data'!$B$1:$BJ$1,0),TRUE)</f>
        <v>1243</v>
      </c>
      <c r="E302" s="79">
        <f>VLOOKUP($A302,'Published Hourly Data'!$B:$BJ,MATCH(E$1,'Published Hourly Data'!$B$1:$BJ$1,0),TRUE)</f>
        <v>960</v>
      </c>
      <c r="F302" s="79">
        <f>VLOOKUP($A302,'Published Hourly Data'!$B:$BJ,MATCH(F$1,'Published Hourly Data'!$B$1:$BJ$1,0),TRUE)</f>
        <v>-284</v>
      </c>
      <c r="G302" s="79">
        <f>VLOOKUP($A302,'Published Hourly Data'!$B:$BJ,MATCH(G$1,'Published Hourly Data'!$B$1:$BJ$1,0),TRUE)</f>
        <v>0</v>
      </c>
      <c r="H302" s="79">
        <f>VLOOKUP($A302,'Published Hourly Data'!$B:$BJ,MATCH(H$1,'Published Hourly Data'!$B$1:$BJ$1,0),TRUE)</f>
        <v>786</v>
      </c>
      <c r="I302" s="79">
        <f>VLOOKUP($A302,'Published Hourly Data'!$B:$BJ,MATCH(I$1,'Published Hourly Data'!$B$1:$BJ$1,0),TRUE)</f>
        <v>0</v>
      </c>
      <c r="J302" s="79">
        <f>VLOOKUP($A302,'Published Hourly Data'!$B:$BJ,MATCH(J$1,'Published Hourly Data'!$B$1:$BJ$1,0),TRUE)</f>
        <v>0</v>
      </c>
      <c r="K302" s="79">
        <f>VLOOKUP($A302,'Published Hourly Data'!$B:$BJ,MATCH(K$1,'Published Hourly Data'!$B$1:$BJ$1,0),TRUE)</f>
        <v>0</v>
      </c>
      <c r="L302" s="79">
        <f>VLOOKUP($A302,'Published Hourly Data'!$B:$BJ,MATCH(L$1,'Published Hourly Data'!$B$1:$BJ$1,0),TRUE)</f>
        <v>174</v>
      </c>
      <c r="M302" s="79">
        <f>VLOOKUP($A302,'Published Hourly Data'!$B:$BJ,MATCH(M$1,'Published Hourly Data'!$B$1:$BJ$1,0),TRUE)</f>
        <v>0</v>
      </c>
      <c r="N302" s="79">
        <f>VLOOKUP($A302,'Published Hourly Data'!$B:$BJ,MATCH(N$1,'Published Hourly Data'!$B$1:$BJ$1,0),TRUE)</f>
        <v>0</v>
      </c>
      <c r="O302" s="79">
        <f>VLOOKUP($A302,'Published Hourly Data'!$B:$BJ,MATCH(O$1,'Published Hourly Data'!$B$1:$BJ$1,0),TRUE)</f>
        <v>0</v>
      </c>
      <c r="P302" s="79">
        <f>VLOOKUP($A302,'Published Hourly Data'!$B:$BJ,MATCH(P$1,'Published Hourly Data'!$B$1:$BJ$1,0),TRUE)</f>
        <v>-246</v>
      </c>
      <c r="Q302" s="79">
        <f>VLOOKUP($A302,'Published Hourly Data'!$B:$BJ,MATCH(Q$1,'Published Hourly Data'!$B$1:$BJ$1,0),TRUE)</f>
        <v>-45</v>
      </c>
      <c r="R302" s="79">
        <f>VLOOKUP($A302,'Published Hourly Data'!$B:$BJ,MATCH(R$1,'Published Hourly Data'!$B$1:$BJ$1,0),TRUE)</f>
        <v>7</v>
      </c>
      <c r="S302" s="79">
        <f>VLOOKUP($A302,'Published Hourly Data'!$B:$BJ,MATCH(S$1,'Published Hourly Data'!$B$1:$BJ$1,0),TRUE)</f>
        <v>0</v>
      </c>
      <c r="T302" s="79">
        <f>VLOOKUP($A302,'Published Hourly Data'!$B:$BJ,MATCH(T$1,'Published Hourly Data'!$B$1:$BJ$1,0),TRUE)</f>
        <v>322.1807716792722</v>
      </c>
      <c r="U302" s="79">
        <f>VLOOKUP($A302,'Published Hourly Data'!$B:$BJ,MATCH(U$1,'Published Hourly Data'!$B$1:$BJ$1,0),TRUE)</f>
        <v>0</v>
      </c>
      <c r="V302" s="79">
        <f>VLOOKUP($A302,'Published Hourly Data'!$B:$BJ,MATCH(V$1,'Published Hourly Data'!$B$1:$BJ$1,0),TRUE)</f>
        <v>0.66884474513943626</v>
      </c>
      <c r="W302" s="79">
        <f>VLOOKUP($A302,'Published Hourly Data'!$B:$BJ,MATCH(W$1,'Published Hourly Data'!$B$1:$BJ$1,0),TRUE)</f>
        <v>322.84961642441164</v>
      </c>
      <c r="AA302" s="79">
        <f>VLOOKUP($A302,'Published Hourly Data'!$B:$BJ,MATCH(AA$1,'Published Hourly Data'!$B$1:$BJ$1,0),TRUE)</f>
        <v>960</v>
      </c>
      <c r="AB302" s="79"/>
      <c r="AC302" s="80">
        <f>VLOOKUP($A302,'Published Hourly Data'!$B:$BJ,MATCH(AC$1,'Published Hourly Data'!$B$1:$BJ$1,0),TRUE)</f>
        <v>0.74141741808498574</v>
      </c>
      <c r="AE302" s="79">
        <f>VLOOKUP($A302,'Published Hourly Data'!$B:$BJ,MATCH(AE$1,'Published Hourly Data'!$B$1:$BJ$1,0),TRUE)</f>
        <v>12</v>
      </c>
      <c r="AF302" s="79" t="str">
        <f t="shared" si="22"/>
        <v/>
      </c>
      <c r="AG302" s="79" t="str">
        <f t="shared" si="23"/>
        <v/>
      </c>
    </row>
    <row r="303" spans="1:33" x14ac:dyDescent="0.25">
      <c r="A303" s="78">
        <f t="shared" si="21"/>
        <v>45494.833333333474</v>
      </c>
      <c r="B303" s="78">
        <f>VLOOKUP($A303,'Published Hourly Data'!$B:$BJ,MATCH(B$1,'Published Hourly Data'!$B$1:$BJ$1,0),TRUE)</f>
        <v>45494.541666666664</v>
      </c>
      <c r="C303" s="79">
        <f>VLOOKUP($A303,'Published Hourly Data'!$B:$BJ,MATCH(C$1,'Published Hourly Data'!$B$1:$BJ$1,0),TRUE)</f>
        <v>1424</v>
      </c>
      <c r="D303" s="79">
        <f>VLOOKUP($A303,'Published Hourly Data'!$B:$BJ,MATCH(D$1,'Published Hourly Data'!$B$1:$BJ$1,0),TRUE)</f>
        <v>1361</v>
      </c>
      <c r="E303" s="79">
        <f>VLOOKUP($A303,'Published Hourly Data'!$B:$BJ,MATCH(E$1,'Published Hourly Data'!$B$1:$BJ$1,0),TRUE)</f>
        <v>1054</v>
      </c>
      <c r="F303" s="79">
        <f>VLOOKUP($A303,'Published Hourly Data'!$B:$BJ,MATCH(F$1,'Published Hourly Data'!$B$1:$BJ$1,0),TRUE)</f>
        <v>-308</v>
      </c>
      <c r="G303" s="79">
        <f>VLOOKUP($A303,'Published Hourly Data'!$B:$BJ,MATCH(G$1,'Published Hourly Data'!$B$1:$BJ$1,0),TRUE)</f>
        <v>0</v>
      </c>
      <c r="H303" s="79">
        <f>VLOOKUP($A303,'Published Hourly Data'!$B:$BJ,MATCH(H$1,'Published Hourly Data'!$B$1:$BJ$1,0),TRUE)</f>
        <v>844</v>
      </c>
      <c r="I303" s="79">
        <f>VLOOKUP($A303,'Published Hourly Data'!$B:$BJ,MATCH(I$1,'Published Hourly Data'!$B$1:$BJ$1,0),TRUE)</f>
        <v>0</v>
      </c>
      <c r="J303" s="79">
        <f>VLOOKUP($A303,'Published Hourly Data'!$B:$BJ,MATCH(J$1,'Published Hourly Data'!$B$1:$BJ$1,0),TRUE)</f>
        <v>0</v>
      </c>
      <c r="K303" s="79">
        <f>VLOOKUP($A303,'Published Hourly Data'!$B:$BJ,MATCH(K$1,'Published Hourly Data'!$B$1:$BJ$1,0),TRUE)</f>
        <v>0</v>
      </c>
      <c r="L303" s="79">
        <f>VLOOKUP($A303,'Published Hourly Data'!$B:$BJ,MATCH(L$1,'Published Hourly Data'!$B$1:$BJ$1,0),TRUE)</f>
        <v>210</v>
      </c>
      <c r="M303" s="79">
        <f>VLOOKUP($A303,'Published Hourly Data'!$B:$BJ,MATCH(M$1,'Published Hourly Data'!$B$1:$BJ$1,0),TRUE)</f>
        <v>0</v>
      </c>
      <c r="N303" s="79">
        <f>VLOOKUP($A303,'Published Hourly Data'!$B:$BJ,MATCH(N$1,'Published Hourly Data'!$B$1:$BJ$1,0),TRUE)</f>
        <v>0</v>
      </c>
      <c r="O303" s="79">
        <f>VLOOKUP($A303,'Published Hourly Data'!$B:$BJ,MATCH(O$1,'Published Hourly Data'!$B$1:$BJ$1,0),TRUE)</f>
        <v>0</v>
      </c>
      <c r="P303" s="79">
        <f>VLOOKUP($A303,'Published Hourly Data'!$B:$BJ,MATCH(P$1,'Published Hourly Data'!$B$1:$BJ$1,0),TRUE)</f>
        <v>-250</v>
      </c>
      <c r="Q303" s="79">
        <f>VLOOKUP($A303,'Published Hourly Data'!$B:$BJ,MATCH(Q$1,'Published Hourly Data'!$B$1:$BJ$1,0),TRUE)</f>
        <v>-45</v>
      </c>
      <c r="R303" s="79">
        <f>VLOOKUP($A303,'Published Hourly Data'!$B:$BJ,MATCH(R$1,'Published Hourly Data'!$B$1:$BJ$1,0),TRUE)</f>
        <v>-13</v>
      </c>
      <c r="S303" s="79">
        <f>VLOOKUP($A303,'Published Hourly Data'!$B:$BJ,MATCH(S$1,'Published Hourly Data'!$B$1:$BJ$1,0),TRUE)</f>
        <v>0</v>
      </c>
      <c r="T303" s="79">
        <f>VLOOKUP($A303,'Published Hourly Data'!$B:$BJ,MATCH(T$1,'Published Hourly Data'!$B$1:$BJ$1,0),TRUE)</f>
        <v>345.93070071282142</v>
      </c>
      <c r="U303" s="79">
        <f>VLOOKUP($A303,'Published Hourly Data'!$B:$BJ,MATCH(U$1,'Published Hourly Data'!$B$1:$BJ$1,0),TRUE)</f>
        <v>0</v>
      </c>
      <c r="V303" s="79">
        <f>VLOOKUP($A303,'Published Hourly Data'!$B:$BJ,MATCH(V$1,'Published Hourly Data'!$B$1:$BJ$1,0),TRUE)</f>
        <v>0.80722641654759497</v>
      </c>
      <c r="W303" s="79">
        <f>VLOOKUP($A303,'Published Hourly Data'!$B:$BJ,MATCH(W$1,'Published Hourly Data'!$B$1:$BJ$1,0),TRUE)</f>
        <v>346.73792712936904</v>
      </c>
      <c r="AA303" s="79">
        <f>VLOOKUP($A303,'Published Hourly Data'!$B:$BJ,MATCH(AA$1,'Published Hourly Data'!$B$1:$BJ$1,0),TRUE)</f>
        <v>1054</v>
      </c>
      <c r="AB303" s="79"/>
      <c r="AC303" s="80">
        <f>VLOOKUP($A303,'Published Hourly Data'!$B:$BJ,MATCH(AC$1,'Published Hourly Data'!$B$1:$BJ$1,0),TRUE)</f>
        <v>0.72526126082348152</v>
      </c>
      <c r="AE303" s="79">
        <f>VLOOKUP($A303,'Published Hourly Data'!$B:$BJ,MATCH(AE$1,'Published Hourly Data'!$B$1:$BJ$1,0),TRUE)</f>
        <v>13</v>
      </c>
      <c r="AF303" s="79" t="str">
        <f t="shared" si="22"/>
        <v/>
      </c>
      <c r="AG303" s="79" t="str">
        <f t="shared" si="23"/>
        <v/>
      </c>
    </row>
    <row r="304" spans="1:33" x14ac:dyDescent="0.25">
      <c r="A304" s="78">
        <f t="shared" si="21"/>
        <v>45494.875000000138</v>
      </c>
      <c r="B304" s="78">
        <f>VLOOKUP($A304,'Published Hourly Data'!$B:$BJ,MATCH(B$1,'Published Hourly Data'!$B$1:$BJ$1,0),TRUE)</f>
        <v>45494.583333333336</v>
      </c>
      <c r="C304" s="79">
        <f>VLOOKUP($A304,'Published Hourly Data'!$B:$BJ,MATCH(C$1,'Published Hourly Data'!$B$1:$BJ$1,0),TRUE)</f>
        <v>1486</v>
      </c>
      <c r="D304" s="79">
        <f>VLOOKUP($A304,'Published Hourly Data'!$B:$BJ,MATCH(D$1,'Published Hourly Data'!$B$1:$BJ$1,0),TRUE)</f>
        <v>1435</v>
      </c>
      <c r="E304" s="79">
        <f>VLOOKUP($A304,'Published Hourly Data'!$B:$BJ,MATCH(E$1,'Published Hourly Data'!$B$1:$BJ$1,0),TRUE)</f>
        <v>1025</v>
      </c>
      <c r="F304" s="79">
        <f>VLOOKUP($A304,'Published Hourly Data'!$B:$BJ,MATCH(F$1,'Published Hourly Data'!$B$1:$BJ$1,0),TRUE)</f>
        <v>-411</v>
      </c>
      <c r="G304" s="79">
        <f>VLOOKUP($A304,'Published Hourly Data'!$B:$BJ,MATCH(G$1,'Published Hourly Data'!$B$1:$BJ$1,0),TRUE)</f>
        <v>0</v>
      </c>
      <c r="H304" s="79">
        <f>VLOOKUP($A304,'Published Hourly Data'!$B:$BJ,MATCH(H$1,'Published Hourly Data'!$B$1:$BJ$1,0),TRUE)</f>
        <v>817</v>
      </c>
      <c r="I304" s="79">
        <f>VLOOKUP($A304,'Published Hourly Data'!$B:$BJ,MATCH(I$1,'Published Hourly Data'!$B$1:$BJ$1,0),TRUE)</f>
        <v>0</v>
      </c>
      <c r="J304" s="79">
        <f>VLOOKUP($A304,'Published Hourly Data'!$B:$BJ,MATCH(J$1,'Published Hourly Data'!$B$1:$BJ$1,0),TRUE)</f>
        <v>0</v>
      </c>
      <c r="K304" s="79">
        <f>VLOOKUP($A304,'Published Hourly Data'!$B:$BJ,MATCH(K$1,'Published Hourly Data'!$B$1:$BJ$1,0),TRUE)</f>
        <v>0</v>
      </c>
      <c r="L304" s="79">
        <f>VLOOKUP($A304,'Published Hourly Data'!$B:$BJ,MATCH(L$1,'Published Hourly Data'!$B$1:$BJ$1,0),TRUE)</f>
        <v>208</v>
      </c>
      <c r="M304" s="79">
        <f>VLOOKUP($A304,'Published Hourly Data'!$B:$BJ,MATCH(M$1,'Published Hourly Data'!$B$1:$BJ$1,0),TRUE)</f>
        <v>0</v>
      </c>
      <c r="N304" s="79">
        <f>VLOOKUP($A304,'Published Hourly Data'!$B:$BJ,MATCH(N$1,'Published Hourly Data'!$B$1:$BJ$1,0),TRUE)</f>
        <v>0</v>
      </c>
      <c r="O304" s="79">
        <f>VLOOKUP($A304,'Published Hourly Data'!$B:$BJ,MATCH(O$1,'Published Hourly Data'!$B$1:$BJ$1,0),TRUE)</f>
        <v>0</v>
      </c>
      <c r="P304" s="79">
        <f>VLOOKUP($A304,'Published Hourly Data'!$B:$BJ,MATCH(P$1,'Published Hourly Data'!$B$1:$BJ$1,0),TRUE)</f>
        <v>-263</v>
      </c>
      <c r="Q304" s="79">
        <f>VLOOKUP($A304,'Published Hourly Data'!$B:$BJ,MATCH(Q$1,'Published Hourly Data'!$B$1:$BJ$1,0),TRUE)</f>
        <v>-46</v>
      </c>
      <c r="R304" s="79">
        <f>VLOOKUP($A304,'Published Hourly Data'!$B:$BJ,MATCH(R$1,'Published Hourly Data'!$B$1:$BJ$1,0),TRUE)</f>
        <v>-102</v>
      </c>
      <c r="S304" s="79">
        <f>VLOOKUP($A304,'Published Hourly Data'!$B:$BJ,MATCH(S$1,'Published Hourly Data'!$B$1:$BJ$1,0),TRUE)</f>
        <v>0</v>
      </c>
      <c r="T304" s="79">
        <f>VLOOKUP($A304,'Published Hourly Data'!$B:$BJ,MATCH(T$1,'Published Hourly Data'!$B$1:$BJ$1,0),TRUE)</f>
        <v>334.8744113004542</v>
      </c>
      <c r="U304" s="79">
        <f>VLOOKUP($A304,'Published Hourly Data'!$B:$BJ,MATCH(U$1,'Published Hourly Data'!$B$1:$BJ$1,0),TRUE)</f>
        <v>0</v>
      </c>
      <c r="V304" s="79">
        <f>VLOOKUP($A304,'Published Hourly Data'!$B:$BJ,MATCH(V$1,'Published Hourly Data'!$B$1:$BJ$1,0),TRUE)</f>
        <v>0.79953854591380835</v>
      </c>
      <c r="W304" s="79">
        <f>VLOOKUP($A304,'Published Hourly Data'!$B:$BJ,MATCH(W$1,'Published Hourly Data'!$B$1:$BJ$1,0),TRUE)</f>
        <v>335.67394984636803</v>
      </c>
      <c r="AA304" s="79">
        <f>VLOOKUP($A304,'Published Hourly Data'!$B:$BJ,MATCH(AA$1,'Published Hourly Data'!$B$1:$BJ$1,0),TRUE)</f>
        <v>1025</v>
      </c>
      <c r="AB304" s="79"/>
      <c r="AC304" s="80">
        <f>VLOOKUP($A304,'Published Hourly Data'!$B:$BJ,MATCH(AC$1,'Published Hourly Data'!$B$1:$BJ$1,0),TRUE)</f>
        <v>0.72198390566858517</v>
      </c>
      <c r="AE304" s="79">
        <f>VLOOKUP($A304,'Published Hourly Data'!$B:$BJ,MATCH(AE$1,'Published Hourly Data'!$B$1:$BJ$1,0),TRUE)</f>
        <v>14</v>
      </c>
      <c r="AF304" s="79" t="str">
        <f t="shared" si="22"/>
        <v/>
      </c>
      <c r="AG304" s="79" t="str">
        <f t="shared" si="23"/>
        <v/>
      </c>
    </row>
    <row r="305" spans="1:33" x14ac:dyDescent="0.25">
      <c r="A305" s="78">
        <f t="shared" si="21"/>
        <v>45494.916666666802</v>
      </c>
      <c r="B305" s="78">
        <f>VLOOKUP($A305,'Published Hourly Data'!$B:$BJ,MATCH(B$1,'Published Hourly Data'!$B$1:$BJ$1,0),TRUE)</f>
        <v>45494.625</v>
      </c>
      <c r="C305" s="79">
        <f>VLOOKUP($A305,'Published Hourly Data'!$B:$BJ,MATCH(C$1,'Published Hourly Data'!$B$1:$BJ$1,0),TRUE)</f>
        <v>1532</v>
      </c>
      <c r="D305" s="79">
        <f>VLOOKUP($A305,'Published Hourly Data'!$B:$BJ,MATCH(D$1,'Published Hourly Data'!$B$1:$BJ$1,0),TRUE)</f>
        <v>1505</v>
      </c>
      <c r="E305" s="79">
        <f>VLOOKUP($A305,'Published Hourly Data'!$B:$BJ,MATCH(E$1,'Published Hourly Data'!$B$1:$BJ$1,0),TRUE)</f>
        <v>1044</v>
      </c>
      <c r="F305" s="79">
        <f>VLOOKUP($A305,'Published Hourly Data'!$B:$BJ,MATCH(F$1,'Published Hourly Data'!$B$1:$BJ$1,0),TRUE)</f>
        <v>-462</v>
      </c>
      <c r="G305" s="79">
        <f>VLOOKUP($A305,'Published Hourly Data'!$B:$BJ,MATCH(G$1,'Published Hourly Data'!$B$1:$BJ$1,0),TRUE)</f>
        <v>0</v>
      </c>
      <c r="H305" s="79">
        <f>VLOOKUP($A305,'Published Hourly Data'!$B:$BJ,MATCH(H$1,'Published Hourly Data'!$B$1:$BJ$1,0),TRUE)</f>
        <v>850</v>
      </c>
      <c r="I305" s="79">
        <f>VLOOKUP($A305,'Published Hourly Data'!$B:$BJ,MATCH(I$1,'Published Hourly Data'!$B$1:$BJ$1,0),TRUE)</f>
        <v>0</v>
      </c>
      <c r="J305" s="79">
        <f>VLOOKUP($A305,'Published Hourly Data'!$B:$BJ,MATCH(J$1,'Published Hourly Data'!$B$1:$BJ$1,0),TRUE)</f>
        <v>0</v>
      </c>
      <c r="K305" s="79">
        <f>VLOOKUP($A305,'Published Hourly Data'!$B:$BJ,MATCH(K$1,'Published Hourly Data'!$B$1:$BJ$1,0),TRUE)</f>
        <v>0</v>
      </c>
      <c r="L305" s="79">
        <f>VLOOKUP($A305,'Published Hourly Data'!$B:$BJ,MATCH(L$1,'Published Hourly Data'!$B$1:$BJ$1,0),TRUE)</f>
        <v>194</v>
      </c>
      <c r="M305" s="79">
        <f>VLOOKUP($A305,'Published Hourly Data'!$B:$BJ,MATCH(M$1,'Published Hourly Data'!$B$1:$BJ$1,0),TRUE)</f>
        <v>0</v>
      </c>
      <c r="N305" s="79">
        <f>VLOOKUP($A305,'Published Hourly Data'!$B:$BJ,MATCH(N$1,'Published Hourly Data'!$B$1:$BJ$1,0),TRUE)</f>
        <v>0</v>
      </c>
      <c r="O305" s="79">
        <f>VLOOKUP($A305,'Published Hourly Data'!$B:$BJ,MATCH(O$1,'Published Hourly Data'!$B$1:$BJ$1,0),TRUE)</f>
        <v>0</v>
      </c>
      <c r="P305" s="79">
        <f>VLOOKUP($A305,'Published Hourly Data'!$B:$BJ,MATCH(P$1,'Published Hourly Data'!$B$1:$BJ$1,0),TRUE)</f>
        <v>-348</v>
      </c>
      <c r="Q305" s="79">
        <f>VLOOKUP($A305,'Published Hourly Data'!$B:$BJ,MATCH(Q$1,'Published Hourly Data'!$B$1:$BJ$1,0),TRUE)</f>
        <v>-45</v>
      </c>
      <c r="R305" s="79">
        <f>VLOOKUP($A305,'Published Hourly Data'!$B:$BJ,MATCH(R$1,'Published Hourly Data'!$B$1:$BJ$1,0),TRUE)</f>
        <v>-69</v>
      </c>
      <c r="S305" s="79">
        <f>VLOOKUP($A305,'Published Hourly Data'!$B:$BJ,MATCH(S$1,'Published Hourly Data'!$B$1:$BJ$1,0),TRUE)</f>
        <v>0</v>
      </c>
      <c r="T305" s="79">
        <f>VLOOKUP($A305,'Published Hourly Data'!$B:$BJ,MATCH(T$1,'Published Hourly Data'!$B$1:$BJ$1,0),TRUE)</f>
        <v>348.36759398142624</v>
      </c>
      <c r="U305" s="79">
        <f>VLOOKUP($A305,'Published Hourly Data'!$B:$BJ,MATCH(U$1,'Published Hourly Data'!$B$1:$BJ$1,0),TRUE)</f>
        <v>0</v>
      </c>
      <c r="V305" s="79">
        <f>VLOOKUP($A305,'Published Hourly Data'!$B:$BJ,MATCH(V$1,'Published Hourly Data'!$B$1:$BJ$1,0),TRUE)</f>
        <v>0.74572345147730246</v>
      </c>
      <c r="W305" s="79">
        <f>VLOOKUP($A305,'Published Hourly Data'!$B:$BJ,MATCH(W$1,'Published Hourly Data'!$B$1:$BJ$1,0),TRUE)</f>
        <v>349.11331743290356</v>
      </c>
      <c r="AA305" s="79">
        <f>VLOOKUP($A305,'Published Hourly Data'!$B:$BJ,MATCH(AA$1,'Published Hourly Data'!$B$1:$BJ$1,0),TRUE)</f>
        <v>1044</v>
      </c>
      <c r="AB305" s="79"/>
      <c r="AC305" s="80">
        <f>VLOOKUP($A305,'Published Hourly Data'!$B:$BJ,MATCH(AC$1,'Published Hourly Data'!$B$1:$BJ$1,0),TRUE)</f>
        <v>0.73722433130165499</v>
      </c>
      <c r="AE305" s="79">
        <f>VLOOKUP($A305,'Published Hourly Data'!$B:$BJ,MATCH(AE$1,'Published Hourly Data'!$B$1:$BJ$1,0),TRUE)</f>
        <v>15</v>
      </c>
      <c r="AF305" s="79" t="str">
        <f t="shared" si="22"/>
        <v/>
      </c>
      <c r="AG305" s="79" t="str">
        <f t="shared" si="23"/>
        <v/>
      </c>
    </row>
    <row r="306" spans="1:33" x14ac:dyDescent="0.25">
      <c r="A306" s="78">
        <f t="shared" si="21"/>
        <v>45494.958333333467</v>
      </c>
      <c r="B306" s="78">
        <f>VLOOKUP($A306,'Published Hourly Data'!$B:$BJ,MATCH(B$1,'Published Hourly Data'!$B$1:$BJ$1,0),TRUE)</f>
        <v>45494.666666666664</v>
      </c>
      <c r="C306" s="79">
        <f>VLOOKUP($A306,'Published Hourly Data'!$B:$BJ,MATCH(C$1,'Published Hourly Data'!$B$1:$BJ$1,0),TRUE)</f>
        <v>1575</v>
      </c>
      <c r="D306" s="79">
        <f>VLOOKUP($A306,'Published Hourly Data'!$B:$BJ,MATCH(D$1,'Published Hourly Data'!$B$1:$BJ$1,0),TRUE)</f>
        <v>1578</v>
      </c>
      <c r="E306" s="79">
        <f>VLOOKUP($A306,'Published Hourly Data'!$B:$BJ,MATCH(E$1,'Published Hourly Data'!$B$1:$BJ$1,0),TRUE)</f>
        <v>1068</v>
      </c>
      <c r="F306" s="79">
        <f>VLOOKUP($A306,'Published Hourly Data'!$B:$BJ,MATCH(F$1,'Published Hourly Data'!$B$1:$BJ$1,0),TRUE)</f>
        <v>-511</v>
      </c>
      <c r="G306" s="79">
        <f>VLOOKUP($A306,'Published Hourly Data'!$B:$BJ,MATCH(G$1,'Published Hourly Data'!$B$1:$BJ$1,0),TRUE)</f>
        <v>0</v>
      </c>
      <c r="H306" s="79">
        <f>VLOOKUP($A306,'Published Hourly Data'!$B:$BJ,MATCH(H$1,'Published Hourly Data'!$B$1:$BJ$1,0),TRUE)</f>
        <v>880</v>
      </c>
      <c r="I306" s="79">
        <f>VLOOKUP($A306,'Published Hourly Data'!$B:$BJ,MATCH(I$1,'Published Hourly Data'!$B$1:$BJ$1,0),TRUE)</f>
        <v>0</v>
      </c>
      <c r="J306" s="79">
        <f>VLOOKUP($A306,'Published Hourly Data'!$B:$BJ,MATCH(J$1,'Published Hourly Data'!$B$1:$BJ$1,0),TRUE)</f>
        <v>0</v>
      </c>
      <c r="K306" s="79">
        <f>VLOOKUP($A306,'Published Hourly Data'!$B:$BJ,MATCH(K$1,'Published Hourly Data'!$B$1:$BJ$1,0),TRUE)</f>
        <v>0</v>
      </c>
      <c r="L306" s="79">
        <f>VLOOKUP($A306,'Published Hourly Data'!$B:$BJ,MATCH(L$1,'Published Hourly Data'!$B$1:$BJ$1,0),TRUE)</f>
        <v>188</v>
      </c>
      <c r="M306" s="79">
        <f>VLOOKUP($A306,'Published Hourly Data'!$B:$BJ,MATCH(M$1,'Published Hourly Data'!$B$1:$BJ$1,0),TRUE)</f>
        <v>0</v>
      </c>
      <c r="N306" s="79">
        <f>VLOOKUP($A306,'Published Hourly Data'!$B:$BJ,MATCH(N$1,'Published Hourly Data'!$B$1:$BJ$1,0),TRUE)</f>
        <v>0</v>
      </c>
      <c r="O306" s="79">
        <f>VLOOKUP($A306,'Published Hourly Data'!$B:$BJ,MATCH(O$1,'Published Hourly Data'!$B$1:$BJ$1,0),TRUE)</f>
        <v>0</v>
      </c>
      <c r="P306" s="79">
        <f>VLOOKUP($A306,'Published Hourly Data'!$B:$BJ,MATCH(P$1,'Published Hourly Data'!$B$1:$BJ$1,0),TRUE)</f>
        <v>-391</v>
      </c>
      <c r="Q306" s="79">
        <f>VLOOKUP($A306,'Published Hourly Data'!$B:$BJ,MATCH(Q$1,'Published Hourly Data'!$B$1:$BJ$1,0),TRUE)</f>
        <v>-45</v>
      </c>
      <c r="R306" s="79">
        <f>VLOOKUP($A306,'Published Hourly Data'!$B:$BJ,MATCH(R$1,'Published Hourly Data'!$B$1:$BJ$1,0),TRUE)</f>
        <v>-75</v>
      </c>
      <c r="S306" s="79">
        <f>VLOOKUP($A306,'Published Hourly Data'!$B:$BJ,MATCH(S$1,'Published Hourly Data'!$B$1:$BJ$1,0),TRUE)</f>
        <v>0</v>
      </c>
      <c r="T306" s="79">
        <f>VLOOKUP($A306,'Published Hourly Data'!$B:$BJ,MATCH(T$1,'Published Hourly Data'!$B$1:$BJ$1,0),TRUE)</f>
        <v>360.50710100877126</v>
      </c>
      <c r="U306" s="79">
        <f>VLOOKUP($A306,'Published Hourly Data'!$B:$BJ,MATCH(U$1,'Published Hourly Data'!$B$1:$BJ$1,0),TRUE)</f>
        <v>0</v>
      </c>
      <c r="V306" s="79">
        <f>VLOOKUP($A306,'Published Hourly Data'!$B:$BJ,MATCH(V$1,'Published Hourly Data'!$B$1:$BJ$1,0),TRUE)</f>
        <v>0.7226598395759426</v>
      </c>
      <c r="W306" s="79">
        <f>VLOOKUP($A306,'Published Hourly Data'!$B:$BJ,MATCH(W$1,'Published Hourly Data'!$B$1:$BJ$1,0),TRUE)</f>
        <v>361.22976084834721</v>
      </c>
      <c r="AA306" s="79">
        <f>VLOOKUP($A306,'Published Hourly Data'!$B:$BJ,MATCH(AA$1,'Published Hourly Data'!$B$1:$BJ$1,0),TRUE)</f>
        <v>1068</v>
      </c>
      <c r="AB306" s="79"/>
      <c r="AC306" s="80">
        <f>VLOOKUP($A306,'Published Hourly Data'!$B:$BJ,MATCH(AC$1,'Published Hourly Data'!$B$1:$BJ$1,0),TRUE)</f>
        <v>0.74566887206131383</v>
      </c>
      <c r="AE306" s="79">
        <f>VLOOKUP($A306,'Published Hourly Data'!$B:$BJ,MATCH(AE$1,'Published Hourly Data'!$B$1:$BJ$1,0),TRUE)</f>
        <v>16</v>
      </c>
      <c r="AF306" s="79" t="str">
        <f t="shared" si="22"/>
        <v/>
      </c>
      <c r="AG306" s="79" t="str">
        <f t="shared" si="23"/>
        <v/>
      </c>
    </row>
    <row r="307" spans="1:33" x14ac:dyDescent="0.25">
      <c r="A307" s="78">
        <f t="shared" si="21"/>
        <v>45495.000000000131</v>
      </c>
      <c r="B307" s="78">
        <f>VLOOKUP($A307,'Published Hourly Data'!$B:$BJ,MATCH(B$1,'Published Hourly Data'!$B$1:$BJ$1,0),TRUE)</f>
        <v>45494.708333333336</v>
      </c>
      <c r="C307" s="79">
        <f>VLOOKUP($A307,'Published Hourly Data'!$B:$BJ,MATCH(C$1,'Published Hourly Data'!$B$1:$BJ$1,0),TRUE)</f>
        <v>1602</v>
      </c>
      <c r="D307" s="79">
        <f>VLOOKUP($A307,'Published Hourly Data'!$B:$BJ,MATCH(D$1,'Published Hourly Data'!$B$1:$BJ$1,0),TRUE)</f>
        <v>1626</v>
      </c>
      <c r="E307" s="79">
        <f>VLOOKUP($A307,'Published Hourly Data'!$B:$BJ,MATCH(E$1,'Published Hourly Data'!$B$1:$BJ$1,0),TRUE)</f>
        <v>1098</v>
      </c>
      <c r="F307" s="79">
        <f>VLOOKUP($A307,'Published Hourly Data'!$B:$BJ,MATCH(F$1,'Published Hourly Data'!$B$1:$BJ$1,0),TRUE)</f>
        <v>-529</v>
      </c>
      <c r="G307" s="79">
        <f>VLOOKUP($A307,'Published Hourly Data'!$B:$BJ,MATCH(G$1,'Published Hourly Data'!$B$1:$BJ$1,0),TRUE)</f>
        <v>0</v>
      </c>
      <c r="H307" s="79">
        <f>VLOOKUP($A307,'Published Hourly Data'!$B:$BJ,MATCH(H$1,'Published Hourly Data'!$B$1:$BJ$1,0),TRUE)</f>
        <v>924</v>
      </c>
      <c r="I307" s="79">
        <f>VLOOKUP($A307,'Published Hourly Data'!$B:$BJ,MATCH(I$1,'Published Hourly Data'!$B$1:$BJ$1,0),TRUE)</f>
        <v>0</v>
      </c>
      <c r="J307" s="79">
        <f>VLOOKUP($A307,'Published Hourly Data'!$B:$BJ,MATCH(J$1,'Published Hourly Data'!$B$1:$BJ$1,0),TRUE)</f>
        <v>0</v>
      </c>
      <c r="K307" s="79">
        <f>VLOOKUP($A307,'Published Hourly Data'!$B:$BJ,MATCH(K$1,'Published Hourly Data'!$B$1:$BJ$1,0),TRUE)</f>
        <v>0</v>
      </c>
      <c r="L307" s="79">
        <f>VLOOKUP($A307,'Published Hourly Data'!$B:$BJ,MATCH(L$1,'Published Hourly Data'!$B$1:$BJ$1,0),TRUE)</f>
        <v>174</v>
      </c>
      <c r="M307" s="79">
        <f>VLOOKUP($A307,'Published Hourly Data'!$B:$BJ,MATCH(M$1,'Published Hourly Data'!$B$1:$BJ$1,0),TRUE)</f>
        <v>0</v>
      </c>
      <c r="N307" s="79">
        <f>VLOOKUP($A307,'Published Hourly Data'!$B:$BJ,MATCH(N$1,'Published Hourly Data'!$B$1:$BJ$1,0),TRUE)</f>
        <v>0</v>
      </c>
      <c r="O307" s="79">
        <f>VLOOKUP($A307,'Published Hourly Data'!$B:$BJ,MATCH(O$1,'Published Hourly Data'!$B$1:$BJ$1,0),TRUE)</f>
        <v>0</v>
      </c>
      <c r="P307" s="79">
        <f>VLOOKUP($A307,'Published Hourly Data'!$B:$BJ,MATCH(P$1,'Published Hourly Data'!$B$1:$BJ$1,0),TRUE)</f>
        <v>-416</v>
      </c>
      <c r="Q307" s="79">
        <f>VLOOKUP($A307,'Published Hourly Data'!$B:$BJ,MATCH(Q$1,'Published Hourly Data'!$B$1:$BJ$1,0),TRUE)</f>
        <v>-46</v>
      </c>
      <c r="R307" s="79">
        <f>VLOOKUP($A307,'Published Hourly Data'!$B:$BJ,MATCH(R$1,'Published Hourly Data'!$B$1:$BJ$1,0),TRUE)</f>
        <v>-67</v>
      </c>
      <c r="S307" s="79">
        <f>VLOOKUP($A307,'Published Hourly Data'!$B:$BJ,MATCH(S$1,'Published Hourly Data'!$B$1:$BJ$1,0),TRUE)</f>
        <v>0</v>
      </c>
      <c r="T307" s="79">
        <f>VLOOKUP($A307,'Published Hourly Data'!$B:$BJ,MATCH(T$1,'Published Hourly Data'!$B$1:$BJ$1,0),TRUE)</f>
        <v>378.29492387906726</v>
      </c>
      <c r="U307" s="79">
        <f>VLOOKUP($A307,'Published Hourly Data'!$B:$BJ,MATCH(U$1,'Published Hourly Data'!$B$1:$BJ$1,0),TRUE)</f>
        <v>0</v>
      </c>
      <c r="V307" s="79">
        <f>VLOOKUP($A307,'Published Hourly Data'!$B:$BJ,MATCH(V$1,'Published Hourly Data'!$B$1:$BJ$1,0),TRUE)</f>
        <v>0.66884474513943581</v>
      </c>
      <c r="W307" s="79">
        <f>VLOOKUP($A307,'Published Hourly Data'!$B:$BJ,MATCH(W$1,'Published Hourly Data'!$B$1:$BJ$1,0),TRUE)</f>
        <v>378.96376862420669</v>
      </c>
      <c r="AA307" s="79">
        <f>VLOOKUP($A307,'Published Hourly Data'!$B:$BJ,MATCH(AA$1,'Published Hourly Data'!$B$1:$BJ$1,0),TRUE)</f>
        <v>1098</v>
      </c>
      <c r="AB307" s="79"/>
      <c r="AC307" s="80">
        <f>VLOOKUP($A307,'Published Hourly Data'!$B:$BJ,MATCH(AC$1,'Published Hourly Data'!$B$1:$BJ$1,0),TRUE)</f>
        <v>0.76090264443014433</v>
      </c>
      <c r="AE307" s="79">
        <f>VLOOKUP($A307,'Published Hourly Data'!$B:$BJ,MATCH(AE$1,'Published Hourly Data'!$B$1:$BJ$1,0),TRUE)</f>
        <v>17</v>
      </c>
      <c r="AF307" s="79" t="str">
        <f t="shared" si="22"/>
        <v/>
      </c>
      <c r="AG307" s="79" t="str">
        <f t="shared" si="23"/>
        <v/>
      </c>
    </row>
    <row r="308" spans="1:33" x14ac:dyDescent="0.25">
      <c r="A308" s="78">
        <f t="shared" si="21"/>
        <v>45495.041666666795</v>
      </c>
      <c r="B308" s="78">
        <f>VLOOKUP($A308,'Published Hourly Data'!$B:$BJ,MATCH(B$1,'Published Hourly Data'!$B$1:$BJ$1,0),TRUE)</f>
        <v>45494.75</v>
      </c>
      <c r="C308" s="79">
        <f>VLOOKUP($A308,'Published Hourly Data'!$B:$BJ,MATCH(C$1,'Published Hourly Data'!$B$1:$BJ$1,0),TRUE)</f>
        <v>1577</v>
      </c>
      <c r="D308" s="79">
        <f>VLOOKUP($A308,'Published Hourly Data'!$B:$BJ,MATCH(D$1,'Published Hourly Data'!$B$1:$BJ$1,0),TRUE)</f>
        <v>1621</v>
      </c>
      <c r="E308" s="79">
        <f>VLOOKUP($A308,'Published Hourly Data'!$B:$BJ,MATCH(E$1,'Published Hourly Data'!$B$1:$BJ$1,0),TRUE)</f>
        <v>1072</v>
      </c>
      <c r="F308" s="79">
        <f>VLOOKUP($A308,'Published Hourly Data'!$B:$BJ,MATCH(F$1,'Published Hourly Data'!$B$1:$BJ$1,0),TRUE)</f>
        <v>-550</v>
      </c>
      <c r="G308" s="79">
        <f>VLOOKUP($A308,'Published Hourly Data'!$B:$BJ,MATCH(G$1,'Published Hourly Data'!$B$1:$BJ$1,0),TRUE)</f>
        <v>0</v>
      </c>
      <c r="H308" s="79">
        <f>VLOOKUP($A308,'Published Hourly Data'!$B:$BJ,MATCH(H$1,'Published Hourly Data'!$B$1:$BJ$1,0),TRUE)</f>
        <v>953</v>
      </c>
      <c r="I308" s="79">
        <f>VLOOKUP($A308,'Published Hourly Data'!$B:$BJ,MATCH(I$1,'Published Hourly Data'!$B$1:$BJ$1,0),TRUE)</f>
        <v>0</v>
      </c>
      <c r="J308" s="79">
        <f>VLOOKUP($A308,'Published Hourly Data'!$B:$BJ,MATCH(J$1,'Published Hourly Data'!$B$1:$BJ$1,0),TRUE)</f>
        <v>0</v>
      </c>
      <c r="K308" s="79">
        <f>VLOOKUP($A308,'Published Hourly Data'!$B:$BJ,MATCH(K$1,'Published Hourly Data'!$B$1:$BJ$1,0),TRUE)</f>
        <v>0</v>
      </c>
      <c r="L308" s="79">
        <f>VLOOKUP($A308,'Published Hourly Data'!$B:$BJ,MATCH(L$1,'Published Hourly Data'!$B$1:$BJ$1,0),TRUE)</f>
        <v>119</v>
      </c>
      <c r="M308" s="79">
        <f>VLOOKUP($A308,'Published Hourly Data'!$B:$BJ,MATCH(M$1,'Published Hourly Data'!$B$1:$BJ$1,0),TRUE)</f>
        <v>0</v>
      </c>
      <c r="N308" s="79">
        <f>VLOOKUP($A308,'Published Hourly Data'!$B:$BJ,MATCH(N$1,'Published Hourly Data'!$B$1:$BJ$1,0),TRUE)</f>
        <v>0</v>
      </c>
      <c r="O308" s="79">
        <f>VLOOKUP($A308,'Published Hourly Data'!$B:$BJ,MATCH(O$1,'Published Hourly Data'!$B$1:$BJ$1,0),TRUE)</f>
        <v>0</v>
      </c>
      <c r="P308" s="79">
        <f>VLOOKUP($A308,'Published Hourly Data'!$B:$BJ,MATCH(P$1,'Published Hourly Data'!$B$1:$BJ$1,0),TRUE)</f>
        <v>-421</v>
      </c>
      <c r="Q308" s="79">
        <f>VLOOKUP($A308,'Published Hourly Data'!$B:$BJ,MATCH(Q$1,'Published Hourly Data'!$B$1:$BJ$1,0),TRUE)</f>
        <v>-46</v>
      </c>
      <c r="R308" s="79">
        <f>VLOOKUP($A308,'Published Hourly Data'!$B:$BJ,MATCH(R$1,'Published Hourly Data'!$B$1:$BJ$1,0),TRUE)</f>
        <v>-83</v>
      </c>
      <c r="S308" s="79">
        <f>VLOOKUP($A308,'Published Hourly Data'!$B:$BJ,MATCH(S$1,'Published Hourly Data'!$B$1:$BJ$1,0),TRUE)</f>
        <v>0</v>
      </c>
      <c r="T308" s="79">
        <f>VLOOKUP($A308,'Published Hourly Data'!$B:$BJ,MATCH(T$1,'Published Hourly Data'!$B$1:$BJ$1,0),TRUE)</f>
        <v>390.18771482596446</v>
      </c>
      <c r="U308" s="79">
        <f>VLOOKUP($A308,'Published Hourly Data'!$B:$BJ,MATCH(U$1,'Published Hourly Data'!$B$1:$BJ$1,0),TRUE)</f>
        <v>0</v>
      </c>
      <c r="V308" s="79">
        <f>VLOOKUP($A308,'Published Hourly Data'!$B:$BJ,MATCH(V$1,'Published Hourly Data'!$B$1:$BJ$1,0),TRUE)</f>
        <v>0.45742830271030382</v>
      </c>
      <c r="W308" s="79">
        <f>VLOOKUP($A308,'Published Hourly Data'!$B:$BJ,MATCH(W$1,'Published Hourly Data'!$B$1:$BJ$1,0),TRUE)</f>
        <v>390.64514312867476</v>
      </c>
      <c r="AA308" s="79">
        <f>VLOOKUP($A308,'Published Hourly Data'!$B:$BJ,MATCH(AA$1,'Published Hourly Data'!$B$1:$BJ$1,0),TRUE)</f>
        <v>1072</v>
      </c>
      <c r="AB308" s="79"/>
      <c r="AC308" s="80">
        <f>VLOOKUP($A308,'Published Hourly Data'!$B:$BJ,MATCH(AC$1,'Published Hourly Data'!$B$1:$BJ$1,0),TRUE)</f>
        <v>0.80338068604882351</v>
      </c>
      <c r="AE308" s="79">
        <f>VLOOKUP($A308,'Published Hourly Data'!$B:$BJ,MATCH(AE$1,'Published Hourly Data'!$B$1:$BJ$1,0),TRUE)</f>
        <v>18</v>
      </c>
      <c r="AF308" s="79" t="str">
        <f t="shared" si="22"/>
        <v/>
      </c>
      <c r="AG308" s="79" t="str">
        <f t="shared" si="23"/>
        <v/>
      </c>
    </row>
    <row r="309" spans="1:33" x14ac:dyDescent="0.25">
      <c r="A309" s="78">
        <f t="shared" si="21"/>
        <v>45495.083333333459</v>
      </c>
      <c r="B309" s="78">
        <f>VLOOKUP($A309,'Published Hourly Data'!$B:$BJ,MATCH(B$1,'Published Hourly Data'!$B$1:$BJ$1,0),TRUE)</f>
        <v>45494.791666666664</v>
      </c>
      <c r="C309" s="79">
        <f>VLOOKUP($A309,'Published Hourly Data'!$B:$BJ,MATCH(C$1,'Published Hourly Data'!$B$1:$BJ$1,0),TRUE)</f>
        <v>1530</v>
      </c>
      <c r="D309" s="79">
        <f>VLOOKUP($A309,'Published Hourly Data'!$B:$BJ,MATCH(D$1,'Published Hourly Data'!$B$1:$BJ$1,0),TRUE)</f>
        <v>1539</v>
      </c>
      <c r="E309" s="79">
        <f>VLOOKUP($A309,'Published Hourly Data'!$B:$BJ,MATCH(E$1,'Published Hourly Data'!$B$1:$BJ$1,0),TRUE)</f>
        <v>980</v>
      </c>
      <c r="F309" s="79">
        <f>VLOOKUP($A309,'Published Hourly Data'!$B:$BJ,MATCH(F$1,'Published Hourly Data'!$B$1:$BJ$1,0),TRUE)</f>
        <v>-560</v>
      </c>
      <c r="G309" s="79">
        <f>VLOOKUP($A309,'Published Hourly Data'!$B:$BJ,MATCH(G$1,'Published Hourly Data'!$B$1:$BJ$1,0),TRUE)</f>
        <v>0</v>
      </c>
      <c r="H309" s="79">
        <f>VLOOKUP($A309,'Published Hourly Data'!$B:$BJ,MATCH(H$1,'Published Hourly Data'!$B$1:$BJ$1,0),TRUE)</f>
        <v>970</v>
      </c>
      <c r="I309" s="79">
        <f>VLOOKUP($A309,'Published Hourly Data'!$B:$BJ,MATCH(I$1,'Published Hourly Data'!$B$1:$BJ$1,0),TRUE)</f>
        <v>0</v>
      </c>
      <c r="J309" s="79">
        <f>VLOOKUP($A309,'Published Hourly Data'!$B:$BJ,MATCH(J$1,'Published Hourly Data'!$B$1:$BJ$1,0),TRUE)</f>
        <v>0</v>
      </c>
      <c r="K309" s="79">
        <f>VLOOKUP($A309,'Published Hourly Data'!$B:$BJ,MATCH(K$1,'Published Hourly Data'!$B$1:$BJ$1,0),TRUE)</f>
        <v>0</v>
      </c>
      <c r="L309" s="79">
        <f>VLOOKUP($A309,'Published Hourly Data'!$B:$BJ,MATCH(L$1,'Published Hourly Data'!$B$1:$BJ$1,0),TRUE)</f>
        <v>10</v>
      </c>
      <c r="M309" s="79">
        <f>VLOOKUP($A309,'Published Hourly Data'!$B:$BJ,MATCH(M$1,'Published Hourly Data'!$B$1:$BJ$1,0),TRUE)</f>
        <v>0</v>
      </c>
      <c r="N309" s="79">
        <f>VLOOKUP($A309,'Published Hourly Data'!$B:$BJ,MATCH(N$1,'Published Hourly Data'!$B$1:$BJ$1,0),TRUE)</f>
        <v>0</v>
      </c>
      <c r="O309" s="79">
        <f>VLOOKUP($A309,'Published Hourly Data'!$B:$BJ,MATCH(O$1,'Published Hourly Data'!$B$1:$BJ$1,0),TRUE)</f>
        <v>0</v>
      </c>
      <c r="P309" s="79">
        <f>VLOOKUP($A309,'Published Hourly Data'!$B:$BJ,MATCH(P$1,'Published Hourly Data'!$B$1:$BJ$1,0),TRUE)</f>
        <v>-452</v>
      </c>
      <c r="Q309" s="79">
        <f>VLOOKUP($A309,'Published Hourly Data'!$B:$BJ,MATCH(Q$1,'Published Hourly Data'!$B$1:$BJ$1,0),TRUE)</f>
        <v>-45</v>
      </c>
      <c r="R309" s="79">
        <f>VLOOKUP($A309,'Published Hourly Data'!$B:$BJ,MATCH(R$1,'Published Hourly Data'!$B$1:$BJ$1,0),TRUE)</f>
        <v>-63</v>
      </c>
      <c r="S309" s="79">
        <f>VLOOKUP($A309,'Published Hourly Data'!$B:$BJ,MATCH(S$1,'Published Hourly Data'!$B$1:$BJ$1,0),TRUE)</f>
        <v>0</v>
      </c>
      <c r="T309" s="79">
        <f>VLOOKUP($A309,'Published Hourly Data'!$B:$BJ,MATCH(T$1,'Published Hourly Data'!$B$1:$BJ$1,0),TRUE)</f>
        <v>396.85427779846515</v>
      </c>
      <c r="U309" s="79">
        <f>VLOOKUP($A309,'Published Hourly Data'!$B:$BJ,MATCH(U$1,'Published Hourly Data'!$B$1:$BJ$1,0),TRUE)</f>
        <v>0</v>
      </c>
      <c r="V309" s="79">
        <f>VLOOKUP($A309,'Published Hourly Data'!$B:$BJ,MATCH(V$1,'Published Hourly Data'!$B$1:$BJ$1,0),TRUE)</f>
        <v>3.8439353168933134E-2</v>
      </c>
      <c r="W309" s="79">
        <f>VLOOKUP($A309,'Published Hourly Data'!$B:$BJ,MATCH(W$1,'Published Hourly Data'!$B$1:$BJ$1,0),TRUE)</f>
        <v>396.89271715163409</v>
      </c>
      <c r="AA309" s="79">
        <f>VLOOKUP($A309,'Published Hourly Data'!$B:$BJ,MATCH(AA$1,'Published Hourly Data'!$B$1:$BJ$1,0),TRUE)</f>
        <v>980</v>
      </c>
      <c r="AB309" s="79"/>
      <c r="AC309" s="80">
        <f>VLOOKUP($A309,'Published Hourly Data'!$B:$BJ,MATCH(AC$1,'Published Hourly Data'!$B$1:$BJ$1,0),TRUE)</f>
        <v>0.89285471641513825</v>
      </c>
      <c r="AE309" s="79">
        <f>VLOOKUP($A309,'Published Hourly Data'!$B:$BJ,MATCH(AE$1,'Published Hourly Data'!$B$1:$BJ$1,0),TRUE)</f>
        <v>19</v>
      </c>
      <c r="AF309" s="79" t="str">
        <f t="shared" si="22"/>
        <v/>
      </c>
      <c r="AG309" s="79" t="str">
        <f t="shared" si="23"/>
        <v/>
      </c>
    </row>
    <row r="310" spans="1:33" x14ac:dyDescent="0.25">
      <c r="A310" s="78">
        <f t="shared" si="21"/>
        <v>45495.125000000124</v>
      </c>
      <c r="B310" s="78">
        <f>VLOOKUP($A310,'Published Hourly Data'!$B:$BJ,MATCH(B$1,'Published Hourly Data'!$B$1:$BJ$1,0),TRUE)</f>
        <v>45494.833333333336</v>
      </c>
      <c r="C310" s="79">
        <f>VLOOKUP($A310,'Published Hourly Data'!$B:$BJ,MATCH(C$1,'Published Hourly Data'!$B$1:$BJ$1,0),TRUE)</f>
        <v>1475</v>
      </c>
      <c r="D310" s="79">
        <f>VLOOKUP($A310,'Published Hourly Data'!$B:$BJ,MATCH(D$1,'Published Hourly Data'!$B$1:$BJ$1,0),TRUE)</f>
        <v>1484</v>
      </c>
      <c r="E310" s="79">
        <f>VLOOKUP($A310,'Published Hourly Data'!$B:$BJ,MATCH(E$1,'Published Hourly Data'!$B$1:$BJ$1,0),TRUE)</f>
        <v>977</v>
      </c>
      <c r="F310" s="79">
        <f>VLOOKUP($A310,'Published Hourly Data'!$B:$BJ,MATCH(F$1,'Published Hourly Data'!$B$1:$BJ$1,0),TRUE)</f>
        <v>-508</v>
      </c>
      <c r="G310" s="79">
        <f>VLOOKUP($A310,'Published Hourly Data'!$B:$BJ,MATCH(G$1,'Published Hourly Data'!$B$1:$BJ$1,0),TRUE)</f>
        <v>0</v>
      </c>
      <c r="H310" s="79">
        <f>VLOOKUP($A310,'Published Hourly Data'!$B:$BJ,MATCH(H$1,'Published Hourly Data'!$B$1:$BJ$1,0),TRUE)</f>
        <v>977</v>
      </c>
      <c r="I310" s="79">
        <f>VLOOKUP($A310,'Published Hourly Data'!$B:$BJ,MATCH(I$1,'Published Hourly Data'!$B$1:$BJ$1,0),TRUE)</f>
        <v>0</v>
      </c>
      <c r="J310" s="79">
        <f>VLOOKUP($A310,'Published Hourly Data'!$B:$BJ,MATCH(J$1,'Published Hourly Data'!$B$1:$BJ$1,0),TRUE)</f>
        <v>0</v>
      </c>
      <c r="K310" s="79">
        <f>VLOOKUP($A310,'Published Hourly Data'!$B:$BJ,MATCH(K$1,'Published Hourly Data'!$B$1:$BJ$1,0),TRUE)</f>
        <v>0</v>
      </c>
      <c r="L310" s="79">
        <f>VLOOKUP($A310,'Published Hourly Data'!$B:$BJ,MATCH(L$1,'Published Hourly Data'!$B$1:$BJ$1,0),TRUE)</f>
        <v>0</v>
      </c>
      <c r="M310" s="79">
        <f>VLOOKUP($A310,'Published Hourly Data'!$B:$BJ,MATCH(M$1,'Published Hourly Data'!$B$1:$BJ$1,0),TRUE)</f>
        <v>0</v>
      </c>
      <c r="N310" s="79">
        <f>VLOOKUP($A310,'Published Hourly Data'!$B:$BJ,MATCH(N$1,'Published Hourly Data'!$B$1:$BJ$1,0),TRUE)</f>
        <v>0</v>
      </c>
      <c r="O310" s="79">
        <f>VLOOKUP($A310,'Published Hourly Data'!$B:$BJ,MATCH(O$1,'Published Hourly Data'!$B$1:$BJ$1,0),TRUE)</f>
        <v>0</v>
      </c>
      <c r="P310" s="79">
        <f>VLOOKUP($A310,'Published Hourly Data'!$B:$BJ,MATCH(P$1,'Published Hourly Data'!$B$1:$BJ$1,0),TRUE)</f>
        <v>-456</v>
      </c>
      <c r="Q310" s="79">
        <f>VLOOKUP($A310,'Published Hourly Data'!$B:$BJ,MATCH(Q$1,'Published Hourly Data'!$B$1:$BJ$1,0),TRUE)</f>
        <v>-46</v>
      </c>
      <c r="R310" s="79">
        <f>VLOOKUP($A310,'Published Hourly Data'!$B:$BJ,MATCH(R$1,'Published Hourly Data'!$B$1:$BJ$1,0),TRUE)</f>
        <v>-6</v>
      </c>
      <c r="S310" s="79">
        <f>VLOOKUP($A310,'Published Hourly Data'!$B:$BJ,MATCH(S$1,'Published Hourly Data'!$B$1:$BJ$1,0),TRUE)</f>
        <v>0</v>
      </c>
      <c r="T310" s="79">
        <f>VLOOKUP($A310,'Published Hourly Data'!$B:$BJ,MATCH(T$1,'Published Hourly Data'!$B$1:$BJ$1,0),TRUE)</f>
        <v>399.58820153267885</v>
      </c>
      <c r="U310" s="79">
        <f>VLOOKUP($A310,'Published Hourly Data'!$B:$BJ,MATCH(U$1,'Published Hourly Data'!$B$1:$BJ$1,0),TRUE)</f>
        <v>0</v>
      </c>
      <c r="V310" s="79">
        <f>VLOOKUP($A310,'Published Hourly Data'!$B:$BJ,MATCH(V$1,'Published Hourly Data'!$B$1:$BJ$1,0),TRUE)</f>
        <v>0</v>
      </c>
      <c r="W310" s="79">
        <f>VLOOKUP($A310,'Published Hourly Data'!$B:$BJ,MATCH(W$1,'Published Hourly Data'!$B$1:$BJ$1,0),TRUE)</f>
        <v>399.58820153267885</v>
      </c>
      <c r="AA310" s="79">
        <f>VLOOKUP($A310,'Published Hourly Data'!$B:$BJ,MATCH(AA$1,'Published Hourly Data'!$B$1:$BJ$1,0),TRUE)</f>
        <v>977</v>
      </c>
      <c r="AB310" s="79"/>
      <c r="AC310" s="80">
        <f>VLOOKUP($A310,'Published Hourly Data'!$B:$BJ,MATCH(AC$1,'Published Hourly Data'!$B$1:$BJ$1,0),TRUE)</f>
        <v>0.90167875216271698</v>
      </c>
      <c r="AE310" s="79">
        <f>VLOOKUP($A310,'Published Hourly Data'!$B:$BJ,MATCH(AE$1,'Published Hourly Data'!$B$1:$BJ$1,0),TRUE)</f>
        <v>20</v>
      </c>
      <c r="AF310" s="79" t="str">
        <f t="shared" si="22"/>
        <v/>
      </c>
      <c r="AG310" s="79" t="str">
        <f t="shared" si="23"/>
        <v/>
      </c>
    </row>
    <row r="311" spans="1:33" x14ac:dyDescent="0.25">
      <c r="A311" s="78">
        <f t="shared" si="21"/>
        <v>45495.166666666788</v>
      </c>
      <c r="B311" s="78">
        <f>VLOOKUP($A311,'Published Hourly Data'!$B:$BJ,MATCH(B$1,'Published Hourly Data'!$B$1:$BJ$1,0),TRUE)</f>
        <v>45494.875</v>
      </c>
      <c r="C311" s="79">
        <f>VLOOKUP($A311,'Published Hourly Data'!$B:$BJ,MATCH(C$1,'Published Hourly Data'!$B$1:$BJ$1,0),TRUE)</f>
        <v>1415</v>
      </c>
      <c r="D311" s="79">
        <f>VLOOKUP($A311,'Published Hourly Data'!$B:$BJ,MATCH(D$1,'Published Hourly Data'!$B$1:$BJ$1,0),TRUE)</f>
        <v>1423</v>
      </c>
      <c r="E311" s="79">
        <f>VLOOKUP($A311,'Published Hourly Data'!$B:$BJ,MATCH(E$1,'Published Hourly Data'!$B$1:$BJ$1,0),TRUE)</f>
        <v>924</v>
      </c>
      <c r="F311" s="79">
        <f>VLOOKUP($A311,'Published Hourly Data'!$B:$BJ,MATCH(F$1,'Published Hourly Data'!$B$1:$BJ$1,0),TRUE)</f>
        <v>-500</v>
      </c>
      <c r="G311" s="79">
        <f>VLOOKUP($A311,'Published Hourly Data'!$B:$BJ,MATCH(G$1,'Published Hourly Data'!$B$1:$BJ$1,0),TRUE)</f>
        <v>0</v>
      </c>
      <c r="H311" s="79">
        <f>VLOOKUP($A311,'Published Hourly Data'!$B:$BJ,MATCH(H$1,'Published Hourly Data'!$B$1:$BJ$1,0),TRUE)</f>
        <v>924</v>
      </c>
      <c r="I311" s="79">
        <f>VLOOKUP($A311,'Published Hourly Data'!$B:$BJ,MATCH(I$1,'Published Hourly Data'!$B$1:$BJ$1,0),TRUE)</f>
        <v>0</v>
      </c>
      <c r="J311" s="79">
        <f>VLOOKUP($A311,'Published Hourly Data'!$B:$BJ,MATCH(J$1,'Published Hourly Data'!$B$1:$BJ$1,0),TRUE)</f>
        <v>0</v>
      </c>
      <c r="K311" s="79">
        <f>VLOOKUP($A311,'Published Hourly Data'!$B:$BJ,MATCH(K$1,'Published Hourly Data'!$B$1:$BJ$1,0),TRUE)</f>
        <v>0</v>
      </c>
      <c r="L311" s="79">
        <f>VLOOKUP($A311,'Published Hourly Data'!$B:$BJ,MATCH(L$1,'Published Hourly Data'!$B$1:$BJ$1,0),TRUE)</f>
        <v>0</v>
      </c>
      <c r="M311" s="79">
        <f>VLOOKUP($A311,'Published Hourly Data'!$B:$BJ,MATCH(M$1,'Published Hourly Data'!$B$1:$BJ$1,0),TRUE)</f>
        <v>0</v>
      </c>
      <c r="N311" s="79">
        <f>VLOOKUP($A311,'Published Hourly Data'!$B:$BJ,MATCH(N$1,'Published Hourly Data'!$B$1:$BJ$1,0),TRUE)</f>
        <v>0</v>
      </c>
      <c r="O311" s="79">
        <f>VLOOKUP($A311,'Published Hourly Data'!$B:$BJ,MATCH(O$1,'Published Hourly Data'!$B$1:$BJ$1,0),TRUE)</f>
        <v>0</v>
      </c>
      <c r="P311" s="79">
        <f>VLOOKUP($A311,'Published Hourly Data'!$B:$BJ,MATCH(P$1,'Published Hourly Data'!$B$1:$BJ$1,0),TRUE)</f>
        <v>-427</v>
      </c>
      <c r="Q311" s="79">
        <f>VLOOKUP($A311,'Published Hourly Data'!$B:$BJ,MATCH(Q$1,'Published Hourly Data'!$B$1:$BJ$1,0),TRUE)</f>
        <v>-45</v>
      </c>
      <c r="R311" s="79">
        <f>VLOOKUP($A311,'Published Hourly Data'!$B:$BJ,MATCH(R$1,'Published Hourly Data'!$B$1:$BJ$1,0),TRUE)</f>
        <v>-28</v>
      </c>
      <c r="S311" s="79">
        <f>VLOOKUP($A311,'Published Hourly Data'!$B:$BJ,MATCH(S$1,'Published Hourly Data'!$B$1:$BJ$1,0),TRUE)</f>
        <v>0</v>
      </c>
      <c r="T311" s="79">
        <f>VLOOKUP($A311,'Published Hourly Data'!$B:$BJ,MATCH(T$1,'Published Hourly Data'!$B$1:$BJ$1,0),TRUE)</f>
        <v>377.57174572490726</v>
      </c>
      <c r="U311" s="79">
        <f>VLOOKUP($A311,'Published Hourly Data'!$B:$BJ,MATCH(U$1,'Published Hourly Data'!$B$1:$BJ$1,0),TRUE)</f>
        <v>0</v>
      </c>
      <c r="V311" s="79">
        <f>VLOOKUP($A311,'Published Hourly Data'!$B:$BJ,MATCH(V$1,'Published Hourly Data'!$B$1:$BJ$1,0),TRUE)</f>
        <v>0</v>
      </c>
      <c r="W311" s="79">
        <f>VLOOKUP($A311,'Published Hourly Data'!$B:$BJ,MATCH(W$1,'Published Hourly Data'!$B$1:$BJ$1,0),TRUE)</f>
        <v>377.57174572490726</v>
      </c>
      <c r="AA311" s="79">
        <f>VLOOKUP($A311,'Published Hourly Data'!$B:$BJ,MATCH(AA$1,'Published Hourly Data'!$B$1:$BJ$1,0),TRUE)</f>
        <v>924</v>
      </c>
      <c r="AB311" s="79"/>
      <c r="AC311" s="80">
        <f>VLOOKUP($A311,'Published Hourly Data'!$B:$BJ,MATCH(AC$1,'Published Hourly Data'!$B$1:$BJ$1,0),TRUE)</f>
        <v>0.90086820569268944</v>
      </c>
      <c r="AE311" s="79">
        <f>VLOOKUP($A311,'Published Hourly Data'!$B:$BJ,MATCH(AE$1,'Published Hourly Data'!$B$1:$BJ$1,0),TRUE)</f>
        <v>21</v>
      </c>
      <c r="AF311" s="79" t="str">
        <f t="shared" si="22"/>
        <v/>
      </c>
      <c r="AG311" s="79" t="str">
        <f t="shared" si="23"/>
        <v/>
      </c>
    </row>
    <row r="312" spans="1:33" x14ac:dyDescent="0.25">
      <c r="A312" s="78">
        <f t="shared" si="21"/>
        <v>45495.208333333452</v>
      </c>
      <c r="B312" s="78">
        <f>VLOOKUP($A312,'Published Hourly Data'!$B:$BJ,MATCH(B$1,'Published Hourly Data'!$B$1:$BJ$1,0),TRUE)</f>
        <v>45494.916666666664</v>
      </c>
      <c r="C312" s="79">
        <f>VLOOKUP($A312,'Published Hourly Data'!$B:$BJ,MATCH(C$1,'Published Hourly Data'!$B$1:$BJ$1,0),TRUE)</f>
        <v>1307</v>
      </c>
      <c r="D312" s="79">
        <f>VLOOKUP($A312,'Published Hourly Data'!$B:$BJ,MATCH(D$1,'Published Hourly Data'!$B$1:$BJ$1,0),TRUE)</f>
        <v>1312</v>
      </c>
      <c r="E312" s="79">
        <f>VLOOKUP($A312,'Published Hourly Data'!$B:$BJ,MATCH(E$1,'Published Hourly Data'!$B$1:$BJ$1,0),TRUE)</f>
        <v>925</v>
      </c>
      <c r="F312" s="79">
        <f>VLOOKUP($A312,'Published Hourly Data'!$B:$BJ,MATCH(F$1,'Published Hourly Data'!$B$1:$BJ$1,0),TRUE)</f>
        <v>-387</v>
      </c>
      <c r="G312" s="79">
        <f>VLOOKUP($A312,'Published Hourly Data'!$B:$BJ,MATCH(G$1,'Published Hourly Data'!$B$1:$BJ$1,0),TRUE)</f>
        <v>0</v>
      </c>
      <c r="H312" s="79">
        <f>VLOOKUP($A312,'Published Hourly Data'!$B:$BJ,MATCH(H$1,'Published Hourly Data'!$B$1:$BJ$1,0),TRUE)</f>
        <v>925</v>
      </c>
      <c r="I312" s="79">
        <f>VLOOKUP($A312,'Published Hourly Data'!$B:$BJ,MATCH(I$1,'Published Hourly Data'!$B$1:$BJ$1,0),TRUE)</f>
        <v>0</v>
      </c>
      <c r="J312" s="79">
        <f>VLOOKUP($A312,'Published Hourly Data'!$B:$BJ,MATCH(J$1,'Published Hourly Data'!$B$1:$BJ$1,0),TRUE)</f>
        <v>0</v>
      </c>
      <c r="K312" s="79">
        <f>VLOOKUP($A312,'Published Hourly Data'!$B:$BJ,MATCH(K$1,'Published Hourly Data'!$B$1:$BJ$1,0),TRUE)</f>
        <v>0</v>
      </c>
      <c r="L312" s="79">
        <f>VLOOKUP($A312,'Published Hourly Data'!$B:$BJ,MATCH(L$1,'Published Hourly Data'!$B$1:$BJ$1,0),TRUE)</f>
        <v>0</v>
      </c>
      <c r="M312" s="79">
        <f>VLOOKUP($A312,'Published Hourly Data'!$B:$BJ,MATCH(M$1,'Published Hourly Data'!$B$1:$BJ$1,0),TRUE)</f>
        <v>0</v>
      </c>
      <c r="N312" s="79">
        <f>VLOOKUP($A312,'Published Hourly Data'!$B:$BJ,MATCH(N$1,'Published Hourly Data'!$B$1:$BJ$1,0),TRUE)</f>
        <v>0</v>
      </c>
      <c r="O312" s="79">
        <f>VLOOKUP($A312,'Published Hourly Data'!$B:$BJ,MATCH(O$1,'Published Hourly Data'!$B$1:$BJ$1,0),TRUE)</f>
        <v>0</v>
      </c>
      <c r="P312" s="79">
        <f>VLOOKUP($A312,'Published Hourly Data'!$B:$BJ,MATCH(P$1,'Published Hourly Data'!$B$1:$BJ$1,0),TRUE)</f>
        <v>-413</v>
      </c>
      <c r="Q312" s="79">
        <f>VLOOKUP($A312,'Published Hourly Data'!$B:$BJ,MATCH(Q$1,'Published Hourly Data'!$B$1:$BJ$1,0),TRUE)</f>
        <v>-46</v>
      </c>
      <c r="R312" s="79">
        <f>VLOOKUP($A312,'Published Hourly Data'!$B:$BJ,MATCH(R$1,'Published Hourly Data'!$B$1:$BJ$1,0),TRUE)</f>
        <v>72</v>
      </c>
      <c r="S312" s="79">
        <f>VLOOKUP($A312,'Published Hourly Data'!$B:$BJ,MATCH(S$1,'Published Hourly Data'!$B$1:$BJ$1,0),TRUE)</f>
        <v>0</v>
      </c>
      <c r="T312" s="79">
        <f>VLOOKUP($A312,'Published Hourly Data'!$B:$BJ,MATCH(T$1,'Published Hourly Data'!$B$1:$BJ$1,0),TRUE)</f>
        <v>378.3607423384363</v>
      </c>
      <c r="U312" s="79">
        <f>VLOOKUP($A312,'Published Hourly Data'!$B:$BJ,MATCH(U$1,'Published Hourly Data'!$B$1:$BJ$1,0),TRUE)</f>
        <v>0</v>
      </c>
      <c r="V312" s="79">
        <f>VLOOKUP($A312,'Published Hourly Data'!$B:$BJ,MATCH(V$1,'Published Hourly Data'!$B$1:$BJ$1,0),TRUE)</f>
        <v>0</v>
      </c>
      <c r="W312" s="79">
        <f>VLOOKUP($A312,'Published Hourly Data'!$B:$BJ,MATCH(W$1,'Published Hourly Data'!$B$1:$BJ$1,0),TRUE)</f>
        <v>378.3607423384363</v>
      </c>
      <c r="AA312" s="79">
        <f>VLOOKUP($A312,'Published Hourly Data'!$B:$BJ,MATCH(AA$1,'Published Hourly Data'!$B$1:$BJ$1,0),TRUE)</f>
        <v>925</v>
      </c>
      <c r="AB312" s="79"/>
      <c r="AC312" s="80">
        <f>VLOOKUP($A312,'Published Hourly Data'!$B:$BJ,MATCH(AC$1,'Published Hourly Data'!$B$1:$BJ$1,0),TRUE)</f>
        <v>0.90177476732341988</v>
      </c>
      <c r="AE312" s="79">
        <f>VLOOKUP($A312,'Published Hourly Data'!$B:$BJ,MATCH(AE$1,'Published Hourly Data'!$B$1:$BJ$1,0),TRUE)</f>
        <v>22</v>
      </c>
      <c r="AF312" s="79" t="str">
        <f t="shared" si="22"/>
        <v/>
      </c>
      <c r="AG312" s="79" t="str">
        <f t="shared" si="23"/>
        <v/>
      </c>
    </row>
    <row r="313" spans="1:33" x14ac:dyDescent="0.25">
      <c r="A313" s="78">
        <f t="shared" si="21"/>
        <v>45495.250000000116</v>
      </c>
      <c r="B313" s="78">
        <f>VLOOKUP($A313,'Published Hourly Data'!$B:$BJ,MATCH(B$1,'Published Hourly Data'!$B$1:$BJ$1,0),TRUE)</f>
        <v>45494.958333333336</v>
      </c>
      <c r="C313" s="79">
        <f>VLOOKUP($A313,'Published Hourly Data'!$B:$BJ,MATCH(C$1,'Published Hourly Data'!$B$1:$BJ$1,0),TRUE)</f>
        <v>1194</v>
      </c>
      <c r="D313" s="79">
        <f>VLOOKUP($A313,'Published Hourly Data'!$B:$BJ,MATCH(D$1,'Published Hourly Data'!$B$1:$BJ$1,0),TRUE)</f>
        <v>1192</v>
      </c>
      <c r="E313" s="79">
        <f>VLOOKUP($A313,'Published Hourly Data'!$B:$BJ,MATCH(E$1,'Published Hourly Data'!$B$1:$BJ$1,0),TRUE)</f>
        <v>920</v>
      </c>
      <c r="F313" s="79">
        <f>VLOOKUP($A313,'Published Hourly Data'!$B:$BJ,MATCH(F$1,'Published Hourly Data'!$B$1:$BJ$1,0),TRUE)</f>
        <v>-272</v>
      </c>
      <c r="G313" s="79">
        <f>VLOOKUP($A313,'Published Hourly Data'!$B:$BJ,MATCH(G$1,'Published Hourly Data'!$B$1:$BJ$1,0),TRUE)</f>
        <v>0</v>
      </c>
      <c r="H313" s="79">
        <f>VLOOKUP($A313,'Published Hourly Data'!$B:$BJ,MATCH(H$1,'Published Hourly Data'!$B$1:$BJ$1,0),TRUE)</f>
        <v>920</v>
      </c>
      <c r="I313" s="79">
        <f>VLOOKUP($A313,'Published Hourly Data'!$B:$BJ,MATCH(I$1,'Published Hourly Data'!$B$1:$BJ$1,0),TRUE)</f>
        <v>0</v>
      </c>
      <c r="J313" s="79">
        <f>VLOOKUP($A313,'Published Hourly Data'!$B:$BJ,MATCH(J$1,'Published Hourly Data'!$B$1:$BJ$1,0),TRUE)</f>
        <v>0</v>
      </c>
      <c r="K313" s="79">
        <f>VLOOKUP($A313,'Published Hourly Data'!$B:$BJ,MATCH(K$1,'Published Hourly Data'!$B$1:$BJ$1,0),TRUE)</f>
        <v>0</v>
      </c>
      <c r="L313" s="79">
        <f>VLOOKUP($A313,'Published Hourly Data'!$B:$BJ,MATCH(L$1,'Published Hourly Data'!$B$1:$BJ$1,0),TRUE)</f>
        <v>0</v>
      </c>
      <c r="M313" s="79">
        <f>VLOOKUP($A313,'Published Hourly Data'!$B:$BJ,MATCH(M$1,'Published Hourly Data'!$B$1:$BJ$1,0),TRUE)</f>
        <v>0</v>
      </c>
      <c r="N313" s="79">
        <f>VLOOKUP($A313,'Published Hourly Data'!$B:$BJ,MATCH(N$1,'Published Hourly Data'!$B$1:$BJ$1,0),TRUE)</f>
        <v>0</v>
      </c>
      <c r="O313" s="79">
        <f>VLOOKUP($A313,'Published Hourly Data'!$B:$BJ,MATCH(O$1,'Published Hourly Data'!$B$1:$BJ$1,0),TRUE)</f>
        <v>0</v>
      </c>
      <c r="P313" s="79">
        <f>VLOOKUP($A313,'Published Hourly Data'!$B:$BJ,MATCH(P$1,'Published Hourly Data'!$B$1:$BJ$1,0),TRUE)</f>
        <v>-410</v>
      </c>
      <c r="Q313" s="79">
        <f>VLOOKUP($A313,'Published Hourly Data'!$B:$BJ,MATCH(Q$1,'Published Hourly Data'!$B$1:$BJ$1,0),TRUE)</f>
        <v>-45</v>
      </c>
      <c r="R313" s="79">
        <f>VLOOKUP($A313,'Published Hourly Data'!$B:$BJ,MATCH(R$1,'Published Hourly Data'!$B$1:$BJ$1,0),TRUE)</f>
        <v>183</v>
      </c>
      <c r="S313" s="79">
        <f>VLOOKUP($A313,'Published Hourly Data'!$B:$BJ,MATCH(S$1,'Published Hourly Data'!$B$1:$BJ$1,0),TRUE)</f>
        <v>0</v>
      </c>
      <c r="T313" s="79">
        <f>VLOOKUP($A313,'Published Hourly Data'!$B:$BJ,MATCH(T$1,'Published Hourly Data'!$B$1:$BJ$1,0),TRUE)</f>
        <v>376.37292755394003</v>
      </c>
      <c r="U313" s="79">
        <f>VLOOKUP($A313,'Published Hourly Data'!$B:$BJ,MATCH(U$1,'Published Hourly Data'!$B$1:$BJ$1,0),TRUE)</f>
        <v>0</v>
      </c>
      <c r="V313" s="79">
        <f>VLOOKUP($A313,'Published Hourly Data'!$B:$BJ,MATCH(V$1,'Published Hourly Data'!$B$1:$BJ$1,0),TRUE)</f>
        <v>0</v>
      </c>
      <c r="W313" s="79">
        <f>VLOOKUP($A313,'Published Hourly Data'!$B:$BJ,MATCH(W$1,'Published Hourly Data'!$B$1:$BJ$1,0),TRUE)</f>
        <v>376.37292755394003</v>
      </c>
      <c r="AA313" s="79">
        <f>VLOOKUP($A313,'Published Hourly Data'!$B:$BJ,MATCH(AA$1,'Published Hourly Data'!$B$1:$BJ$1,0),TRUE)</f>
        <v>920</v>
      </c>
      <c r="AB313" s="79"/>
      <c r="AC313" s="80">
        <f>VLOOKUP($A313,'Published Hourly Data'!$B:$BJ,MATCH(AC$1,'Published Hourly Data'!$B$1:$BJ$1,0),TRUE)</f>
        <v>0.90191226472170349</v>
      </c>
      <c r="AE313" s="79">
        <f>VLOOKUP($A313,'Published Hourly Data'!$B:$BJ,MATCH(AE$1,'Published Hourly Data'!$B$1:$BJ$1,0),TRUE)</f>
        <v>23</v>
      </c>
      <c r="AF313" s="79" t="str">
        <f t="shared" si="22"/>
        <v/>
      </c>
      <c r="AG313" s="79" t="str">
        <f t="shared" si="23"/>
        <v/>
      </c>
    </row>
    <row r="314" spans="1:33" x14ac:dyDescent="0.25">
      <c r="A314" s="78">
        <f t="shared" si="21"/>
        <v>45495.291666666781</v>
      </c>
      <c r="B314" s="78">
        <f>VLOOKUP($A314,'Published Hourly Data'!$B:$BJ,MATCH(B$1,'Published Hourly Data'!$B$1:$BJ$1,0),TRUE)</f>
        <v>45495</v>
      </c>
      <c r="C314" s="79">
        <f>VLOOKUP($A314,'Published Hourly Data'!$B:$BJ,MATCH(C$1,'Published Hourly Data'!$B$1:$BJ$1,0),TRUE)</f>
        <v>1101</v>
      </c>
      <c r="D314" s="79">
        <f>VLOOKUP($A314,'Published Hourly Data'!$B:$BJ,MATCH(D$1,'Published Hourly Data'!$B$1:$BJ$1,0),TRUE)</f>
        <v>1100</v>
      </c>
      <c r="E314" s="79">
        <f>VLOOKUP($A314,'Published Hourly Data'!$B:$BJ,MATCH(E$1,'Published Hourly Data'!$B$1:$BJ$1,0),TRUE)</f>
        <v>780</v>
      </c>
      <c r="F314" s="79">
        <f>VLOOKUP($A314,'Published Hourly Data'!$B:$BJ,MATCH(F$1,'Published Hourly Data'!$B$1:$BJ$1,0),TRUE)</f>
        <v>-320</v>
      </c>
      <c r="G314" s="79">
        <f>VLOOKUP($A314,'Published Hourly Data'!$B:$BJ,MATCH(G$1,'Published Hourly Data'!$B$1:$BJ$1,0),TRUE)</f>
        <v>0</v>
      </c>
      <c r="H314" s="79">
        <f>VLOOKUP($A314,'Published Hourly Data'!$B:$BJ,MATCH(H$1,'Published Hourly Data'!$B$1:$BJ$1,0),TRUE)</f>
        <v>780</v>
      </c>
      <c r="I314" s="79">
        <f>VLOOKUP($A314,'Published Hourly Data'!$B:$BJ,MATCH(I$1,'Published Hourly Data'!$B$1:$BJ$1,0),TRUE)</f>
        <v>0</v>
      </c>
      <c r="J314" s="79">
        <f>VLOOKUP($A314,'Published Hourly Data'!$B:$BJ,MATCH(J$1,'Published Hourly Data'!$B$1:$BJ$1,0),TRUE)</f>
        <v>0</v>
      </c>
      <c r="K314" s="79">
        <f>VLOOKUP($A314,'Published Hourly Data'!$B:$BJ,MATCH(K$1,'Published Hourly Data'!$B$1:$BJ$1,0),TRUE)</f>
        <v>0</v>
      </c>
      <c r="L314" s="79">
        <f>VLOOKUP($A314,'Published Hourly Data'!$B:$BJ,MATCH(L$1,'Published Hourly Data'!$B$1:$BJ$1,0),TRUE)</f>
        <v>0</v>
      </c>
      <c r="M314" s="79">
        <f>VLOOKUP($A314,'Published Hourly Data'!$B:$BJ,MATCH(M$1,'Published Hourly Data'!$B$1:$BJ$1,0),TRUE)</f>
        <v>0</v>
      </c>
      <c r="N314" s="79">
        <f>VLOOKUP($A314,'Published Hourly Data'!$B:$BJ,MATCH(N$1,'Published Hourly Data'!$B$1:$BJ$1,0),TRUE)</f>
        <v>0</v>
      </c>
      <c r="O314" s="79">
        <f>VLOOKUP($A314,'Published Hourly Data'!$B:$BJ,MATCH(O$1,'Published Hourly Data'!$B$1:$BJ$1,0),TRUE)</f>
        <v>0</v>
      </c>
      <c r="P314" s="79">
        <f>VLOOKUP($A314,'Published Hourly Data'!$B:$BJ,MATCH(P$1,'Published Hourly Data'!$B$1:$BJ$1,0),TRUE)</f>
        <v>-359</v>
      </c>
      <c r="Q314" s="79">
        <f>VLOOKUP($A314,'Published Hourly Data'!$B:$BJ,MATCH(Q$1,'Published Hourly Data'!$B$1:$BJ$1,0),TRUE)</f>
        <v>-45</v>
      </c>
      <c r="R314" s="79">
        <f>VLOOKUP($A314,'Published Hourly Data'!$B:$BJ,MATCH(R$1,'Published Hourly Data'!$B$1:$BJ$1,0),TRUE)</f>
        <v>84</v>
      </c>
      <c r="S314" s="79">
        <f>VLOOKUP($A314,'Published Hourly Data'!$B:$BJ,MATCH(S$1,'Published Hourly Data'!$B$1:$BJ$1,0),TRUE)</f>
        <v>0</v>
      </c>
      <c r="T314" s="79">
        <f>VLOOKUP($A314,'Published Hourly Data'!$B:$BJ,MATCH(T$1,'Published Hourly Data'!$B$1:$BJ$1,0),TRUE)</f>
        <v>319.08329545578243</v>
      </c>
      <c r="U314" s="79">
        <f>VLOOKUP($A314,'Published Hourly Data'!$B:$BJ,MATCH(U$1,'Published Hourly Data'!$B$1:$BJ$1,0),TRUE)</f>
        <v>0</v>
      </c>
      <c r="V314" s="79">
        <f>VLOOKUP($A314,'Published Hourly Data'!$B:$BJ,MATCH(V$1,'Published Hourly Data'!$B$1:$BJ$1,0),TRUE)</f>
        <v>0</v>
      </c>
      <c r="W314" s="79">
        <f>VLOOKUP($A314,'Published Hourly Data'!$B:$BJ,MATCH(W$1,'Published Hourly Data'!$B$1:$BJ$1,0),TRUE)</f>
        <v>319.08329545578243</v>
      </c>
      <c r="AA314" s="79">
        <f>VLOOKUP($A314,'Published Hourly Data'!$B:$BJ,MATCH(AA$1,'Published Hourly Data'!$B$1:$BJ$1,0),TRUE)</f>
        <v>780</v>
      </c>
      <c r="AB314" s="79"/>
      <c r="AC314" s="80">
        <f>VLOOKUP($A314,'Published Hourly Data'!$B:$BJ,MATCH(AC$1,'Published Hourly Data'!$B$1:$BJ$1,0),TRUE)</f>
        <v>0.90186848054836799</v>
      </c>
      <c r="AE314" s="79">
        <f>VLOOKUP($A314,'Published Hourly Data'!$B:$BJ,MATCH(AE$1,'Published Hourly Data'!$B$1:$BJ$1,0),TRUE)</f>
        <v>24</v>
      </c>
      <c r="AF314" s="79" t="str">
        <f t="shared" si="22"/>
        <v/>
      </c>
      <c r="AG314" s="79" t="str">
        <f t="shared" si="23"/>
        <v/>
      </c>
    </row>
    <row r="315" spans="1:33" x14ac:dyDescent="0.25">
      <c r="A315" s="78">
        <f t="shared" si="21"/>
        <v>45495.333333333445</v>
      </c>
      <c r="B315" s="78">
        <f>VLOOKUP($A315,'Published Hourly Data'!$B:$BJ,MATCH(B$1,'Published Hourly Data'!$B$1:$BJ$1,0),TRUE)</f>
        <v>45495.041666666664</v>
      </c>
      <c r="C315" s="79">
        <f>VLOOKUP($A315,'Published Hourly Data'!$B:$BJ,MATCH(C$1,'Published Hourly Data'!$B$1:$BJ$1,0),TRUE)</f>
        <v>1043</v>
      </c>
      <c r="D315" s="79">
        <f>VLOOKUP($A315,'Published Hourly Data'!$B:$BJ,MATCH(D$1,'Published Hourly Data'!$B$1:$BJ$1,0),TRUE)</f>
        <v>1038</v>
      </c>
      <c r="E315" s="79">
        <f>VLOOKUP($A315,'Published Hourly Data'!$B:$BJ,MATCH(E$1,'Published Hourly Data'!$B$1:$BJ$1,0),TRUE)</f>
        <v>702</v>
      </c>
      <c r="F315" s="79">
        <f>VLOOKUP($A315,'Published Hourly Data'!$B:$BJ,MATCH(F$1,'Published Hourly Data'!$B$1:$BJ$1,0),TRUE)</f>
        <v>-336</v>
      </c>
      <c r="G315" s="79">
        <f>VLOOKUP($A315,'Published Hourly Data'!$B:$BJ,MATCH(G$1,'Published Hourly Data'!$B$1:$BJ$1,0),TRUE)</f>
        <v>0</v>
      </c>
      <c r="H315" s="79">
        <f>VLOOKUP($A315,'Published Hourly Data'!$B:$BJ,MATCH(H$1,'Published Hourly Data'!$B$1:$BJ$1,0),TRUE)</f>
        <v>702</v>
      </c>
      <c r="I315" s="79">
        <f>VLOOKUP($A315,'Published Hourly Data'!$B:$BJ,MATCH(I$1,'Published Hourly Data'!$B$1:$BJ$1,0),TRUE)</f>
        <v>0</v>
      </c>
      <c r="J315" s="79">
        <f>VLOOKUP($A315,'Published Hourly Data'!$B:$BJ,MATCH(J$1,'Published Hourly Data'!$B$1:$BJ$1,0),TRUE)</f>
        <v>0</v>
      </c>
      <c r="K315" s="79">
        <f>VLOOKUP($A315,'Published Hourly Data'!$B:$BJ,MATCH(K$1,'Published Hourly Data'!$B$1:$BJ$1,0),TRUE)</f>
        <v>0</v>
      </c>
      <c r="L315" s="79">
        <f>VLOOKUP($A315,'Published Hourly Data'!$B:$BJ,MATCH(L$1,'Published Hourly Data'!$B$1:$BJ$1,0),TRUE)</f>
        <v>0</v>
      </c>
      <c r="M315" s="79">
        <f>VLOOKUP($A315,'Published Hourly Data'!$B:$BJ,MATCH(M$1,'Published Hourly Data'!$B$1:$BJ$1,0),TRUE)</f>
        <v>0</v>
      </c>
      <c r="N315" s="79">
        <f>VLOOKUP($A315,'Published Hourly Data'!$B:$BJ,MATCH(N$1,'Published Hourly Data'!$B$1:$BJ$1,0),TRUE)</f>
        <v>0</v>
      </c>
      <c r="O315" s="79">
        <f>VLOOKUP($A315,'Published Hourly Data'!$B:$BJ,MATCH(O$1,'Published Hourly Data'!$B$1:$BJ$1,0),TRUE)</f>
        <v>0</v>
      </c>
      <c r="S315" s="79">
        <f>VLOOKUP($A315,'Published Hourly Data'!$B:$BJ,MATCH(S$1,'Published Hourly Data'!$B$1:$BJ$1,0),TRUE)</f>
        <v>0</v>
      </c>
      <c r="T315" s="79">
        <f>VLOOKUP($A315,'Published Hourly Data'!$B:$BJ,MATCH(T$1,'Published Hourly Data'!$B$1:$BJ$1,0),TRUE)</f>
        <v>287.24011958763651</v>
      </c>
      <c r="U315" s="79">
        <f>VLOOKUP($A315,'Published Hourly Data'!$B:$BJ,MATCH(U$1,'Published Hourly Data'!$B$1:$BJ$1,0),TRUE)</f>
        <v>0</v>
      </c>
      <c r="V315" s="79">
        <f>VLOOKUP($A315,'Published Hourly Data'!$B:$BJ,MATCH(V$1,'Published Hourly Data'!$B$1:$BJ$1,0),TRUE)</f>
        <v>0</v>
      </c>
      <c r="W315" s="79">
        <f>VLOOKUP($A315,'Published Hourly Data'!$B:$BJ,MATCH(W$1,'Published Hourly Data'!$B$1:$BJ$1,0),TRUE)</f>
        <v>287.24011958763651</v>
      </c>
      <c r="AA315" s="79">
        <f>VLOOKUP($A315,'Published Hourly Data'!$B:$BJ,MATCH(AA$1,'Published Hourly Data'!$B$1:$BJ$1,0),TRUE)</f>
        <v>702</v>
      </c>
      <c r="AB315" s="79"/>
      <c r="AC315" s="80">
        <f>VLOOKUP($A315,'Published Hourly Data'!$B:$BJ,MATCH(AC$1,'Published Hourly Data'!$B$1:$BJ$1,0),TRUE)</f>
        <v>0.90207309465141761</v>
      </c>
      <c r="AE315" s="79">
        <f>VLOOKUP($A315,'Published Hourly Data'!$B:$BJ,MATCH(AE$1,'Published Hourly Data'!$B$1:$BJ$1,0),TRUE)</f>
        <v>1</v>
      </c>
      <c r="AF315" s="79" t="str">
        <f t="shared" si="22"/>
        <v/>
      </c>
      <c r="AG315" s="79" t="str">
        <f t="shared" si="23"/>
        <v/>
      </c>
    </row>
    <row r="316" spans="1:33" x14ac:dyDescent="0.25">
      <c r="A316" s="78">
        <f t="shared" si="21"/>
        <v>45495.375000000109</v>
      </c>
      <c r="B316" s="78">
        <f>VLOOKUP($A316,'Published Hourly Data'!$B:$BJ,MATCH(B$1,'Published Hourly Data'!$B$1:$BJ$1,0),TRUE)</f>
        <v>45495.083333333336</v>
      </c>
      <c r="C316" s="79">
        <f>VLOOKUP($A316,'Published Hourly Data'!$B:$BJ,MATCH(C$1,'Published Hourly Data'!$B$1:$BJ$1,0),TRUE)</f>
        <v>998</v>
      </c>
      <c r="D316" s="79">
        <f>VLOOKUP($A316,'Published Hourly Data'!$B:$BJ,MATCH(D$1,'Published Hourly Data'!$B$1:$BJ$1,0),TRUE)</f>
        <v>996</v>
      </c>
      <c r="E316" s="79">
        <f>VLOOKUP($A316,'Published Hourly Data'!$B:$BJ,MATCH(E$1,'Published Hourly Data'!$B$1:$BJ$1,0),TRUE)</f>
        <v>705</v>
      </c>
      <c r="F316" s="79">
        <f>VLOOKUP($A316,'Published Hourly Data'!$B:$BJ,MATCH(F$1,'Published Hourly Data'!$B$1:$BJ$1,0),TRUE)</f>
        <v>-292</v>
      </c>
      <c r="G316" s="79">
        <f>VLOOKUP($A316,'Published Hourly Data'!$B:$BJ,MATCH(G$1,'Published Hourly Data'!$B$1:$BJ$1,0),TRUE)</f>
        <v>0</v>
      </c>
      <c r="H316" s="79">
        <f>VLOOKUP($A316,'Published Hourly Data'!$B:$BJ,MATCH(H$1,'Published Hourly Data'!$B$1:$BJ$1,0),TRUE)</f>
        <v>705</v>
      </c>
      <c r="I316" s="79">
        <f>VLOOKUP($A316,'Published Hourly Data'!$B:$BJ,MATCH(I$1,'Published Hourly Data'!$B$1:$BJ$1,0),TRUE)</f>
        <v>0</v>
      </c>
      <c r="J316" s="79">
        <f>VLOOKUP($A316,'Published Hourly Data'!$B:$BJ,MATCH(J$1,'Published Hourly Data'!$B$1:$BJ$1,0),TRUE)</f>
        <v>0</v>
      </c>
      <c r="K316" s="79">
        <f>VLOOKUP($A316,'Published Hourly Data'!$B:$BJ,MATCH(K$1,'Published Hourly Data'!$B$1:$BJ$1,0),TRUE)</f>
        <v>0</v>
      </c>
      <c r="L316" s="79">
        <f>VLOOKUP($A316,'Published Hourly Data'!$B:$BJ,MATCH(L$1,'Published Hourly Data'!$B$1:$BJ$1,0),TRUE)</f>
        <v>0</v>
      </c>
      <c r="M316" s="79">
        <f>VLOOKUP($A316,'Published Hourly Data'!$B:$BJ,MATCH(M$1,'Published Hourly Data'!$B$1:$BJ$1,0),TRUE)</f>
        <v>0</v>
      </c>
      <c r="N316" s="79">
        <f>VLOOKUP($A316,'Published Hourly Data'!$B:$BJ,MATCH(N$1,'Published Hourly Data'!$B$1:$BJ$1,0),TRUE)</f>
        <v>0</v>
      </c>
      <c r="O316" s="79">
        <f>VLOOKUP($A316,'Published Hourly Data'!$B:$BJ,MATCH(O$1,'Published Hourly Data'!$B$1:$BJ$1,0),TRUE)</f>
        <v>0</v>
      </c>
      <c r="S316" s="79">
        <f>VLOOKUP($A316,'Published Hourly Data'!$B:$BJ,MATCH(S$1,'Published Hourly Data'!$B$1:$BJ$1,0),TRUE)</f>
        <v>0</v>
      </c>
      <c r="T316" s="79">
        <f>VLOOKUP($A316,'Published Hourly Data'!$B:$BJ,MATCH(T$1,'Published Hourly Data'!$B$1:$BJ$1,0),TRUE)</f>
        <v>288.45703308858577</v>
      </c>
      <c r="U316" s="79">
        <f>VLOOKUP($A316,'Published Hourly Data'!$B:$BJ,MATCH(U$1,'Published Hourly Data'!$B$1:$BJ$1,0),TRUE)</f>
        <v>0</v>
      </c>
      <c r="V316" s="79">
        <f>VLOOKUP($A316,'Published Hourly Data'!$B:$BJ,MATCH(V$1,'Published Hourly Data'!$B$1:$BJ$1,0),TRUE)</f>
        <v>0</v>
      </c>
      <c r="W316" s="79">
        <f>VLOOKUP($A316,'Published Hourly Data'!$B:$BJ,MATCH(W$1,'Published Hourly Data'!$B$1:$BJ$1,0),TRUE)</f>
        <v>288.45703308858577</v>
      </c>
      <c r="AA316" s="79">
        <f>VLOOKUP($A316,'Published Hourly Data'!$B:$BJ,MATCH(AA$1,'Published Hourly Data'!$B$1:$BJ$1,0),TRUE)</f>
        <v>705</v>
      </c>
      <c r="AB316" s="79"/>
      <c r="AC316" s="80">
        <f>VLOOKUP($A316,'Published Hourly Data'!$B:$BJ,MATCH(AC$1,'Published Hourly Data'!$B$1:$BJ$1,0),TRUE)</f>
        <v>0.9020399209755432</v>
      </c>
      <c r="AE316" s="79">
        <f>VLOOKUP($A316,'Published Hourly Data'!$B:$BJ,MATCH(AE$1,'Published Hourly Data'!$B$1:$BJ$1,0),TRUE)</f>
        <v>2</v>
      </c>
      <c r="AF316" s="79" t="str">
        <f t="shared" si="22"/>
        <v/>
      </c>
      <c r="AG316" s="79" t="str">
        <f t="shared" si="23"/>
        <v/>
      </c>
    </row>
    <row r="317" spans="1:33" x14ac:dyDescent="0.25">
      <c r="A317" s="78">
        <f t="shared" si="21"/>
        <v>45495.416666666773</v>
      </c>
      <c r="B317" s="78">
        <f>VLOOKUP($A317,'Published Hourly Data'!$B:$BJ,MATCH(B$1,'Published Hourly Data'!$B$1:$BJ$1,0),TRUE)</f>
        <v>45495.125</v>
      </c>
      <c r="C317" s="79">
        <f>VLOOKUP($A317,'Published Hourly Data'!$B:$BJ,MATCH(C$1,'Published Hourly Data'!$B$1:$BJ$1,0),TRUE)</f>
        <v>969</v>
      </c>
      <c r="D317" s="79">
        <f>VLOOKUP($A317,'Published Hourly Data'!$B:$BJ,MATCH(D$1,'Published Hourly Data'!$B$1:$BJ$1,0),TRUE)</f>
        <v>954</v>
      </c>
      <c r="E317" s="79">
        <f>VLOOKUP($A317,'Published Hourly Data'!$B:$BJ,MATCH(E$1,'Published Hourly Data'!$B$1:$BJ$1,0),TRUE)</f>
        <v>699</v>
      </c>
      <c r="F317" s="79">
        <f>VLOOKUP($A317,'Published Hourly Data'!$B:$BJ,MATCH(F$1,'Published Hourly Data'!$B$1:$BJ$1,0),TRUE)</f>
        <v>-256</v>
      </c>
      <c r="G317" s="79">
        <f>VLOOKUP($A317,'Published Hourly Data'!$B:$BJ,MATCH(G$1,'Published Hourly Data'!$B$1:$BJ$1,0),TRUE)</f>
        <v>0</v>
      </c>
      <c r="H317" s="79">
        <f>VLOOKUP($A317,'Published Hourly Data'!$B:$BJ,MATCH(H$1,'Published Hourly Data'!$B$1:$BJ$1,0),TRUE)</f>
        <v>699</v>
      </c>
      <c r="I317" s="79">
        <f>VLOOKUP($A317,'Published Hourly Data'!$B:$BJ,MATCH(I$1,'Published Hourly Data'!$B$1:$BJ$1,0),TRUE)</f>
        <v>0</v>
      </c>
      <c r="J317" s="79">
        <f>VLOOKUP($A317,'Published Hourly Data'!$B:$BJ,MATCH(J$1,'Published Hourly Data'!$B$1:$BJ$1,0),TRUE)</f>
        <v>0</v>
      </c>
      <c r="K317" s="79">
        <f>VLOOKUP($A317,'Published Hourly Data'!$B:$BJ,MATCH(K$1,'Published Hourly Data'!$B$1:$BJ$1,0),TRUE)</f>
        <v>0</v>
      </c>
      <c r="L317" s="79">
        <f>VLOOKUP($A317,'Published Hourly Data'!$B:$BJ,MATCH(L$1,'Published Hourly Data'!$B$1:$BJ$1,0),TRUE)</f>
        <v>0</v>
      </c>
      <c r="M317" s="79">
        <f>VLOOKUP($A317,'Published Hourly Data'!$B:$BJ,MATCH(M$1,'Published Hourly Data'!$B$1:$BJ$1,0),TRUE)</f>
        <v>0</v>
      </c>
      <c r="N317" s="79">
        <f>VLOOKUP($A317,'Published Hourly Data'!$B:$BJ,MATCH(N$1,'Published Hourly Data'!$B$1:$BJ$1,0),TRUE)</f>
        <v>0</v>
      </c>
      <c r="O317" s="79">
        <f>VLOOKUP($A317,'Published Hourly Data'!$B:$BJ,MATCH(O$1,'Published Hourly Data'!$B$1:$BJ$1,0),TRUE)</f>
        <v>0</v>
      </c>
      <c r="S317" s="79">
        <f>VLOOKUP($A317,'Published Hourly Data'!$B:$BJ,MATCH(S$1,'Published Hourly Data'!$B$1:$BJ$1,0),TRUE)</f>
        <v>0</v>
      </c>
      <c r="T317" s="79">
        <f>VLOOKUP($A317,'Published Hourly Data'!$B:$BJ,MATCH(T$1,'Published Hourly Data'!$B$1:$BJ$1,0),TRUE)</f>
        <v>285.55315430142531</v>
      </c>
      <c r="U317" s="79">
        <f>VLOOKUP($A317,'Published Hourly Data'!$B:$BJ,MATCH(U$1,'Published Hourly Data'!$B$1:$BJ$1,0),TRUE)</f>
        <v>0</v>
      </c>
      <c r="V317" s="79">
        <f>VLOOKUP($A317,'Published Hourly Data'!$B:$BJ,MATCH(V$1,'Published Hourly Data'!$B$1:$BJ$1,0),TRUE)</f>
        <v>0</v>
      </c>
      <c r="W317" s="79">
        <f>VLOOKUP($A317,'Published Hourly Data'!$B:$BJ,MATCH(W$1,'Published Hourly Data'!$B$1:$BJ$1,0),TRUE)</f>
        <v>285.55315430142531</v>
      </c>
      <c r="AA317" s="79">
        <f>VLOOKUP($A317,'Published Hourly Data'!$B:$BJ,MATCH(AA$1,'Published Hourly Data'!$B$1:$BJ$1,0),TRUE)</f>
        <v>699</v>
      </c>
      <c r="AB317" s="79"/>
      <c r="AC317" s="80">
        <f>VLOOKUP($A317,'Published Hourly Data'!$B:$BJ,MATCH(AC$1,'Published Hourly Data'!$B$1:$BJ$1,0),TRUE)</f>
        <v>0.90062402723320212</v>
      </c>
      <c r="AE317" s="79">
        <f>VLOOKUP($A317,'Published Hourly Data'!$B:$BJ,MATCH(AE$1,'Published Hourly Data'!$B$1:$BJ$1,0),TRUE)</f>
        <v>3</v>
      </c>
      <c r="AF317" s="79" t="str">
        <f t="shared" si="22"/>
        <v/>
      </c>
      <c r="AG317" s="79" t="str">
        <f t="shared" si="23"/>
        <v/>
      </c>
    </row>
    <row r="318" spans="1:33" x14ac:dyDescent="0.25">
      <c r="A318" s="78">
        <f t="shared" si="21"/>
        <v>45495.458333333438</v>
      </c>
      <c r="B318" s="78">
        <f>VLOOKUP($A318,'Published Hourly Data'!$B:$BJ,MATCH(B$1,'Published Hourly Data'!$B$1:$BJ$1,0),TRUE)</f>
        <v>45495.166666666664</v>
      </c>
      <c r="C318" s="79">
        <f>VLOOKUP($A318,'Published Hourly Data'!$B:$BJ,MATCH(C$1,'Published Hourly Data'!$B$1:$BJ$1,0),TRUE)</f>
        <v>962</v>
      </c>
      <c r="D318" s="79">
        <f>VLOOKUP($A318,'Published Hourly Data'!$B:$BJ,MATCH(D$1,'Published Hourly Data'!$B$1:$BJ$1,0),TRUE)</f>
        <v>937</v>
      </c>
      <c r="E318" s="79">
        <f>VLOOKUP($A318,'Published Hourly Data'!$B:$BJ,MATCH(E$1,'Published Hourly Data'!$B$1:$BJ$1,0),TRUE)</f>
        <v>682</v>
      </c>
      <c r="F318" s="79">
        <f>VLOOKUP($A318,'Published Hourly Data'!$B:$BJ,MATCH(F$1,'Published Hourly Data'!$B$1:$BJ$1,0),TRUE)</f>
        <v>-256</v>
      </c>
      <c r="G318" s="79">
        <f>VLOOKUP($A318,'Published Hourly Data'!$B:$BJ,MATCH(G$1,'Published Hourly Data'!$B$1:$BJ$1,0),TRUE)</f>
        <v>0</v>
      </c>
      <c r="H318" s="79">
        <f>VLOOKUP($A318,'Published Hourly Data'!$B:$BJ,MATCH(H$1,'Published Hourly Data'!$B$1:$BJ$1,0),TRUE)</f>
        <v>682</v>
      </c>
      <c r="I318" s="79">
        <f>VLOOKUP($A318,'Published Hourly Data'!$B:$BJ,MATCH(I$1,'Published Hourly Data'!$B$1:$BJ$1,0),TRUE)</f>
        <v>0</v>
      </c>
      <c r="J318" s="79">
        <f>VLOOKUP($A318,'Published Hourly Data'!$B:$BJ,MATCH(J$1,'Published Hourly Data'!$B$1:$BJ$1,0),TRUE)</f>
        <v>0</v>
      </c>
      <c r="K318" s="79">
        <f>VLOOKUP($A318,'Published Hourly Data'!$B:$BJ,MATCH(K$1,'Published Hourly Data'!$B$1:$BJ$1,0),TRUE)</f>
        <v>0</v>
      </c>
      <c r="L318" s="79">
        <f>VLOOKUP($A318,'Published Hourly Data'!$B:$BJ,MATCH(L$1,'Published Hourly Data'!$B$1:$BJ$1,0),TRUE)</f>
        <v>0</v>
      </c>
      <c r="M318" s="79">
        <f>VLOOKUP($A318,'Published Hourly Data'!$B:$BJ,MATCH(M$1,'Published Hourly Data'!$B$1:$BJ$1,0),TRUE)</f>
        <v>0</v>
      </c>
      <c r="N318" s="79">
        <f>VLOOKUP($A318,'Published Hourly Data'!$B:$BJ,MATCH(N$1,'Published Hourly Data'!$B$1:$BJ$1,0),TRUE)</f>
        <v>0</v>
      </c>
      <c r="O318" s="79">
        <f>VLOOKUP($A318,'Published Hourly Data'!$B:$BJ,MATCH(O$1,'Published Hourly Data'!$B$1:$BJ$1,0),TRUE)</f>
        <v>0</v>
      </c>
      <c r="S318" s="79">
        <f>VLOOKUP($A318,'Published Hourly Data'!$B:$BJ,MATCH(S$1,'Published Hourly Data'!$B$1:$BJ$1,0),TRUE)</f>
        <v>0</v>
      </c>
      <c r="T318" s="79">
        <f>VLOOKUP($A318,'Published Hourly Data'!$B:$BJ,MATCH(T$1,'Published Hourly Data'!$B$1:$BJ$1,0),TRUE)</f>
        <v>279.28516513300133</v>
      </c>
      <c r="U318" s="79">
        <f>VLOOKUP($A318,'Published Hourly Data'!$B:$BJ,MATCH(U$1,'Published Hourly Data'!$B$1:$BJ$1,0),TRUE)</f>
        <v>0</v>
      </c>
      <c r="V318" s="79">
        <f>VLOOKUP($A318,'Published Hourly Data'!$B:$BJ,MATCH(V$1,'Published Hourly Data'!$B$1:$BJ$1,0),TRUE)</f>
        <v>0</v>
      </c>
      <c r="W318" s="79">
        <f>VLOOKUP($A318,'Published Hourly Data'!$B:$BJ,MATCH(W$1,'Published Hourly Data'!$B$1:$BJ$1,0),TRUE)</f>
        <v>279.28516513300133</v>
      </c>
      <c r="AA318" s="79">
        <f>VLOOKUP($A318,'Published Hourly Data'!$B:$BJ,MATCH(AA$1,'Published Hourly Data'!$B$1:$BJ$1,0),TRUE)</f>
        <v>682</v>
      </c>
      <c r="AB318" s="79"/>
      <c r="AC318" s="80">
        <f>VLOOKUP($A318,'Published Hourly Data'!$B:$BJ,MATCH(AC$1,'Published Hourly Data'!$B$1:$BJ$1,0),TRUE)</f>
        <v>0.90281181928961485</v>
      </c>
      <c r="AE318" s="79">
        <f>VLOOKUP($A318,'Published Hourly Data'!$B:$BJ,MATCH(AE$1,'Published Hourly Data'!$B$1:$BJ$1,0),TRUE)</f>
        <v>4</v>
      </c>
      <c r="AF318" s="79" t="str">
        <f t="shared" si="22"/>
        <v/>
      </c>
      <c r="AG318" s="79" t="str">
        <f t="shared" si="23"/>
        <v/>
      </c>
    </row>
    <row r="319" spans="1:33" x14ac:dyDescent="0.25">
      <c r="A319" s="78">
        <f t="shared" si="21"/>
        <v>45495.500000000102</v>
      </c>
      <c r="B319" s="78">
        <f>VLOOKUP($A319,'Published Hourly Data'!$B:$BJ,MATCH(B$1,'Published Hourly Data'!$B$1:$BJ$1,0),TRUE)</f>
        <v>45495.208333333336</v>
      </c>
      <c r="C319" s="79">
        <f>VLOOKUP($A319,'Published Hourly Data'!$B:$BJ,MATCH(C$1,'Published Hourly Data'!$B$1:$BJ$1,0),TRUE)</f>
        <v>989</v>
      </c>
      <c r="D319" s="79">
        <f>VLOOKUP($A319,'Published Hourly Data'!$B:$BJ,MATCH(D$1,'Published Hourly Data'!$B$1:$BJ$1,0),TRUE)</f>
        <v>965</v>
      </c>
      <c r="E319" s="79">
        <f>VLOOKUP($A319,'Published Hourly Data'!$B:$BJ,MATCH(E$1,'Published Hourly Data'!$B$1:$BJ$1,0),TRUE)</f>
        <v>683</v>
      </c>
      <c r="F319" s="79">
        <f>VLOOKUP($A319,'Published Hourly Data'!$B:$BJ,MATCH(F$1,'Published Hourly Data'!$B$1:$BJ$1,0),TRUE)</f>
        <v>-283</v>
      </c>
      <c r="G319" s="79">
        <f>VLOOKUP($A319,'Published Hourly Data'!$B:$BJ,MATCH(G$1,'Published Hourly Data'!$B$1:$BJ$1,0),TRUE)</f>
        <v>0</v>
      </c>
      <c r="H319" s="79">
        <f>VLOOKUP($A319,'Published Hourly Data'!$B:$BJ,MATCH(H$1,'Published Hourly Data'!$B$1:$BJ$1,0),TRUE)</f>
        <v>683</v>
      </c>
      <c r="I319" s="79">
        <f>VLOOKUP($A319,'Published Hourly Data'!$B:$BJ,MATCH(I$1,'Published Hourly Data'!$B$1:$BJ$1,0),TRUE)</f>
        <v>0</v>
      </c>
      <c r="J319" s="79">
        <f>VLOOKUP($A319,'Published Hourly Data'!$B:$BJ,MATCH(J$1,'Published Hourly Data'!$B$1:$BJ$1,0),TRUE)</f>
        <v>0</v>
      </c>
      <c r="K319" s="79">
        <f>VLOOKUP($A319,'Published Hourly Data'!$B:$BJ,MATCH(K$1,'Published Hourly Data'!$B$1:$BJ$1,0),TRUE)</f>
        <v>0</v>
      </c>
      <c r="L319" s="79">
        <f>VLOOKUP($A319,'Published Hourly Data'!$B:$BJ,MATCH(L$1,'Published Hourly Data'!$B$1:$BJ$1,0),TRUE)</f>
        <v>0</v>
      </c>
      <c r="M319" s="79">
        <f>VLOOKUP($A319,'Published Hourly Data'!$B:$BJ,MATCH(M$1,'Published Hourly Data'!$B$1:$BJ$1,0),TRUE)</f>
        <v>0</v>
      </c>
      <c r="N319" s="79">
        <f>VLOOKUP($A319,'Published Hourly Data'!$B:$BJ,MATCH(N$1,'Published Hourly Data'!$B$1:$BJ$1,0),TRUE)</f>
        <v>0</v>
      </c>
      <c r="O319" s="79">
        <f>VLOOKUP($A319,'Published Hourly Data'!$B:$BJ,MATCH(O$1,'Published Hourly Data'!$B$1:$BJ$1,0),TRUE)</f>
        <v>0</v>
      </c>
      <c r="S319" s="79">
        <f>VLOOKUP($A319,'Published Hourly Data'!$B:$BJ,MATCH(S$1,'Published Hourly Data'!$B$1:$BJ$1,0),TRUE)</f>
        <v>0</v>
      </c>
      <c r="T319" s="79">
        <f>VLOOKUP($A319,'Published Hourly Data'!$B:$BJ,MATCH(T$1,'Published Hourly Data'!$B$1:$BJ$1,0),TRUE)</f>
        <v>279.70270659894709</v>
      </c>
      <c r="U319" s="79">
        <f>VLOOKUP($A319,'Published Hourly Data'!$B:$BJ,MATCH(U$1,'Published Hourly Data'!$B$1:$BJ$1,0),TRUE)</f>
        <v>0</v>
      </c>
      <c r="V319" s="79">
        <f>VLOOKUP($A319,'Published Hourly Data'!$B:$BJ,MATCH(V$1,'Published Hourly Data'!$B$1:$BJ$1,0),TRUE)</f>
        <v>0</v>
      </c>
      <c r="W319" s="79">
        <f>VLOOKUP($A319,'Published Hourly Data'!$B:$BJ,MATCH(W$1,'Published Hourly Data'!$B$1:$BJ$1,0),TRUE)</f>
        <v>279.70270659894709</v>
      </c>
      <c r="AA319" s="79">
        <f>VLOOKUP($A319,'Published Hourly Data'!$B:$BJ,MATCH(AA$1,'Published Hourly Data'!$B$1:$BJ$1,0),TRUE)</f>
        <v>683</v>
      </c>
      <c r="AB319" s="79"/>
      <c r="AC319" s="80">
        <f>VLOOKUP($A319,'Published Hourly Data'!$B:$BJ,MATCH(AC$1,'Published Hourly Data'!$B$1:$BJ$1,0),TRUE)</f>
        <v>0.90283774673817085</v>
      </c>
      <c r="AE319" s="79">
        <f>VLOOKUP($A319,'Published Hourly Data'!$B:$BJ,MATCH(AE$1,'Published Hourly Data'!$B$1:$BJ$1,0),TRUE)</f>
        <v>5</v>
      </c>
      <c r="AF319" s="79" t="str">
        <f t="shared" si="22"/>
        <v/>
      </c>
      <c r="AG319" s="79" t="str">
        <f t="shared" si="23"/>
        <v/>
      </c>
    </row>
    <row r="320" spans="1:33" x14ac:dyDescent="0.25">
      <c r="A320" s="78">
        <f t="shared" si="21"/>
        <v>45495.541666666766</v>
      </c>
      <c r="B320" s="78">
        <f>VLOOKUP($A320,'Published Hourly Data'!$B:$BJ,MATCH(B$1,'Published Hourly Data'!$B$1:$BJ$1,0),TRUE)</f>
        <v>45495.25</v>
      </c>
      <c r="C320" s="79">
        <f>VLOOKUP($A320,'Published Hourly Data'!$B:$BJ,MATCH(C$1,'Published Hourly Data'!$B$1:$BJ$1,0),TRUE)</f>
        <v>1025</v>
      </c>
      <c r="D320" s="79">
        <f>VLOOKUP($A320,'Published Hourly Data'!$B:$BJ,MATCH(D$1,'Published Hourly Data'!$B$1:$BJ$1,0),TRUE)</f>
        <v>992</v>
      </c>
      <c r="E320" s="79">
        <f>VLOOKUP($A320,'Published Hourly Data'!$B:$BJ,MATCH(E$1,'Published Hourly Data'!$B$1:$BJ$1,0),TRUE)</f>
        <v>685</v>
      </c>
      <c r="F320" s="79">
        <f>VLOOKUP($A320,'Published Hourly Data'!$B:$BJ,MATCH(F$1,'Published Hourly Data'!$B$1:$BJ$1,0),TRUE)</f>
        <v>-308</v>
      </c>
      <c r="G320" s="79">
        <f>VLOOKUP($A320,'Published Hourly Data'!$B:$BJ,MATCH(G$1,'Published Hourly Data'!$B$1:$BJ$1,0),TRUE)</f>
        <v>0</v>
      </c>
      <c r="H320" s="79">
        <f>VLOOKUP($A320,'Published Hourly Data'!$B:$BJ,MATCH(H$1,'Published Hourly Data'!$B$1:$BJ$1,0),TRUE)</f>
        <v>683</v>
      </c>
      <c r="I320" s="79">
        <f>VLOOKUP($A320,'Published Hourly Data'!$B:$BJ,MATCH(I$1,'Published Hourly Data'!$B$1:$BJ$1,0),TRUE)</f>
        <v>0</v>
      </c>
      <c r="J320" s="79">
        <f>VLOOKUP($A320,'Published Hourly Data'!$B:$BJ,MATCH(J$1,'Published Hourly Data'!$B$1:$BJ$1,0),TRUE)</f>
        <v>0</v>
      </c>
      <c r="K320" s="79">
        <f>VLOOKUP($A320,'Published Hourly Data'!$B:$BJ,MATCH(K$1,'Published Hourly Data'!$B$1:$BJ$1,0),TRUE)</f>
        <v>0</v>
      </c>
      <c r="L320" s="79">
        <f>VLOOKUP($A320,'Published Hourly Data'!$B:$BJ,MATCH(L$1,'Published Hourly Data'!$B$1:$BJ$1,0),TRUE)</f>
        <v>2</v>
      </c>
      <c r="M320" s="79">
        <f>VLOOKUP($A320,'Published Hourly Data'!$B:$BJ,MATCH(M$1,'Published Hourly Data'!$B$1:$BJ$1,0),TRUE)</f>
        <v>0</v>
      </c>
      <c r="N320" s="79">
        <f>VLOOKUP($A320,'Published Hourly Data'!$B:$BJ,MATCH(N$1,'Published Hourly Data'!$B$1:$BJ$1,0),TRUE)</f>
        <v>0</v>
      </c>
      <c r="O320" s="79">
        <f>VLOOKUP($A320,'Published Hourly Data'!$B:$BJ,MATCH(O$1,'Published Hourly Data'!$B$1:$BJ$1,0),TRUE)</f>
        <v>0</v>
      </c>
      <c r="S320" s="79">
        <f>VLOOKUP($A320,'Published Hourly Data'!$B:$BJ,MATCH(S$1,'Published Hourly Data'!$B$1:$BJ$1,0),TRUE)</f>
        <v>0</v>
      </c>
      <c r="T320" s="79">
        <f>VLOOKUP($A320,'Published Hourly Data'!$B:$BJ,MATCH(T$1,'Published Hourly Data'!$B$1:$BJ$1,0),TRUE)</f>
        <v>279.00017808661426</v>
      </c>
      <c r="U320" s="79">
        <f>VLOOKUP($A320,'Published Hourly Data'!$B:$BJ,MATCH(U$1,'Published Hourly Data'!$B$1:$BJ$1,0),TRUE)</f>
        <v>0</v>
      </c>
      <c r="V320" s="79">
        <f>VLOOKUP($A320,'Published Hourly Data'!$B:$BJ,MATCH(V$1,'Published Hourly Data'!$B$1:$BJ$1,0),TRUE)</f>
        <v>7.6878706337866233E-3</v>
      </c>
      <c r="W320" s="79">
        <f>VLOOKUP($A320,'Published Hourly Data'!$B:$BJ,MATCH(W$1,'Published Hourly Data'!$B$1:$BJ$1,0),TRUE)</f>
        <v>279.00786595724804</v>
      </c>
      <c r="AA320" s="79">
        <f>VLOOKUP($A320,'Published Hourly Data'!$B:$BJ,MATCH(AA$1,'Published Hourly Data'!$B$1:$BJ$1,0),TRUE)</f>
        <v>685</v>
      </c>
      <c r="AB320" s="79"/>
      <c r="AC320" s="80">
        <f>VLOOKUP($A320,'Published Hourly Data'!$B:$BJ,MATCH(AC$1,'Published Hourly Data'!$B$1:$BJ$1,0),TRUE)</f>
        <v>0.89796543276885854</v>
      </c>
      <c r="AE320" s="79">
        <f>VLOOKUP($A320,'Published Hourly Data'!$B:$BJ,MATCH(AE$1,'Published Hourly Data'!$B$1:$BJ$1,0),TRUE)</f>
        <v>6</v>
      </c>
      <c r="AF320" s="79" t="str">
        <f t="shared" si="22"/>
        <v/>
      </c>
      <c r="AG320" s="79" t="str">
        <f t="shared" si="23"/>
        <v/>
      </c>
    </row>
    <row r="321" spans="1:33" x14ac:dyDescent="0.25">
      <c r="A321" s="78">
        <f t="shared" si="21"/>
        <v>45495.58333333343</v>
      </c>
      <c r="B321" s="78">
        <f>VLOOKUP($A321,'Published Hourly Data'!$B:$BJ,MATCH(B$1,'Published Hourly Data'!$B$1:$BJ$1,0),TRUE)</f>
        <v>45495.291666666664</v>
      </c>
      <c r="C321" s="79">
        <f>VLOOKUP($A321,'Published Hourly Data'!$B:$BJ,MATCH(C$1,'Published Hourly Data'!$B$1:$BJ$1,0),TRUE)</f>
        <v>1072</v>
      </c>
      <c r="D321" s="79">
        <f>VLOOKUP($A321,'Published Hourly Data'!$B:$BJ,MATCH(D$1,'Published Hourly Data'!$B$1:$BJ$1,0),TRUE)</f>
        <v>1020</v>
      </c>
      <c r="E321" s="79">
        <f>VLOOKUP($A321,'Published Hourly Data'!$B:$BJ,MATCH(E$1,'Published Hourly Data'!$B$1:$BJ$1,0),TRUE)</f>
        <v>726</v>
      </c>
      <c r="F321" s="79">
        <f>VLOOKUP($A321,'Published Hourly Data'!$B:$BJ,MATCH(F$1,'Published Hourly Data'!$B$1:$BJ$1,0),TRUE)</f>
        <v>-295</v>
      </c>
      <c r="G321" s="79">
        <f>VLOOKUP($A321,'Published Hourly Data'!$B:$BJ,MATCH(G$1,'Published Hourly Data'!$B$1:$BJ$1,0),TRUE)</f>
        <v>0</v>
      </c>
      <c r="H321" s="79">
        <f>VLOOKUP($A321,'Published Hourly Data'!$B:$BJ,MATCH(H$1,'Published Hourly Data'!$B$1:$BJ$1,0),TRUE)</f>
        <v>684</v>
      </c>
      <c r="I321" s="79">
        <f>VLOOKUP($A321,'Published Hourly Data'!$B:$BJ,MATCH(I$1,'Published Hourly Data'!$B$1:$BJ$1,0),TRUE)</f>
        <v>0</v>
      </c>
      <c r="J321" s="79">
        <f>VLOOKUP($A321,'Published Hourly Data'!$B:$BJ,MATCH(J$1,'Published Hourly Data'!$B$1:$BJ$1,0),TRUE)</f>
        <v>0</v>
      </c>
      <c r="K321" s="79">
        <f>VLOOKUP($A321,'Published Hourly Data'!$B:$BJ,MATCH(K$1,'Published Hourly Data'!$B$1:$BJ$1,0),TRUE)</f>
        <v>0</v>
      </c>
      <c r="L321" s="79">
        <f>VLOOKUP($A321,'Published Hourly Data'!$B:$BJ,MATCH(L$1,'Published Hourly Data'!$B$1:$BJ$1,0),TRUE)</f>
        <v>42</v>
      </c>
      <c r="M321" s="79">
        <f>VLOOKUP($A321,'Published Hourly Data'!$B:$BJ,MATCH(M$1,'Published Hourly Data'!$B$1:$BJ$1,0),TRUE)</f>
        <v>0</v>
      </c>
      <c r="N321" s="79">
        <f>VLOOKUP($A321,'Published Hourly Data'!$B:$BJ,MATCH(N$1,'Published Hourly Data'!$B$1:$BJ$1,0),TRUE)</f>
        <v>0</v>
      </c>
      <c r="O321" s="79">
        <f>VLOOKUP($A321,'Published Hourly Data'!$B:$BJ,MATCH(O$1,'Published Hourly Data'!$B$1:$BJ$1,0),TRUE)</f>
        <v>0</v>
      </c>
      <c r="S321" s="79">
        <f>VLOOKUP($A321,'Published Hourly Data'!$B:$BJ,MATCH(S$1,'Published Hourly Data'!$B$1:$BJ$1,0),TRUE)</f>
        <v>0</v>
      </c>
      <c r="T321" s="79">
        <f>VLOOKUP($A321,'Published Hourly Data'!$B:$BJ,MATCH(T$1,'Published Hourly Data'!$B$1:$BJ$1,0),TRUE)</f>
        <v>279.98974785895109</v>
      </c>
      <c r="U321" s="79">
        <f>VLOOKUP($A321,'Published Hourly Data'!$B:$BJ,MATCH(U$1,'Published Hourly Data'!$B$1:$BJ$1,0),TRUE)</f>
        <v>0</v>
      </c>
      <c r="V321" s="79">
        <f>VLOOKUP($A321,'Published Hourly Data'!$B:$BJ,MATCH(V$1,'Published Hourly Data'!$B$1:$BJ$1,0),TRUE)</f>
        <v>0.16144528330951896</v>
      </c>
      <c r="W321" s="79">
        <f>VLOOKUP($A321,'Published Hourly Data'!$B:$BJ,MATCH(W$1,'Published Hourly Data'!$B$1:$BJ$1,0),TRUE)</f>
        <v>280.15119314226064</v>
      </c>
      <c r="AA321" s="79">
        <f>VLOOKUP($A321,'Published Hourly Data'!$B:$BJ,MATCH(AA$1,'Published Hourly Data'!$B$1:$BJ$1,0),TRUE)</f>
        <v>726</v>
      </c>
      <c r="AB321" s="79"/>
      <c r="AC321" s="80">
        <f>VLOOKUP($A321,'Published Hourly Data'!$B:$BJ,MATCH(AC$1,'Published Hourly Data'!$B$1:$BJ$1,0),TRUE)</f>
        <v>0.85072578984199809</v>
      </c>
      <c r="AE321" s="79">
        <f>VLOOKUP($A321,'Published Hourly Data'!$B:$BJ,MATCH(AE$1,'Published Hourly Data'!$B$1:$BJ$1,0),TRUE)</f>
        <v>7</v>
      </c>
      <c r="AF321" s="79" t="str">
        <f t="shared" si="22"/>
        <v/>
      </c>
      <c r="AG321" s="79" t="str">
        <f t="shared" si="23"/>
        <v/>
      </c>
    </row>
    <row r="322" spans="1:33" x14ac:dyDescent="0.25">
      <c r="A322" s="78">
        <f t="shared" si="21"/>
        <v>45495.625000000095</v>
      </c>
      <c r="B322" s="78">
        <f>VLOOKUP($A322,'Published Hourly Data'!$B:$BJ,MATCH(B$1,'Published Hourly Data'!$B$1:$BJ$1,0),TRUE)</f>
        <v>45495.333333333336</v>
      </c>
      <c r="C322" s="79">
        <f>VLOOKUP($A322,'Published Hourly Data'!$B:$BJ,MATCH(C$1,'Published Hourly Data'!$B$1:$BJ$1,0),TRUE)</f>
        <v>1133</v>
      </c>
      <c r="D322" s="79">
        <f>VLOOKUP($A322,'Published Hourly Data'!$B:$BJ,MATCH(D$1,'Published Hourly Data'!$B$1:$BJ$1,0),TRUE)</f>
        <v>1062</v>
      </c>
      <c r="E322" s="79">
        <f>VLOOKUP($A322,'Published Hourly Data'!$B:$BJ,MATCH(E$1,'Published Hourly Data'!$B$1:$BJ$1,0),TRUE)</f>
        <v>774</v>
      </c>
      <c r="F322" s="79">
        <f>VLOOKUP($A322,'Published Hourly Data'!$B:$BJ,MATCH(F$1,'Published Hourly Data'!$B$1:$BJ$1,0),TRUE)</f>
        <v>-289</v>
      </c>
      <c r="G322" s="79">
        <f>VLOOKUP($A322,'Published Hourly Data'!$B:$BJ,MATCH(G$1,'Published Hourly Data'!$B$1:$BJ$1,0),TRUE)</f>
        <v>0</v>
      </c>
      <c r="H322" s="79">
        <f>VLOOKUP($A322,'Published Hourly Data'!$B:$BJ,MATCH(H$1,'Published Hourly Data'!$B$1:$BJ$1,0),TRUE)</f>
        <v>704</v>
      </c>
      <c r="I322" s="79">
        <f>VLOOKUP($A322,'Published Hourly Data'!$B:$BJ,MATCH(I$1,'Published Hourly Data'!$B$1:$BJ$1,0),TRUE)</f>
        <v>0</v>
      </c>
      <c r="J322" s="79">
        <f>VLOOKUP($A322,'Published Hourly Data'!$B:$BJ,MATCH(J$1,'Published Hourly Data'!$B$1:$BJ$1,0),TRUE)</f>
        <v>0</v>
      </c>
      <c r="K322" s="79">
        <f>VLOOKUP($A322,'Published Hourly Data'!$B:$BJ,MATCH(K$1,'Published Hourly Data'!$B$1:$BJ$1,0),TRUE)</f>
        <v>0</v>
      </c>
      <c r="L322" s="79">
        <f>VLOOKUP($A322,'Published Hourly Data'!$B:$BJ,MATCH(L$1,'Published Hourly Data'!$B$1:$BJ$1,0),TRUE)</f>
        <v>70</v>
      </c>
      <c r="M322" s="79">
        <f>VLOOKUP($A322,'Published Hourly Data'!$B:$BJ,MATCH(M$1,'Published Hourly Data'!$B$1:$BJ$1,0),TRUE)</f>
        <v>0</v>
      </c>
      <c r="N322" s="79">
        <f>VLOOKUP($A322,'Published Hourly Data'!$B:$BJ,MATCH(N$1,'Published Hourly Data'!$B$1:$BJ$1,0),TRUE)</f>
        <v>0</v>
      </c>
      <c r="O322" s="79">
        <f>VLOOKUP($A322,'Published Hourly Data'!$B:$BJ,MATCH(O$1,'Published Hourly Data'!$B$1:$BJ$1,0),TRUE)</f>
        <v>0</v>
      </c>
      <c r="S322" s="79">
        <f>VLOOKUP($A322,'Published Hourly Data'!$B:$BJ,MATCH(S$1,'Published Hourly Data'!$B$1:$BJ$1,0),TRUE)</f>
        <v>0</v>
      </c>
      <c r="T322" s="79">
        <f>VLOOKUP($A322,'Published Hourly Data'!$B:$BJ,MATCH(T$1,'Published Hourly Data'!$B$1:$BJ$1,0),TRUE)</f>
        <v>288.10782526825301</v>
      </c>
      <c r="U322" s="79">
        <f>VLOOKUP($A322,'Published Hourly Data'!$B:$BJ,MATCH(U$1,'Published Hourly Data'!$B$1:$BJ$1,0),TRUE)</f>
        <v>0</v>
      </c>
      <c r="V322" s="79">
        <f>VLOOKUP($A322,'Published Hourly Data'!$B:$BJ,MATCH(V$1,'Published Hourly Data'!$B$1:$BJ$1,0),TRUE)</f>
        <v>0.26907547218253181</v>
      </c>
      <c r="W322" s="79">
        <f>VLOOKUP($A322,'Published Hourly Data'!$B:$BJ,MATCH(W$1,'Published Hourly Data'!$B$1:$BJ$1,0),TRUE)</f>
        <v>288.37690074043553</v>
      </c>
      <c r="AA322" s="79">
        <f>VLOOKUP($A322,'Published Hourly Data'!$B:$BJ,MATCH(AA$1,'Published Hourly Data'!$B$1:$BJ$1,0),TRUE)</f>
        <v>774</v>
      </c>
      <c r="AB322" s="79"/>
      <c r="AC322" s="80">
        <f>VLOOKUP($A322,'Published Hourly Data'!$B:$BJ,MATCH(AC$1,'Published Hourly Data'!$B$1:$BJ$1,0),TRUE)</f>
        <v>0.82139726474209163</v>
      </c>
      <c r="AE322" s="79">
        <f>VLOOKUP($A322,'Published Hourly Data'!$B:$BJ,MATCH(AE$1,'Published Hourly Data'!$B$1:$BJ$1,0),TRUE)</f>
        <v>8</v>
      </c>
      <c r="AF322" s="79" t="str">
        <f t="shared" si="22"/>
        <v/>
      </c>
      <c r="AG322" s="79" t="str">
        <f t="shared" si="23"/>
        <v/>
      </c>
    </row>
    <row r="323" spans="1:33" x14ac:dyDescent="0.25">
      <c r="A323" s="78">
        <f t="shared" ref="A323:A360" si="24">A324-1/24</f>
        <v>45495.666666666759</v>
      </c>
      <c r="B323" s="78">
        <f>VLOOKUP($A323,'Published Hourly Data'!$B:$BJ,MATCH(B$1,'Published Hourly Data'!$B$1:$BJ$1,0),TRUE)</f>
        <v>45495.375</v>
      </c>
      <c r="C323" s="79">
        <f>VLOOKUP($A323,'Published Hourly Data'!$B:$BJ,MATCH(C$1,'Published Hourly Data'!$B$1:$BJ$1,0),TRUE)</f>
        <v>1186</v>
      </c>
      <c r="D323" s="79">
        <f>VLOOKUP($A323,'Published Hourly Data'!$B:$BJ,MATCH(D$1,'Published Hourly Data'!$B$1:$BJ$1,0),TRUE)</f>
        <v>1111</v>
      </c>
      <c r="E323" s="79">
        <f>VLOOKUP($A323,'Published Hourly Data'!$B:$BJ,MATCH(E$1,'Published Hourly Data'!$B$1:$BJ$1,0),TRUE)</f>
        <v>773</v>
      </c>
      <c r="F323" s="79">
        <f>VLOOKUP($A323,'Published Hourly Data'!$B:$BJ,MATCH(F$1,'Published Hourly Data'!$B$1:$BJ$1,0),TRUE)</f>
        <v>-339</v>
      </c>
      <c r="G323" s="79">
        <f>VLOOKUP($A323,'Published Hourly Data'!$B:$BJ,MATCH(G$1,'Published Hourly Data'!$B$1:$BJ$1,0),TRUE)</f>
        <v>0</v>
      </c>
      <c r="H323" s="79">
        <f>VLOOKUP($A323,'Published Hourly Data'!$B:$BJ,MATCH(H$1,'Published Hourly Data'!$B$1:$BJ$1,0),TRUE)</f>
        <v>705</v>
      </c>
      <c r="I323" s="79">
        <f>VLOOKUP($A323,'Published Hourly Data'!$B:$BJ,MATCH(I$1,'Published Hourly Data'!$B$1:$BJ$1,0),TRUE)</f>
        <v>0</v>
      </c>
      <c r="J323" s="79">
        <f>VLOOKUP($A323,'Published Hourly Data'!$B:$BJ,MATCH(J$1,'Published Hourly Data'!$B$1:$BJ$1,0),TRUE)</f>
        <v>0</v>
      </c>
      <c r="K323" s="79">
        <f>VLOOKUP($A323,'Published Hourly Data'!$B:$BJ,MATCH(K$1,'Published Hourly Data'!$B$1:$BJ$1,0),TRUE)</f>
        <v>0</v>
      </c>
      <c r="L323" s="79">
        <f>VLOOKUP($A323,'Published Hourly Data'!$B:$BJ,MATCH(L$1,'Published Hourly Data'!$B$1:$BJ$1,0),TRUE)</f>
        <v>68</v>
      </c>
      <c r="M323" s="79">
        <f>VLOOKUP($A323,'Published Hourly Data'!$B:$BJ,MATCH(M$1,'Published Hourly Data'!$B$1:$BJ$1,0),TRUE)</f>
        <v>0</v>
      </c>
      <c r="N323" s="79">
        <f>VLOOKUP($A323,'Published Hourly Data'!$B:$BJ,MATCH(N$1,'Published Hourly Data'!$B$1:$BJ$1,0),TRUE)</f>
        <v>0</v>
      </c>
      <c r="O323" s="79">
        <f>VLOOKUP($A323,'Published Hourly Data'!$B:$BJ,MATCH(O$1,'Published Hourly Data'!$B$1:$BJ$1,0),TRUE)</f>
        <v>0</v>
      </c>
      <c r="S323" s="79">
        <f>VLOOKUP($A323,'Published Hourly Data'!$B:$BJ,MATCH(S$1,'Published Hourly Data'!$B$1:$BJ$1,0),TRUE)</f>
        <v>0</v>
      </c>
      <c r="T323" s="79">
        <f>VLOOKUP($A323,'Published Hourly Data'!$B:$BJ,MATCH(T$1,'Published Hourly Data'!$B$1:$BJ$1,0),TRUE)</f>
        <v>288.47015836756879</v>
      </c>
      <c r="U323" s="79">
        <f>VLOOKUP($A323,'Published Hourly Data'!$B:$BJ,MATCH(U$1,'Published Hourly Data'!$B$1:$BJ$1,0),TRUE)</f>
        <v>0</v>
      </c>
      <c r="V323" s="79">
        <f>VLOOKUP($A323,'Published Hourly Data'!$B:$BJ,MATCH(V$1,'Published Hourly Data'!$B$1:$BJ$1,0),TRUE)</f>
        <v>0.26138760154874519</v>
      </c>
      <c r="W323" s="79">
        <f>VLOOKUP($A323,'Published Hourly Data'!$B:$BJ,MATCH(W$1,'Published Hourly Data'!$B$1:$BJ$1,0),TRUE)</f>
        <v>288.73154596911752</v>
      </c>
      <c r="AA323" s="79">
        <f>VLOOKUP($A323,'Published Hourly Data'!$B:$BJ,MATCH(AA$1,'Published Hourly Data'!$B$1:$BJ$1,0),TRUE)</f>
        <v>773</v>
      </c>
      <c r="AB323" s="79"/>
      <c r="AC323" s="80">
        <f>VLOOKUP($A323,'Published Hourly Data'!$B:$BJ,MATCH(AC$1,'Published Hourly Data'!$B$1:$BJ$1,0),TRUE)</f>
        <v>0.82347133360211622</v>
      </c>
      <c r="AE323" s="79">
        <f>VLOOKUP($A323,'Published Hourly Data'!$B:$BJ,MATCH(AE$1,'Published Hourly Data'!$B$1:$BJ$1,0),TRUE)</f>
        <v>9</v>
      </c>
      <c r="AF323" s="79" t="str">
        <f t="shared" ref="AF323:AF386" si="25">IF(   AND(B323-(1/24)&gt;=$B$362-10,   B323-(1/24)&lt;$B$362-4),    AE323,"")</f>
        <v/>
      </c>
      <c r="AG323" s="79" t="str">
        <f t="shared" ref="AG323:AG362" si="26">IF(   AND(B323-(1/24)&gt;=$B$362-4,   B323-(1/24)&lt;$B$362-3),    AE323,"")</f>
        <v/>
      </c>
    </row>
    <row r="324" spans="1:33" x14ac:dyDescent="0.25">
      <c r="A324" s="78">
        <f t="shared" si="24"/>
        <v>45495.708333333423</v>
      </c>
      <c r="B324" s="78">
        <f>VLOOKUP($A324,'Published Hourly Data'!$B:$BJ,MATCH(B$1,'Published Hourly Data'!$B$1:$BJ$1,0),TRUE)</f>
        <v>45495.416666666664</v>
      </c>
      <c r="C324" s="79">
        <f>VLOOKUP($A324,'Published Hourly Data'!$B:$BJ,MATCH(C$1,'Published Hourly Data'!$B$1:$BJ$1,0),TRUE)</f>
        <v>1258</v>
      </c>
      <c r="D324" s="79">
        <f>VLOOKUP($A324,'Published Hourly Data'!$B:$BJ,MATCH(D$1,'Published Hourly Data'!$B$1:$BJ$1,0),TRUE)</f>
        <v>1159</v>
      </c>
      <c r="E324" s="79">
        <f>VLOOKUP($A324,'Published Hourly Data'!$B:$BJ,MATCH(E$1,'Published Hourly Data'!$B$1:$BJ$1,0),TRUE)</f>
        <v>793</v>
      </c>
      <c r="F324" s="79">
        <f>VLOOKUP($A324,'Published Hourly Data'!$B:$BJ,MATCH(F$1,'Published Hourly Data'!$B$1:$BJ$1,0),TRUE)</f>
        <v>-367</v>
      </c>
      <c r="G324" s="79">
        <f>VLOOKUP($A324,'Published Hourly Data'!$B:$BJ,MATCH(G$1,'Published Hourly Data'!$B$1:$BJ$1,0),TRUE)</f>
        <v>0</v>
      </c>
      <c r="H324" s="79">
        <f>VLOOKUP($A324,'Published Hourly Data'!$B:$BJ,MATCH(H$1,'Published Hourly Data'!$B$1:$BJ$1,0),TRUE)</f>
        <v>684</v>
      </c>
      <c r="I324" s="79">
        <f>VLOOKUP($A324,'Published Hourly Data'!$B:$BJ,MATCH(I$1,'Published Hourly Data'!$B$1:$BJ$1,0),TRUE)</f>
        <v>0</v>
      </c>
      <c r="J324" s="79">
        <f>VLOOKUP($A324,'Published Hourly Data'!$B:$BJ,MATCH(J$1,'Published Hourly Data'!$B$1:$BJ$1,0),TRUE)</f>
        <v>0</v>
      </c>
      <c r="K324" s="79">
        <f>VLOOKUP($A324,'Published Hourly Data'!$B:$BJ,MATCH(K$1,'Published Hourly Data'!$B$1:$BJ$1,0),TRUE)</f>
        <v>0</v>
      </c>
      <c r="L324" s="79">
        <f>VLOOKUP($A324,'Published Hourly Data'!$B:$BJ,MATCH(L$1,'Published Hourly Data'!$B$1:$BJ$1,0),TRUE)</f>
        <v>109</v>
      </c>
      <c r="M324" s="79">
        <f>VLOOKUP($A324,'Published Hourly Data'!$B:$BJ,MATCH(M$1,'Published Hourly Data'!$B$1:$BJ$1,0),TRUE)</f>
        <v>0</v>
      </c>
      <c r="N324" s="79">
        <f>VLOOKUP($A324,'Published Hourly Data'!$B:$BJ,MATCH(N$1,'Published Hourly Data'!$B$1:$BJ$1,0),TRUE)</f>
        <v>0</v>
      </c>
      <c r="O324" s="79">
        <f>VLOOKUP($A324,'Published Hourly Data'!$B:$BJ,MATCH(O$1,'Published Hourly Data'!$B$1:$BJ$1,0),TRUE)</f>
        <v>0</v>
      </c>
      <c r="S324" s="79">
        <f>VLOOKUP($A324,'Published Hourly Data'!$B:$BJ,MATCH(S$1,'Published Hourly Data'!$B$1:$BJ$1,0),TRUE)</f>
        <v>0</v>
      </c>
      <c r="T324" s="79">
        <f>VLOOKUP($A324,'Published Hourly Data'!$B:$BJ,MATCH(T$1,'Published Hourly Data'!$B$1:$BJ$1,0),TRUE)</f>
        <v>279.78480620567456</v>
      </c>
      <c r="U324" s="79">
        <f>VLOOKUP($A324,'Published Hourly Data'!$B:$BJ,MATCH(U$1,'Published Hourly Data'!$B$1:$BJ$1,0),TRUE)</f>
        <v>0</v>
      </c>
      <c r="V324" s="79">
        <f>VLOOKUP($A324,'Published Hourly Data'!$B:$BJ,MATCH(V$1,'Published Hourly Data'!$B$1:$BJ$1,0),TRUE)</f>
        <v>0.41898894954137078</v>
      </c>
      <c r="W324" s="79">
        <f>VLOOKUP($A324,'Published Hourly Data'!$B:$BJ,MATCH(W$1,'Published Hourly Data'!$B$1:$BJ$1,0),TRUE)</f>
        <v>280.20379515521591</v>
      </c>
      <c r="AA324" s="79">
        <f>VLOOKUP($A324,'Published Hourly Data'!$B:$BJ,MATCH(AA$1,'Published Hourly Data'!$B$1:$BJ$1,0),TRUE)</f>
        <v>793</v>
      </c>
      <c r="AB324" s="79"/>
      <c r="AC324" s="80">
        <f>VLOOKUP($A324,'Published Hourly Data'!$B:$BJ,MATCH(AC$1,'Published Hourly Data'!$B$1:$BJ$1,0),TRUE)</f>
        <v>0.77899481825358396</v>
      </c>
      <c r="AE324" s="79">
        <f>VLOOKUP($A324,'Published Hourly Data'!$B:$BJ,MATCH(AE$1,'Published Hourly Data'!$B$1:$BJ$1,0),TRUE)</f>
        <v>10</v>
      </c>
      <c r="AF324" s="79" t="str">
        <f t="shared" si="25"/>
        <v/>
      </c>
      <c r="AG324" s="79" t="str">
        <f t="shared" si="26"/>
        <v/>
      </c>
    </row>
    <row r="325" spans="1:33" x14ac:dyDescent="0.25">
      <c r="A325" s="78">
        <f t="shared" si="24"/>
        <v>45495.750000000087</v>
      </c>
      <c r="B325" s="78">
        <f>VLOOKUP($A325,'Published Hourly Data'!$B:$BJ,MATCH(B$1,'Published Hourly Data'!$B$1:$BJ$1,0),TRUE)</f>
        <v>45495.458333333336</v>
      </c>
      <c r="C325" s="79">
        <f>VLOOKUP($A325,'Published Hourly Data'!$B:$BJ,MATCH(C$1,'Published Hourly Data'!$B$1:$BJ$1,0),TRUE)</f>
        <v>1328</v>
      </c>
      <c r="D325" s="79">
        <f>VLOOKUP($A325,'Published Hourly Data'!$B:$BJ,MATCH(D$1,'Published Hourly Data'!$B$1:$BJ$1,0),TRUE)</f>
        <v>1205</v>
      </c>
      <c r="E325" s="79">
        <f>VLOOKUP($A325,'Published Hourly Data'!$B:$BJ,MATCH(E$1,'Published Hourly Data'!$B$1:$BJ$1,0),TRUE)</f>
        <v>831</v>
      </c>
      <c r="F325" s="79">
        <f>VLOOKUP($A325,'Published Hourly Data'!$B:$BJ,MATCH(F$1,'Published Hourly Data'!$B$1:$BJ$1,0),TRUE)</f>
        <v>-375</v>
      </c>
      <c r="G325" s="79">
        <f>VLOOKUP($A325,'Published Hourly Data'!$B:$BJ,MATCH(G$1,'Published Hourly Data'!$B$1:$BJ$1,0),TRUE)</f>
        <v>0</v>
      </c>
      <c r="H325" s="79">
        <f>VLOOKUP($A325,'Published Hourly Data'!$B:$BJ,MATCH(H$1,'Published Hourly Data'!$B$1:$BJ$1,0),TRUE)</f>
        <v>694</v>
      </c>
      <c r="I325" s="79">
        <f>VLOOKUP($A325,'Published Hourly Data'!$B:$BJ,MATCH(I$1,'Published Hourly Data'!$B$1:$BJ$1,0),TRUE)</f>
        <v>0</v>
      </c>
      <c r="J325" s="79">
        <f>VLOOKUP($A325,'Published Hourly Data'!$B:$BJ,MATCH(J$1,'Published Hourly Data'!$B$1:$BJ$1,0),TRUE)</f>
        <v>0</v>
      </c>
      <c r="K325" s="79">
        <f>VLOOKUP($A325,'Published Hourly Data'!$B:$BJ,MATCH(K$1,'Published Hourly Data'!$B$1:$BJ$1,0),TRUE)</f>
        <v>0</v>
      </c>
      <c r="L325" s="79">
        <f>VLOOKUP($A325,'Published Hourly Data'!$B:$BJ,MATCH(L$1,'Published Hourly Data'!$B$1:$BJ$1,0),TRUE)</f>
        <v>137</v>
      </c>
      <c r="M325" s="79">
        <f>VLOOKUP($A325,'Published Hourly Data'!$B:$BJ,MATCH(M$1,'Published Hourly Data'!$B$1:$BJ$1,0),TRUE)</f>
        <v>0</v>
      </c>
      <c r="N325" s="79">
        <f>VLOOKUP($A325,'Published Hourly Data'!$B:$BJ,MATCH(N$1,'Published Hourly Data'!$B$1:$BJ$1,0),TRUE)</f>
        <v>0</v>
      </c>
      <c r="O325" s="79">
        <f>VLOOKUP($A325,'Published Hourly Data'!$B:$BJ,MATCH(O$1,'Published Hourly Data'!$B$1:$BJ$1,0),TRUE)</f>
        <v>0</v>
      </c>
      <c r="S325" s="79">
        <f>VLOOKUP($A325,'Published Hourly Data'!$B:$BJ,MATCH(S$1,'Published Hourly Data'!$B$1:$BJ$1,0),TRUE)</f>
        <v>0</v>
      </c>
      <c r="T325" s="79">
        <f>VLOOKUP($A325,'Published Hourly Data'!$B:$BJ,MATCH(T$1,'Published Hourly Data'!$B$1:$BJ$1,0),TRUE)</f>
        <v>283.17368017484381</v>
      </c>
      <c r="U325" s="79">
        <f>VLOOKUP($A325,'Published Hourly Data'!$B:$BJ,MATCH(U$1,'Published Hourly Data'!$B$1:$BJ$1,0),TRUE)</f>
        <v>0</v>
      </c>
      <c r="V325" s="79">
        <f>VLOOKUP($A325,'Published Hourly Data'!$B:$BJ,MATCH(V$1,'Published Hourly Data'!$B$1:$BJ$1,0),TRUE)</f>
        <v>0.52661913841438346</v>
      </c>
      <c r="W325" s="79">
        <f>VLOOKUP($A325,'Published Hourly Data'!$B:$BJ,MATCH(W$1,'Published Hourly Data'!$B$1:$BJ$1,0),TRUE)</f>
        <v>283.7002993132582</v>
      </c>
      <c r="AA325" s="79">
        <f>VLOOKUP($A325,'Published Hourly Data'!$B:$BJ,MATCH(AA$1,'Published Hourly Data'!$B$1:$BJ$1,0),TRUE)</f>
        <v>831</v>
      </c>
      <c r="AB325" s="79"/>
      <c r="AC325" s="80">
        <f>VLOOKUP($A325,'Published Hourly Data'!$B:$BJ,MATCH(AC$1,'Published Hourly Data'!$B$1:$BJ$1,0),TRUE)</f>
        <v>0.75264904196389315</v>
      </c>
      <c r="AE325" s="79">
        <f>VLOOKUP($A325,'Published Hourly Data'!$B:$BJ,MATCH(AE$1,'Published Hourly Data'!$B$1:$BJ$1,0),TRUE)</f>
        <v>11</v>
      </c>
      <c r="AF325" s="79" t="str">
        <f t="shared" si="25"/>
        <v/>
      </c>
      <c r="AG325" s="79" t="str">
        <f t="shared" si="26"/>
        <v/>
      </c>
    </row>
    <row r="326" spans="1:33" x14ac:dyDescent="0.25">
      <c r="A326" s="78">
        <f t="shared" si="24"/>
        <v>45495.791666666752</v>
      </c>
      <c r="B326" s="78">
        <f>VLOOKUP($A326,'Published Hourly Data'!$B:$BJ,MATCH(B$1,'Published Hourly Data'!$B$1:$BJ$1,0),TRUE)</f>
        <v>45495.5</v>
      </c>
      <c r="C326" s="79">
        <f>VLOOKUP($A326,'Published Hourly Data'!$B:$BJ,MATCH(C$1,'Published Hourly Data'!$B$1:$BJ$1,0),TRUE)</f>
        <v>1401</v>
      </c>
      <c r="D326" s="79">
        <f>VLOOKUP($A326,'Published Hourly Data'!$B:$BJ,MATCH(D$1,'Published Hourly Data'!$B$1:$BJ$1,0),TRUE)</f>
        <v>1259</v>
      </c>
      <c r="E326" s="79">
        <f>VLOOKUP($A326,'Published Hourly Data'!$B:$BJ,MATCH(E$1,'Published Hourly Data'!$B$1:$BJ$1,0),TRUE)</f>
        <v>897</v>
      </c>
      <c r="F326" s="79">
        <f>VLOOKUP($A326,'Published Hourly Data'!$B:$BJ,MATCH(F$1,'Published Hourly Data'!$B$1:$BJ$1,0),TRUE)</f>
        <v>-363</v>
      </c>
      <c r="G326" s="79">
        <f>VLOOKUP($A326,'Published Hourly Data'!$B:$BJ,MATCH(G$1,'Published Hourly Data'!$B$1:$BJ$1,0),TRUE)</f>
        <v>0</v>
      </c>
      <c r="H326" s="79">
        <f>VLOOKUP($A326,'Published Hourly Data'!$B:$BJ,MATCH(H$1,'Published Hourly Data'!$B$1:$BJ$1,0),TRUE)</f>
        <v>739</v>
      </c>
      <c r="I326" s="79">
        <f>VLOOKUP($A326,'Published Hourly Data'!$B:$BJ,MATCH(I$1,'Published Hourly Data'!$B$1:$BJ$1,0),TRUE)</f>
        <v>0</v>
      </c>
      <c r="J326" s="79">
        <f>VLOOKUP($A326,'Published Hourly Data'!$B:$BJ,MATCH(J$1,'Published Hourly Data'!$B$1:$BJ$1,0),TRUE)</f>
        <v>0</v>
      </c>
      <c r="K326" s="79">
        <f>VLOOKUP($A326,'Published Hourly Data'!$B:$BJ,MATCH(K$1,'Published Hourly Data'!$B$1:$BJ$1,0),TRUE)</f>
        <v>0</v>
      </c>
      <c r="L326" s="79">
        <f>VLOOKUP($A326,'Published Hourly Data'!$B:$BJ,MATCH(L$1,'Published Hourly Data'!$B$1:$BJ$1,0),TRUE)</f>
        <v>158</v>
      </c>
      <c r="M326" s="79">
        <f>VLOOKUP($A326,'Published Hourly Data'!$B:$BJ,MATCH(M$1,'Published Hourly Data'!$B$1:$BJ$1,0),TRUE)</f>
        <v>0</v>
      </c>
      <c r="N326" s="79">
        <f>VLOOKUP($A326,'Published Hourly Data'!$B:$BJ,MATCH(N$1,'Published Hourly Data'!$B$1:$BJ$1,0),TRUE)</f>
        <v>0</v>
      </c>
      <c r="O326" s="79">
        <f>VLOOKUP($A326,'Published Hourly Data'!$B:$BJ,MATCH(O$1,'Published Hourly Data'!$B$1:$BJ$1,0),TRUE)</f>
        <v>0</v>
      </c>
      <c r="S326" s="79">
        <f>VLOOKUP($A326,'Published Hourly Data'!$B:$BJ,MATCH(S$1,'Published Hourly Data'!$B$1:$BJ$1,0),TRUE)</f>
        <v>0</v>
      </c>
      <c r="T326" s="79">
        <f>VLOOKUP($A326,'Published Hourly Data'!$B:$BJ,MATCH(T$1,'Published Hourly Data'!$B$1:$BJ$1,0),TRUE)</f>
        <v>301.86022015523196</v>
      </c>
      <c r="U326" s="79">
        <f>VLOOKUP($A326,'Published Hourly Data'!$B:$BJ,MATCH(U$1,'Published Hourly Data'!$B$1:$BJ$1,0),TRUE)</f>
        <v>0</v>
      </c>
      <c r="V326" s="79">
        <f>VLOOKUP($A326,'Published Hourly Data'!$B:$BJ,MATCH(V$1,'Published Hourly Data'!$B$1:$BJ$1,0),TRUE)</f>
        <v>0.6073417800691433</v>
      </c>
      <c r="W326" s="79">
        <f>VLOOKUP($A326,'Published Hourly Data'!$B:$BJ,MATCH(W$1,'Published Hourly Data'!$B$1:$BJ$1,0),TRUE)</f>
        <v>302.46756193530109</v>
      </c>
      <c r="AA326" s="79">
        <f>VLOOKUP($A326,'Published Hourly Data'!$B:$BJ,MATCH(AA$1,'Published Hourly Data'!$B$1:$BJ$1,0),TRUE)</f>
        <v>897</v>
      </c>
      <c r="AB326" s="79"/>
      <c r="AC326" s="80">
        <f>VLOOKUP($A326,'Published Hourly Data'!$B:$BJ,MATCH(AC$1,'Published Hourly Data'!$B$1:$BJ$1,0),TRUE)</f>
        <v>0.7433958042294353</v>
      </c>
      <c r="AE326" s="79">
        <f>VLOOKUP($A326,'Published Hourly Data'!$B:$BJ,MATCH(AE$1,'Published Hourly Data'!$B$1:$BJ$1,0),TRUE)</f>
        <v>12</v>
      </c>
      <c r="AF326" s="79" t="str">
        <f t="shared" si="25"/>
        <v/>
      </c>
      <c r="AG326" s="79" t="str">
        <f t="shared" si="26"/>
        <v/>
      </c>
    </row>
    <row r="327" spans="1:33" x14ac:dyDescent="0.25">
      <c r="A327" s="78">
        <f t="shared" si="24"/>
        <v>45495.833333333416</v>
      </c>
      <c r="B327" s="78">
        <f>VLOOKUP($A327,'Published Hourly Data'!$B:$BJ,MATCH(B$1,'Published Hourly Data'!$B$1:$BJ$1,0),TRUE)</f>
        <v>45495.541666666664</v>
      </c>
      <c r="C327" s="79">
        <f>VLOOKUP($A327,'Published Hourly Data'!$B:$BJ,MATCH(C$1,'Published Hourly Data'!$B$1:$BJ$1,0),TRUE)</f>
        <v>1471</v>
      </c>
      <c r="D327" s="79">
        <f>VLOOKUP($A327,'Published Hourly Data'!$B:$BJ,MATCH(D$1,'Published Hourly Data'!$B$1:$BJ$1,0),TRUE)</f>
        <v>1297</v>
      </c>
      <c r="E327" s="79">
        <f>VLOOKUP($A327,'Published Hourly Data'!$B:$BJ,MATCH(E$1,'Published Hourly Data'!$B$1:$BJ$1,0),TRUE)</f>
        <v>927</v>
      </c>
      <c r="F327" s="79">
        <f>VLOOKUP($A327,'Published Hourly Data'!$B:$BJ,MATCH(F$1,'Published Hourly Data'!$B$1:$BJ$1,0),TRUE)</f>
        <v>-371</v>
      </c>
      <c r="G327" s="79">
        <f>VLOOKUP($A327,'Published Hourly Data'!$B:$BJ,MATCH(G$1,'Published Hourly Data'!$B$1:$BJ$1,0),TRUE)</f>
        <v>0</v>
      </c>
      <c r="H327" s="79">
        <f>VLOOKUP($A327,'Published Hourly Data'!$B:$BJ,MATCH(H$1,'Published Hourly Data'!$B$1:$BJ$1,0),TRUE)</f>
        <v>767</v>
      </c>
      <c r="I327" s="79">
        <f>VLOOKUP($A327,'Published Hourly Data'!$B:$BJ,MATCH(I$1,'Published Hourly Data'!$B$1:$BJ$1,0),TRUE)</f>
        <v>0</v>
      </c>
      <c r="J327" s="79">
        <f>VLOOKUP($A327,'Published Hourly Data'!$B:$BJ,MATCH(J$1,'Published Hourly Data'!$B$1:$BJ$1,0),TRUE)</f>
        <v>0</v>
      </c>
      <c r="K327" s="79">
        <f>VLOOKUP($A327,'Published Hourly Data'!$B:$BJ,MATCH(K$1,'Published Hourly Data'!$B$1:$BJ$1,0),TRUE)</f>
        <v>0</v>
      </c>
      <c r="L327" s="79">
        <f>VLOOKUP($A327,'Published Hourly Data'!$B:$BJ,MATCH(L$1,'Published Hourly Data'!$B$1:$BJ$1,0),TRUE)</f>
        <v>160</v>
      </c>
      <c r="M327" s="79">
        <f>VLOOKUP($A327,'Published Hourly Data'!$B:$BJ,MATCH(M$1,'Published Hourly Data'!$B$1:$BJ$1,0),TRUE)</f>
        <v>0</v>
      </c>
      <c r="N327" s="79">
        <f>VLOOKUP($A327,'Published Hourly Data'!$B:$BJ,MATCH(N$1,'Published Hourly Data'!$B$1:$BJ$1,0),TRUE)</f>
        <v>0</v>
      </c>
      <c r="O327" s="79">
        <f>VLOOKUP($A327,'Published Hourly Data'!$B:$BJ,MATCH(O$1,'Published Hourly Data'!$B$1:$BJ$1,0),TRUE)</f>
        <v>0</v>
      </c>
      <c r="S327" s="79">
        <f>VLOOKUP($A327,'Published Hourly Data'!$B:$BJ,MATCH(S$1,'Published Hourly Data'!$B$1:$BJ$1,0),TRUE)</f>
        <v>0</v>
      </c>
      <c r="T327" s="79">
        <f>VLOOKUP($A327,'Published Hourly Data'!$B:$BJ,MATCH(T$1,'Published Hourly Data'!$B$1:$BJ$1,0),TRUE)</f>
        <v>313.23609567376207</v>
      </c>
      <c r="U327" s="79">
        <f>VLOOKUP($A327,'Published Hourly Data'!$B:$BJ,MATCH(U$1,'Published Hourly Data'!$B$1:$BJ$1,0),TRUE)</f>
        <v>0</v>
      </c>
      <c r="V327" s="79">
        <f>VLOOKUP($A327,'Published Hourly Data'!$B:$BJ,MATCH(V$1,'Published Hourly Data'!$B$1:$BJ$1,0),TRUE)</f>
        <v>0.61502965070292948</v>
      </c>
      <c r="W327" s="79">
        <f>VLOOKUP($A327,'Published Hourly Data'!$B:$BJ,MATCH(W$1,'Published Hourly Data'!$B$1:$BJ$1,0),TRUE)</f>
        <v>313.85112532446499</v>
      </c>
      <c r="AA327" s="79">
        <f>VLOOKUP($A327,'Published Hourly Data'!$B:$BJ,MATCH(AA$1,'Published Hourly Data'!$B$1:$BJ$1,0),TRUE)</f>
        <v>927</v>
      </c>
      <c r="AB327" s="79"/>
      <c r="AC327" s="80">
        <f>VLOOKUP($A327,'Published Hourly Data'!$B:$BJ,MATCH(AC$1,'Published Hourly Data'!$B$1:$BJ$1,0),TRUE)</f>
        <v>0.74641042924792012</v>
      </c>
      <c r="AE327" s="79">
        <f>VLOOKUP($A327,'Published Hourly Data'!$B:$BJ,MATCH(AE$1,'Published Hourly Data'!$B$1:$BJ$1,0),TRUE)</f>
        <v>13</v>
      </c>
      <c r="AF327" s="79" t="str">
        <f t="shared" si="25"/>
        <v/>
      </c>
      <c r="AG327" s="79" t="str">
        <f t="shared" si="26"/>
        <v/>
      </c>
    </row>
    <row r="328" spans="1:33" x14ac:dyDescent="0.25">
      <c r="A328" s="78">
        <f t="shared" si="24"/>
        <v>45495.87500000008</v>
      </c>
      <c r="B328" s="78">
        <f>VLOOKUP($A328,'Published Hourly Data'!$B:$BJ,MATCH(B$1,'Published Hourly Data'!$B$1:$BJ$1,0),TRUE)</f>
        <v>45495.583333333336</v>
      </c>
      <c r="C328" s="79">
        <f>VLOOKUP($A328,'Published Hourly Data'!$B:$BJ,MATCH(C$1,'Published Hourly Data'!$B$1:$BJ$1,0),TRUE)</f>
        <v>1555</v>
      </c>
      <c r="D328" s="79">
        <f>VLOOKUP($A328,'Published Hourly Data'!$B:$BJ,MATCH(D$1,'Published Hourly Data'!$B$1:$BJ$1,0),TRUE)</f>
        <v>1349</v>
      </c>
      <c r="E328" s="79">
        <f>VLOOKUP($A328,'Published Hourly Data'!$B:$BJ,MATCH(E$1,'Published Hourly Data'!$B$1:$BJ$1,0),TRUE)</f>
        <v>982</v>
      </c>
      <c r="F328" s="79">
        <f>VLOOKUP($A328,'Published Hourly Data'!$B:$BJ,MATCH(F$1,'Published Hourly Data'!$B$1:$BJ$1,0),TRUE)</f>
        <v>-368</v>
      </c>
      <c r="G328" s="79">
        <f>VLOOKUP($A328,'Published Hourly Data'!$B:$BJ,MATCH(G$1,'Published Hourly Data'!$B$1:$BJ$1,0),TRUE)</f>
        <v>0</v>
      </c>
      <c r="H328" s="79">
        <f>VLOOKUP($A328,'Published Hourly Data'!$B:$BJ,MATCH(H$1,'Published Hourly Data'!$B$1:$BJ$1,0),TRUE)</f>
        <v>777</v>
      </c>
      <c r="I328" s="79">
        <f>VLOOKUP($A328,'Published Hourly Data'!$B:$BJ,MATCH(I$1,'Published Hourly Data'!$B$1:$BJ$1,0),TRUE)</f>
        <v>0</v>
      </c>
      <c r="J328" s="79">
        <f>VLOOKUP($A328,'Published Hourly Data'!$B:$BJ,MATCH(J$1,'Published Hourly Data'!$B$1:$BJ$1,0),TRUE)</f>
        <v>0</v>
      </c>
      <c r="K328" s="79">
        <f>VLOOKUP($A328,'Published Hourly Data'!$B:$BJ,MATCH(K$1,'Published Hourly Data'!$B$1:$BJ$1,0),TRUE)</f>
        <v>0</v>
      </c>
      <c r="L328" s="79">
        <f>VLOOKUP($A328,'Published Hourly Data'!$B:$BJ,MATCH(L$1,'Published Hourly Data'!$B$1:$BJ$1,0),TRUE)</f>
        <v>205</v>
      </c>
      <c r="M328" s="79">
        <f>VLOOKUP($A328,'Published Hourly Data'!$B:$BJ,MATCH(M$1,'Published Hourly Data'!$B$1:$BJ$1,0),TRUE)</f>
        <v>0</v>
      </c>
      <c r="N328" s="79">
        <f>VLOOKUP($A328,'Published Hourly Data'!$B:$BJ,MATCH(N$1,'Published Hourly Data'!$B$1:$BJ$1,0),TRUE)</f>
        <v>0</v>
      </c>
      <c r="O328" s="79">
        <f>VLOOKUP($A328,'Published Hourly Data'!$B:$BJ,MATCH(O$1,'Published Hourly Data'!$B$1:$BJ$1,0),TRUE)</f>
        <v>0</v>
      </c>
      <c r="S328" s="79">
        <f>VLOOKUP($A328,'Published Hourly Data'!$B:$BJ,MATCH(S$1,'Published Hourly Data'!$B$1:$BJ$1,0),TRUE)</f>
        <v>0</v>
      </c>
      <c r="T328" s="79">
        <f>VLOOKUP($A328,'Published Hourly Data'!$B:$BJ,MATCH(T$1,'Published Hourly Data'!$B$1:$BJ$1,0),TRUE)</f>
        <v>317.11099400621669</v>
      </c>
      <c r="U328" s="79">
        <f>VLOOKUP($A328,'Published Hourly Data'!$B:$BJ,MATCH(U$1,'Published Hourly Data'!$B$1:$BJ$1,0),TRUE)</f>
        <v>0</v>
      </c>
      <c r="V328" s="79">
        <f>VLOOKUP($A328,'Published Hourly Data'!$B:$BJ,MATCH(V$1,'Published Hourly Data'!$B$1:$BJ$1,0),TRUE)</f>
        <v>0.78800673996312887</v>
      </c>
      <c r="W328" s="79">
        <f>VLOOKUP($A328,'Published Hourly Data'!$B:$BJ,MATCH(W$1,'Published Hourly Data'!$B$1:$BJ$1,0),TRUE)</f>
        <v>317.89900074617981</v>
      </c>
      <c r="AA328" s="79">
        <f>VLOOKUP($A328,'Published Hourly Data'!$B:$BJ,MATCH(AA$1,'Published Hourly Data'!$B$1:$BJ$1,0),TRUE)</f>
        <v>982</v>
      </c>
      <c r="AB328" s="79"/>
      <c r="AC328" s="80">
        <f>VLOOKUP($A328,'Published Hourly Data'!$B:$BJ,MATCH(AC$1,'Published Hourly Data'!$B$1:$BJ$1,0),TRUE)</f>
        <v>0.71369296845727381</v>
      </c>
      <c r="AE328" s="79">
        <f>VLOOKUP($A328,'Published Hourly Data'!$B:$BJ,MATCH(AE$1,'Published Hourly Data'!$B$1:$BJ$1,0),TRUE)</f>
        <v>14</v>
      </c>
      <c r="AF328" s="79" t="str">
        <f t="shared" si="25"/>
        <v/>
      </c>
      <c r="AG328" s="79" t="str">
        <f t="shared" si="26"/>
        <v/>
      </c>
    </row>
    <row r="329" spans="1:33" x14ac:dyDescent="0.25">
      <c r="A329" s="78">
        <f t="shared" si="24"/>
        <v>45495.916666666744</v>
      </c>
      <c r="B329" s="78">
        <f>VLOOKUP($A329,'Published Hourly Data'!$B:$BJ,MATCH(B$1,'Published Hourly Data'!$B$1:$BJ$1,0),TRUE)</f>
        <v>45495.625</v>
      </c>
      <c r="C329" s="79">
        <f>VLOOKUP($A329,'Published Hourly Data'!$B:$BJ,MATCH(C$1,'Published Hourly Data'!$B$1:$BJ$1,0),TRUE)</f>
        <v>1613</v>
      </c>
      <c r="D329" s="79">
        <f>VLOOKUP($A329,'Published Hourly Data'!$B:$BJ,MATCH(D$1,'Published Hourly Data'!$B$1:$BJ$1,0),TRUE)</f>
        <v>1463</v>
      </c>
      <c r="E329" s="79">
        <f>VLOOKUP($A329,'Published Hourly Data'!$B:$BJ,MATCH(E$1,'Published Hourly Data'!$B$1:$BJ$1,0),TRUE)</f>
        <v>973</v>
      </c>
      <c r="F329" s="79">
        <f>VLOOKUP($A329,'Published Hourly Data'!$B:$BJ,MATCH(F$1,'Published Hourly Data'!$B$1:$BJ$1,0),TRUE)</f>
        <v>-491</v>
      </c>
      <c r="G329" s="79">
        <f>VLOOKUP($A329,'Published Hourly Data'!$B:$BJ,MATCH(G$1,'Published Hourly Data'!$B$1:$BJ$1,0),TRUE)</f>
        <v>0</v>
      </c>
      <c r="H329" s="79">
        <f>VLOOKUP($A329,'Published Hourly Data'!$B:$BJ,MATCH(H$1,'Published Hourly Data'!$B$1:$BJ$1,0),TRUE)</f>
        <v>792</v>
      </c>
      <c r="I329" s="79">
        <f>VLOOKUP($A329,'Published Hourly Data'!$B:$BJ,MATCH(I$1,'Published Hourly Data'!$B$1:$BJ$1,0),TRUE)</f>
        <v>0</v>
      </c>
      <c r="J329" s="79">
        <f>VLOOKUP($A329,'Published Hourly Data'!$B:$BJ,MATCH(J$1,'Published Hourly Data'!$B$1:$BJ$1,0),TRUE)</f>
        <v>0</v>
      </c>
      <c r="K329" s="79">
        <f>VLOOKUP($A329,'Published Hourly Data'!$B:$BJ,MATCH(K$1,'Published Hourly Data'!$B$1:$BJ$1,0),TRUE)</f>
        <v>0</v>
      </c>
      <c r="L329" s="79">
        <f>VLOOKUP($A329,'Published Hourly Data'!$B:$BJ,MATCH(L$1,'Published Hourly Data'!$B$1:$BJ$1,0),TRUE)</f>
        <v>181</v>
      </c>
      <c r="M329" s="79">
        <f>VLOOKUP($A329,'Published Hourly Data'!$B:$BJ,MATCH(M$1,'Published Hourly Data'!$B$1:$BJ$1,0),TRUE)</f>
        <v>0</v>
      </c>
      <c r="N329" s="79">
        <f>VLOOKUP($A329,'Published Hourly Data'!$B:$BJ,MATCH(N$1,'Published Hourly Data'!$B$1:$BJ$1,0),TRUE)</f>
        <v>0</v>
      </c>
      <c r="O329" s="79">
        <f>VLOOKUP($A329,'Published Hourly Data'!$B:$BJ,MATCH(O$1,'Published Hourly Data'!$B$1:$BJ$1,0),TRUE)</f>
        <v>0</v>
      </c>
      <c r="S329" s="79">
        <f>VLOOKUP($A329,'Published Hourly Data'!$B:$BJ,MATCH(S$1,'Published Hourly Data'!$B$1:$BJ$1,0),TRUE)</f>
        <v>0</v>
      </c>
      <c r="T329" s="79">
        <f>VLOOKUP($A329,'Published Hourly Data'!$B:$BJ,MATCH(T$1,'Published Hourly Data'!$B$1:$BJ$1,0),TRUE)</f>
        <v>323.25367200843544</v>
      </c>
      <c r="U329" s="79">
        <f>VLOOKUP($A329,'Published Hourly Data'!$B:$BJ,MATCH(U$1,'Published Hourly Data'!$B$1:$BJ$1,0),TRUE)</f>
        <v>0</v>
      </c>
      <c r="V329" s="79">
        <f>VLOOKUP($A329,'Published Hourly Data'!$B:$BJ,MATCH(V$1,'Published Hourly Data'!$B$1:$BJ$1,0),TRUE)</f>
        <v>0.69575229235768898</v>
      </c>
      <c r="W329" s="79">
        <f>VLOOKUP($A329,'Published Hourly Data'!$B:$BJ,MATCH(W$1,'Published Hourly Data'!$B$1:$BJ$1,0),TRUE)</f>
        <v>323.94942430079311</v>
      </c>
      <c r="AA329" s="79">
        <f>VLOOKUP($A329,'Published Hourly Data'!$B:$BJ,MATCH(AA$1,'Published Hourly Data'!$B$1:$BJ$1,0),TRUE)</f>
        <v>973</v>
      </c>
      <c r="AB329" s="79"/>
      <c r="AC329" s="80">
        <f>VLOOKUP($A329,'Published Hourly Data'!$B:$BJ,MATCH(AC$1,'Published Hourly Data'!$B$1:$BJ$1,0),TRUE)</f>
        <v>0.73400347358891516</v>
      </c>
      <c r="AE329" s="79">
        <f>VLOOKUP($A329,'Published Hourly Data'!$B:$BJ,MATCH(AE$1,'Published Hourly Data'!$B$1:$BJ$1,0),TRUE)</f>
        <v>15</v>
      </c>
      <c r="AF329" s="79" t="str">
        <f t="shared" si="25"/>
        <v/>
      </c>
      <c r="AG329" s="79" t="str">
        <f t="shared" si="26"/>
        <v/>
      </c>
    </row>
    <row r="330" spans="1:33" x14ac:dyDescent="0.25">
      <c r="A330" s="78">
        <f t="shared" si="24"/>
        <v>45495.958333333409</v>
      </c>
      <c r="B330" s="78">
        <f>VLOOKUP($A330,'Published Hourly Data'!$B:$BJ,MATCH(B$1,'Published Hourly Data'!$B$1:$BJ$1,0),TRUE)</f>
        <v>45495.666666666664</v>
      </c>
      <c r="C330" s="79">
        <f>VLOOKUP($A330,'Published Hourly Data'!$B:$BJ,MATCH(C$1,'Published Hourly Data'!$B$1:$BJ$1,0),TRUE)</f>
        <v>1643</v>
      </c>
      <c r="D330" s="79">
        <f>VLOOKUP($A330,'Published Hourly Data'!$B:$BJ,MATCH(D$1,'Published Hourly Data'!$B$1:$BJ$1,0),TRUE)</f>
        <v>1554</v>
      </c>
      <c r="E330" s="79">
        <f>VLOOKUP($A330,'Published Hourly Data'!$B:$BJ,MATCH(E$1,'Published Hourly Data'!$B$1:$BJ$1,0),TRUE)</f>
        <v>969</v>
      </c>
      <c r="F330" s="79">
        <f>VLOOKUP($A330,'Published Hourly Data'!$B:$BJ,MATCH(F$1,'Published Hourly Data'!$B$1:$BJ$1,0),TRUE)</f>
        <v>-586</v>
      </c>
      <c r="G330" s="79">
        <f>VLOOKUP($A330,'Published Hourly Data'!$B:$BJ,MATCH(G$1,'Published Hourly Data'!$B$1:$BJ$1,0),TRUE)</f>
        <v>0</v>
      </c>
      <c r="H330" s="79">
        <f>VLOOKUP($A330,'Published Hourly Data'!$B:$BJ,MATCH(H$1,'Published Hourly Data'!$B$1:$BJ$1,0),TRUE)</f>
        <v>777</v>
      </c>
      <c r="I330" s="79">
        <f>VLOOKUP($A330,'Published Hourly Data'!$B:$BJ,MATCH(I$1,'Published Hourly Data'!$B$1:$BJ$1,0),TRUE)</f>
        <v>0</v>
      </c>
      <c r="J330" s="79">
        <f>VLOOKUP($A330,'Published Hourly Data'!$B:$BJ,MATCH(J$1,'Published Hourly Data'!$B$1:$BJ$1,0),TRUE)</f>
        <v>0</v>
      </c>
      <c r="K330" s="79">
        <f>VLOOKUP($A330,'Published Hourly Data'!$B:$BJ,MATCH(K$1,'Published Hourly Data'!$B$1:$BJ$1,0),TRUE)</f>
        <v>0</v>
      </c>
      <c r="L330" s="79">
        <f>VLOOKUP($A330,'Published Hourly Data'!$B:$BJ,MATCH(L$1,'Published Hourly Data'!$B$1:$BJ$1,0),TRUE)</f>
        <v>192</v>
      </c>
      <c r="M330" s="79">
        <f>VLOOKUP($A330,'Published Hourly Data'!$B:$BJ,MATCH(M$1,'Published Hourly Data'!$B$1:$BJ$1,0),TRUE)</f>
        <v>0</v>
      </c>
      <c r="N330" s="79">
        <f>VLOOKUP($A330,'Published Hourly Data'!$B:$BJ,MATCH(N$1,'Published Hourly Data'!$B$1:$BJ$1,0),TRUE)</f>
        <v>0</v>
      </c>
      <c r="O330" s="79">
        <f>VLOOKUP($A330,'Published Hourly Data'!$B:$BJ,MATCH(O$1,'Published Hourly Data'!$B$1:$BJ$1,0),TRUE)</f>
        <v>0</v>
      </c>
      <c r="S330" s="79">
        <f>VLOOKUP($A330,'Published Hourly Data'!$B:$BJ,MATCH(S$1,'Published Hourly Data'!$B$1:$BJ$1,0),TRUE)</f>
        <v>0</v>
      </c>
      <c r="T330" s="79">
        <f>VLOOKUP($A330,'Published Hourly Data'!$B:$BJ,MATCH(T$1,'Published Hourly Data'!$B$1:$BJ$1,0),TRUE)</f>
        <v>316.99281895166695</v>
      </c>
      <c r="U330" s="79">
        <f>VLOOKUP($A330,'Published Hourly Data'!$B:$BJ,MATCH(U$1,'Published Hourly Data'!$B$1:$BJ$1,0),TRUE)</f>
        <v>0</v>
      </c>
      <c r="V330" s="79">
        <f>VLOOKUP($A330,'Published Hourly Data'!$B:$BJ,MATCH(V$1,'Published Hourly Data'!$B$1:$BJ$1,0),TRUE)</f>
        <v>0.73803558084351606</v>
      </c>
      <c r="W330" s="79">
        <f>VLOOKUP($A330,'Published Hourly Data'!$B:$BJ,MATCH(W$1,'Published Hourly Data'!$B$1:$BJ$1,0),TRUE)</f>
        <v>317.73085453251048</v>
      </c>
      <c r="AA330" s="79">
        <f>VLOOKUP($A330,'Published Hourly Data'!$B:$BJ,MATCH(AA$1,'Published Hourly Data'!$B$1:$BJ$1,0),TRUE)</f>
        <v>969</v>
      </c>
      <c r="AB330" s="79"/>
      <c r="AC330" s="80">
        <f>VLOOKUP($A330,'Published Hourly Data'!$B:$BJ,MATCH(AC$1,'Published Hourly Data'!$B$1:$BJ$1,0),TRUE)</f>
        <v>0.72288523892617462</v>
      </c>
      <c r="AE330" s="79">
        <f>VLOOKUP($A330,'Published Hourly Data'!$B:$BJ,MATCH(AE$1,'Published Hourly Data'!$B$1:$BJ$1,0),TRUE)</f>
        <v>16</v>
      </c>
      <c r="AF330" s="79" t="str">
        <f t="shared" si="25"/>
        <v/>
      </c>
      <c r="AG330" s="79" t="str">
        <f t="shared" si="26"/>
        <v/>
      </c>
    </row>
    <row r="331" spans="1:33" x14ac:dyDescent="0.25">
      <c r="A331" s="78">
        <f t="shared" si="24"/>
        <v>45496.000000000073</v>
      </c>
      <c r="B331" s="78">
        <f>VLOOKUP($A331,'Published Hourly Data'!$B:$BJ,MATCH(B$1,'Published Hourly Data'!$B$1:$BJ$1,0),TRUE)</f>
        <v>45495.708333333336</v>
      </c>
      <c r="C331" s="79">
        <f>VLOOKUP($A331,'Published Hourly Data'!$B:$BJ,MATCH(C$1,'Published Hourly Data'!$B$1:$BJ$1,0),TRUE)</f>
        <v>1642</v>
      </c>
      <c r="D331" s="79">
        <f>VLOOKUP($A331,'Published Hourly Data'!$B:$BJ,MATCH(D$1,'Published Hourly Data'!$B$1:$BJ$1,0),TRUE)</f>
        <v>1571</v>
      </c>
      <c r="E331" s="79">
        <f>VLOOKUP($A331,'Published Hourly Data'!$B:$BJ,MATCH(E$1,'Published Hourly Data'!$B$1:$BJ$1,0),TRUE)</f>
        <v>995</v>
      </c>
      <c r="F331" s="79">
        <f>VLOOKUP($A331,'Published Hourly Data'!$B:$BJ,MATCH(F$1,'Published Hourly Data'!$B$1:$BJ$1,0),TRUE)</f>
        <v>-577</v>
      </c>
      <c r="G331" s="79">
        <f>VLOOKUP($A331,'Published Hourly Data'!$B:$BJ,MATCH(G$1,'Published Hourly Data'!$B$1:$BJ$1,0),TRUE)</f>
        <v>0</v>
      </c>
      <c r="H331" s="79">
        <f>VLOOKUP($A331,'Published Hourly Data'!$B:$BJ,MATCH(H$1,'Published Hourly Data'!$B$1:$BJ$1,0),TRUE)</f>
        <v>794</v>
      </c>
      <c r="I331" s="79">
        <f>VLOOKUP($A331,'Published Hourly Data'!$B:$BJ,MATCH(I$1,'Published Hourly Data'!$B$1:$BJ$1,0),TRUE)</f>
        <v>0</v>
      </c>
      <c r="J331" s="79">
        <f>VLOOKUP($A331,'Published Hourly Data'!$B:$BJ,MATCH(J$1,'Published Hourly Data'!$B$1:$BJ$1,0),TRUE)</f>
        <v>0</v>
      </c>
      <c r="K331" s="79">
        <f>VLOOKUP($A331,'Published Hourly Data'!$B:$BJ,MATCH(K$1,'Published Hourly Data'!$B$1:$BJ$1,0),TRUE)</f>
        <v>0</v>
      </c>
      <c r="L331" s="79">
        <f>VLOOKUP($A331,'Published Hourly Data'!$B:$BJ,MATCH(L$1,'Published Hourly Data'!$B$1:$BJ$1,0),TRUE)</f>
        <v>201</v>
      </c>
      <c r="M331" s="79">
        <f>VLOOKUP($A331,'Published Hourly Data'!$B:$BJ,MATCH(M$1,'Published Hourly Data'!$B$1:$BJ$1,0),TRUE)</f>
        <v>0</v>
      </c>
      <c r="N331" s="79">
        <f>VLOOKUP($A331,'Published Hourly Data'!$B:$BJ,MATCH(N$1,'Published Hourly Data'!$B$1:$BJ$1,0),TRUE)</f>
        <v>0</v>
      </c>
      <c r="O331" s="79">
        <f>VLOOKUP($A331,'Published Hourly Data'!$B:$BJ,MATCH(O$1,'Published Hourly Data'!$B$1:$BJ$1,0),TRUE)</f>
        <v>0</v>
      </c>
      <c r="S331" s="79">
        <f>VLOOKUP($A331,'Published Hourly Data'!$B:$BJ,MATCH(S$1,'Published Hourly Data'!$B$1:$BJ$1,0),TRUE)</f>
        <v>0</v>
      </c>
      <c r="T331" s="79">
        <f>VLOOKUP($A331,'Published Hourly Data'!$B:$BJ,MATCH(T$1,'Published Hourly Data'!$B$1:$BJ$1,0),TRUE)</f>
        <v>323.95433928569435</v>
      </c>
      <c r="U331" s="79">
        <f>VLOOKUP($A331,'Published Hourly Data'!$B:$BJ,MATCH(U$1,'Published Hourly Data'!$B$1:$BJ$1,0),TRUE)</f>
        <v>0</v>
      </c>
      <c r="V331" s="79">
        <f>VLOOKUP($A331,'Published Hourly Data'!$B:$BJ,MATCH(V$1,'Published Hourly Data'!$B$1:$BJ$1,0),TRUE)</f>
        <v>0.77263099869555596</v>
      </c>
      <c r="W331" s="79">
        <f>VLOOKUP($A331,'Published Hourly Data'!$B:$BJ,MATCH(W$1,'Published Hourly Data'!$B$1:$BJ$1,0),TRUE)</f>
        <v>324.72697028438989</v>
      </c>
      <c r="AA331" s="79">
        <f>VLOOKUP($A331,'Published Hourly Data'!$B:$BJ,MATCH(AA$1,'Published Hourly Data'!$B$1:$BJ$1,0),TRUE)</f>
        <v>995</v>
      </c>
      <c r="AB331" s="79"/>
      <c r="AC331" s="80">
        <f>VLOOKUP($A331,'Published Hourly Data'!$B:$BJ,MATCH(AC$1,'Published Hourly Data'!$B$1:$BJ$1,0),TRUE)</f>
        <v>0.71949705852097645</v>
      </c>
      <c r="AE331" s="79">
        <f>VLOOKUP($A331,'Published Hourly Data'!$B:$BJ,MATCH(AE$1,'Published Hourly Data'!$B$1:$BJ$1,0),TRUE)</f>
        <v>17</v>
      </c>
      <c r="AF331" s="79" t="str">
        <f t="shared" si="25"/>
        <v/>
      </c>
      <c r="AG331" s="79" t="str">
        <f t="shared" si="26"/>
        <v/>
      </c>
    </row>
    <row r="332" spans="1:33" x14ac:dyDescent="0.25">
      <c r="A332" s="78">
        <f t="shared" si="24"/>
        <v>45496.041666666737</v>
      </c>
      <c r="B332" s="78">
        <f>VLOOKUP($A332,'Published Hourly Data'!$B:$BJ,MATCH(B$1,'Published Hourly Data'!$B$1:$BJ$1,0),TRUE)</f>
        <v>45495.75</v>
      </c>
      <c r="C332" s="79">
        <f>VLOOKUP($A332,'Published Hourly Data'!$B:$BJ,MATCH(C$1,'Published Hourly Data'!$B$1:$BJ$1,0),TRUE)</f>
        <v>1584</v>
      </c>
      <c r="D332" s="79">
        <f>VLOOKUP($A332,'Published Hourly Data'!$B:$BJ,MATCH(D$1,'Published Hourly Data'!$B$1:$BJ$1,0),TRUE)</f>
        <v>1551</v>
      </c>
      <c r="E332" s="79">
        <f>VLOOKUP($A332,'Published Hourly Data'!$B:$BJ,MATCH(E$1,'Published Hourly Data'!$B$1:$BJ$1,0),TRUE)</f>
        <v>1048</v>
      </c>
      <c r="F332" s="79">
        <f>VLOOKUP($A332,'Published Hourly Data'!$B:$BJ,MATCH(F$1,'Published Hourly Data'!$B$1:$BJ$1,0),TRUE)</f>
        <v>-504</v>
      </c>
      <c r="G332" s="79">
        <f>VLOOKUP($A332,'Published Hourly Data'!$B:$BJ,MATCH(G$1,'Published Hourly Data'!$B$1:$BJ$1,0),TRUE)</f>
        <v>0</v>
      </c>
      <c r="H332" s="79">
        <f>VLOOKUP($A332,'Published Hourly Data'!$B:$BJ,MATCH(H$1,'Published Hourly Data'!$B$1:$BJ$1,0),TRUE)</f>
        <v>888</v>
      </c>
      <c r="I332" s="79">
        <f>VLOOKUP($A332,'Published Hourly Data'!$B:$BJ,MATCH(I$1,'Published Hourly Data'!$B$1:$BJ$1,0),TRUE)</f>
        <v>0</v>
      </c>
      <c r="J332" s="79">
        <f>VLOOKUP($A332,'Published Hourly Data'!$B:$BJ,MATCH(J$1,'Published Hourly Data'!$B$1:$BJ$1,0),TRUE)</f>
        <v>0</v>
      </c>
      <c r="K332" s="79">
        <f>VLOOKUP($A332,'Published Hourly Data'!$B:$BJ,MATCH(K$1,'Published Hourly Data'!$B$1:$BJ$1,0),TRUE)</f>
        <v>0</v>
      </c>
      <c r="L332" s="79">
        <f>VLOOKUP($A332,'Published Hourly Data'!$B:$BJ,MATCH(L$1,'Published Hourly Data'!$B$1:$BJ$1,0),TRUE)</f>
        <v>160</v>
      </c>
      <c r="M332" s="79">
        <f>VLOOKUP($A332,'Published Hourly Data'!$B:$BJ,MATCH(M$1,'Published Hourly Data'!$B$1:$BJ$1,0),TRUE)</f>
        <v>0</v>
      </c>
      <c r="N332" s="79">
        <f>VLOOKUP($A332,'Published Hourly Data'!$B:$BJ,MATCH(N$1,'Published Hourly Data'!$B$1:$BJ$1,0),TRUE)</f>
        <v>0</v>
      </c>
      <c r="O332" s="79">
        <f>VLOOKUP($A332,'Published Hourly Data'!$B:$BJ,MATCH(O$1,'Published Hourly Data'!$B$1:$BJ$1,0),TRUE)</f>
        <v>0</v>
      </c>
      <c r="S332" s="79">
        <f>VLOOKUP($A332,'Published Hourly Data'!$B:$BJ,MATCH(S$1,'Published Hourly Data'!$B$1:$BJ$1,0),TRUE)</f>
        <v>0</v>
      </c>
      <c r="T332" s="79">
        <f>VLOOKUP($A332,'Published Hourly Data'!$B:$BJ,MATCH(T$1,'Published Hourly Data'!$B$1:$BJ$1,0),TRUE)</f>
        <v>361.59193498994074</v>
      </c>
      <c r="U332" s="79">
        <f>VLOOKUP($A332,'Published Hourly Data'!$B:$BJ,MATCH(U$1,'Published Hourly Data'!$B$1:$BJ$1,0),TRUE)</f>
        <v>0</v>
      </c>
      <c r="V332" s="79">
        <f>VLOOKUP($A332,'Published Hourly Data'!$B:$BJ,MATCH(V$1,'Published Hourly Data'!$B$1:$BJ$1,0),TRUE)</f>
        <v>0.61502965070292992</v>
      </c>
      <c r="W332" s="79">
        <f>VLOOKUP($A332,'Published Hourly Data'!$B:$BJ,MATCH(W$1,'Published Hourly Data'!$B$1:$BJ$1,0),TRUE)</f>
        <v>362.20696464064366</v>
      </c>
      <c r="AA332" s="79">
        <f>VLOOKUP($A332,'Published Hourly Data'!$B:$BJ,MATCH(AA$1,'Published Hourly Data'!$B$1:$BJ$1,0),TRUE)</f>
        <v>1048</v>
      </c>
      <c r="AB332" s="79"/>
      <c r="AC332" s="80">
        <f>VLOOKUP($A332,'Published Hourly Data'!$B:$BJ,MATCH(AC$1,'Published Hourly Data'!$B$1:$BJ$1,0),TRUE)</f>
        <v>0.76195488395616007</v>
      </c>
      <c r="AE332" s="79">
        <f>VLOOKUP($A332,'Published Hourly Data'!$B:$BJ,MATCH(AE$1,'Published Hourly Data'!$B$1:$BJ$1,0),TRUE)</f>
        <v>18</v>
      </c>
      <c r="AF332" s="79" t="str">
        <f t="shared" si="25"/>
        <v/>
      </c>
      <c r="AG332" s="79" t="str">
        <f t="shared" si="26"/>
        <v/>
      </c>
    </row>
    <row r="333" spans="1:33" x14ac:dyDescent="0.25">
      <c r="A333" s="78">
        <f t="shared" si="24"/>
        <v>45496.083333333401</v>
      </c>
      <c r="B333" s="78">
        <f>VLOOKUP($A333,'Published Hourly Data'!$B:$BJ,MATCH(B$1,'Published Hourly Data'!$B$1:$BJ$1,0),TRUE)</f>
        <v>45495.791666666664</v>
      </c>
      <c r="C333" s="79">
        <f>VLOOKUP($A333,'Published Hourly Data'!$B:$BJ,MATCH(C$1,'Published Hourly Data'!$B$1:$BJ$1,0),TRUE)</f>
        <v>1516</v>
      </c>
      <c r="D333" s="79">
        <f>VLOOKUP($A333,'Published Hourly Data'!$B:$BJ,MATCH(D$1,'Published Hourly Data'!$B$1:$BJ$1,0),TRUE)</f>
        <v>1510</v>
      </c>
      <c r="E333" s="79">
        <f>VLOOKUP($A333,'Published Hourly Data'!$B:$BJ,MATCH(E$1,'Published Hourly Data'!$B$1:$BJ$1,0),TRUE)</f>
        <v>978</v>
      </c>
      <c r="F333" s="79">
        <f>VLOOKUP($A333,'Published Hourly Data'!$B:$BJ,MATCH(F$1,'Published Hourly Data'!$B$1:$BJ$1,0),TRUE)</f>
        <v>-533</v>
      </c>
      <c r="G333" s="79">
        <f>VLOOKUP($A333,'Published Hourly Data'!$B:$BJ,MATCH(G$1,'Published Hourly Data'!$B$1:$BJ$1,0),TRUE)</f>
        <v>0</v>
      </c>
      <c r="H333" s="79">
        <f>VLOOKUP($A333,'Published Hourly Data'!$B:$BJ,MATCH(H$1,'Published Hourly Data'!$B$1:$BJ$1,0),TRUE)</f>
        <v>899</v>
      </c>
      <c r="I333" s="79">
        <f>VLOOKUP($A333,'Published Hourly Data'!$B:$BJ,MATCH(I$1,'Published Hourly Data'!$B$1:$BJ$1,0),TRUE)</f>
        <v>0</v>
      </c>
      <c r="J333" s="79">
        <f>VLOOKUP($A333,'Published Hourly Data'!$B:$BJ,MATCH(J$1,'Published Hourly Data'!$B$1:$BJ$1,0),TRUE)</f>
        <v>0</v>
      </c>
      <c r="K333" s="79">
        <f>VLOOKUP($A333,'Published Hourly Data'!$B:$BJ,MATCH(K$1,'Published Hourly Data'!$B$1:$BJ$1,0),TRUE)</f>
        <v>0</v>
      </c>
      <c r="L333" s="79">
        <f>VLOOKUP($A333,'Published Hourly Data'!$B:$BJ,MATCH(L$1,'Published Hourly Data'!$B$1:$BJ$1,0),TRUE)</f>
        <v>79</v>
      </c>
      <c r="M333" s="79">
        <f>VLOOKUP($A333,'Published Hourly Data'!$B:$BJ,MATCH(M$1,'Published Hourly Data'!$B$1:$BJ$1,0),TRUE)</f>
        <v>0</v>
      </c>
      <c r="N333" s="79">
        <f>VLOOKUP($A333,'Published Hourly Data'!$B:$BJ,MATCH(N$1,'Published Hourly Data'!$B$1:$BJ$1,0),TRUE)</f>
        <v>0</v>
      </c>
      <c r="O333" s="79">
        <f>VLOOKUP($A333,'Published Hourly Data'!$B:$BJ,MATCH(O$1,'Published Hourly Data'!$B$1:$BJ$1,0),TRUE)</f>
        <v>0</v>
      </c>
      <c r="S333" s="79">
        <f>VLOOKUP($A333,'Published Hourly Data'!$B:$BJ,MATCH(S$1,'Published Hourly Data'!$B$1:$BJ$1,0),TRUE)</f>
        <v>0</v>
      </c>
      <c r="T333" s="79">
        <f>VLOOKUP($A333,'Published Hourly Data'!$B:$BJ,MATCH(T$1,'Published Hourly Data'!$B$1:$BJ$1,0),TRUE)</f>
        <v>366.51714711245199</v>
      </c>
      <c r="U333" s="79">
        <f>VLOOKUP($A333,'Published Hourly Data'!$B:$BJ,MATCH(U$1,'Published Hourly Data'!$B$1:$BJ$1,0),TRUE)</f>
        <v>0</v>
      </c>
      <c r="V333" s="79">
        <f>VLOOKUP($A333,'Published Hourly Data'!$B:$BJ,MATCH(V$1,'Published Hourly Data'!$B$1:$BJ$1,0),TRUE)</f>
        <v>0.30367089003457148</v>
      </c>
      <c r="W333" s="79">
        <f>VLOOKUP($A333,'Published Hourly Data'!$B:$BJ,MATCH(W$1,'Published Hourly Data'!$B$1:$BJ$1,0),TRUE)</f>
        <v>366.82081800248659</v>
      </c>
      <c r="AA333" s="79">
        <f>VLOOKUP($A333,'Published Hourly Data'!$B:$BJ,MATCH(AA$1,'Published Hourly Data'!$B$1:$BJ$1,0),TRUE)</f>
        <v>978</v>
      </c>
      <c r="AB333" s="79"/>
      <c r="AC333" s="80">
        <f>VLOOKUP($A333,'Published Hourly Data'!$B:$BJ,MATCH(AC$1,'Published Hourly Data'!$B$1:$BJ$1,0),TRUE)</f>
        <v>0.82689213883910218</v>
      </c>
      <c r="AE333" s="79">
        <f>VLOOKUP($A333,'Published Hourly Data'!$B:$BJ,MATCH(AE$1,'Published Hourly Data'!$B$1:$BJ$1,0),TRUE)</f>
        <v>19</v>
      </c>
      <c r="AF333" s="79" t="str">
        <f t="shared" si="25"/>
        <v/>
      </c>
      <c r="AG333" s="79" t="str">
        <f t="shared" si="26"/>
        <v/>
      </c>
    </row>
    <row r="334" spans="1:33" x14ac:dyDescent="0.25">
      <c r="A334" s="78">
        <f t="shared" si="24"/>
        <v>45496.125000000065</v>
      </c>
      <c r="B334" s="78">
        <f>VLOOKUP($A334,'Published Hourly Data'!$B:$BJ,MATCH(B$1,'Published Hourly Data'!$B$1:$BJ$1,0),TRUE)</f>
        <v>45495.833333333336</v>
      </c>
      <c r="C334" s="79">
        <f>VLOOKUP($A334,'Published Hourly Data'!$B:$BJ,MATCH(C$1,'Published Hourly Data'!$B$1:$BJ$1,0),TRUE)</f>
        <v>1459</v>
      </c>
      <c r="D334" s="79">
        <f>VLOOKUP($A334,'Published Hourly Data'!$B:$BJ,MATCH(D$1,'Published Hourly Data'!$B$1:$BJ$1,0),TRUE)</f>
        <v>1436</v>
      </c>
      <c r="E334" s="79">
        <f>VLOOKUP($A334,'Published Hourly Data'!$B:$BJ,MATCH(E$1,'Published Hourly Data'!$B$1:$BJ$1,0),TRUE)</f>
        <v>942</v>
      </c>
      <c r="F334" s="79">
        <f>VLOOKUP($A334,'Published Hourly Data'!$B:$BJ,MATCH(F$1,'Published Hourly Data'!$B$1:$BJ$1,0),TRUE)</f>
        <v>-495</v>
      </c>
      <c r="G334" s="79">
        <f>VLOOKUP($A334,'Published Hourly Data'!$B:$BJ,MATCH(G$1,'Published Hourly Data'!$B$1:$BJ$1,0),TRUE)</f>
        <v>0</v>
      </c>
      <c r="H334" s="79">
        <f>VLOOKUP($A334,'Published Hourly Data'!$B:$BJ,MATCH(H$1,'Published Hourly Data'!$B$1:$BJ$1,0),TRUE)</f>
        <v>895</v>
      </c>
      <c r="I334" s="79">
        <f>VLOOKUP($A334,'Published Hourly Data'!$B:$BJ,MATCH(I$1,'Published Hourly Data'!$B$1:$BJ$1,0),TRUE)</f>
        <v>0</v>
      </c>
      <c r="J334" s="79">
        <f>VLOOKUP($A334,'Published Hourly Data'!$B:$BJ,MATCH(J$1,'Published Hourly Data'!$B$1:$BJ$1,0),TRUE)</f>
        <v>0</v>
      </c>
      <c r="K334" s="79">
        <f>VLOOKUP($A334,'Published Hourly Data'!$B:$BJ,MATCH(K$1,'Published Hourly Data'!$B$1:$BJ$1,0),TRUE)</f>
        <v>0</v>
      </c>
      <c r="L334" s="79">
        <f>VLOOKUP($A334,'Published Hourly Data'!$B:$BJ,MATCH(L$1,'Published Hourly Data'!$B$1:$BJ$1,0),TRUE)</f>
        <v>47</v>
      </c>
      <c r="M334" s="79">
        <f>VLOOKUP($A334,'Published Hourly Data'!$B:$BJ,MATCH(M$1,'Published Hourly Data'!$B$1:$BJ$1,0),TRUE)</f>
        <v>0</v>
      </c>
      <c r="N334" s="79">
        <f>VLOOKUP($A334,'Published Hourly Data'!$B:$BJ,MATCH(N$1,'Published Hourly Data'!$B$1:$BJ$1,0),TRUE)</f>
        <v>0</v>
      </c>
      <c r="O334" s="79">
        <f>VLOOKUP($A334,'Published Hourly Data'!$B:$BJ,MATCH(O$1,'Published Hourly Data'!$B$1:$BJ$1,0),TRUE)</f>
        <v>0</v>
      </c>
      <c r="S334" s="79">
        <f>VLOOKUP($A334,'Published Hourly Data'!$B:$BJ,MATCH(S$1,'Published Hourly Data'!$B$1:$BJ$1,0),TRUE)</f>
        <v>0</v>
      </c>
      <c r="T334" s="79">
        <f>VLOOKUP($A334,'Published Hourly Data'!$B:$BJ,MATCH(T$1,'Published Hourly Data'!$B$1:$BJ$1,0),TRUE)</f>
        <v>365.02611386914089</v>
      </c>
      <c r="U334" s="79">
        <f>VLOOKUP($A334,'Published Hourly Data'!$B:$BJ,MATCH(U$1,'Published Hourly Data'!$B$1:$BJ$1,0),TRUE)</f>
        <v>0</v>
      </c>
      <c r="V334" s="79">
        <f>VLOOKUP($A334,'Published Hourly Data'!$B:$BJ,MATCH(V$1,'Published Hourly Data'!$B$1:$BJ$1,0),TRUE)</f>
        <v>0.18066495989398565</v>
      </c>
      <c r="W334" s="79">
        <f>VLOOKUP($A334,'Published Hourly Data'!$B:$BJ,MATCH(W$1,'Published Hourly Data'!$B$1:$BJ$1,0),TRUE)</f>
        <v>365.20677882903487</v>
      </c>
      <c r="AA334" s="79">
        <f>VLOOKUP($A334,'Published Hourly Data'!$B:$BJ,MATCH(AA$1,'Published Hourly Data'!$B$1:$BJ$1,0),TRUE)</f>
        <v>942</v>
      </c>
      <c r="AB334" s="79"/>
      <c r="AC334" s="80">
        <f>VLOOKUP($A334,'Published Hourly Data'!$B:$BJ,MATCH(AC$1,'Published Hourly Data'!$B$1:$BJ$1,0),TRUE)</f>
        <v>0.8547156780701346</v>
      </c>
      <c r="AE334" s="79">
        <f>VLOOKUP($A334,'Published Hourly Data'!$B:$BJ,MATCH(AE$1,'Published Hourly Data'!$B$1:$BJ$1,0),TRUE)</f>
        <v>20</v>
      </c>
      <c r="AF334" s="79" t="str">
        <f t="shared" si="25"/>
        <v/>
      </c>
      <c r="AG334" s="79" t="str">
        <f t="shared" si="26"/>
        <v/>
      </c>
    </row>
    <row r="335" spans="1:33" x14ac:dyDescent="0.25">
      <c r="A335" s="78">
        <f t="shared" si="24"/>
        <v>45496.16666666673</v>
      </c>
      <c r="B335" s="78">
        <f>VLOOKUP($A335,'Published Hourly Data'!$B:$BJ,MATCH(B$1,'Published Hourly Data'!$B$1:$BJ$1,0),TRUE)</f>
        <v>45495.875</v>
      </c>
      <c r="C335" s="79">
        <f>VLOOKUP($A335,'Published Hourly Data'!$B:$BJ,MATCH(C$1,'Published Hourly Data'!$B$1:$BJ$1,0),TRUE)</f>
        <v>1393</v>
      </c>
      <c r="D335" s="79">
        <f>VLOOKUP($A335,'Published Hourly Data'!$B:$BJ,MATCH(D$1,'Published Hourly Data'!$B$1:$BJ$1,0),TRUE)</f>
        <v>1368</v>
      </c>
      <c r="E335" s="79">
        <f>VLOOKUP($A335,'Published Hourly Data'!$B:$BJ,MATCH(E$1,'Published Hourly Data'!$B$1:$BJ$1,0),TRUE)</f>
        <v>916</v>
      </c>
      <c r="F335" s="79">
        <f>VLOOKUP($A335,'Published Hourly Data'!$B:$BJ,MATCH(F$1,'Published Hourly Data'!$B$1:$BJ$1,0),TRUE)</f>
        <v>-453</v>
      </c>
      <c r="G335" s="79">
        <f>VLOOKUP($A335,'Published Hourly Data'!$B:$BJ,MATCH(G$1,'Published Hourly Data'!$B$1:$BJ$1,0),TRUE)</f>
        <v>0</v>
      </c>
      <c r="H335" s="79">
        <f>VLOOKUP($A335,'Published Hourly Data'!$B:$BJ,MATCH(H$1,'Published Hourly Data'!$B$1:$BJ$1,0),TRUE)</f>
        <v>892</v>
      </c>
      <c r="I335" s="79">
        <f>VLOOKUP($A335,'Published Hourly Data'!$B:$BJ,MATCH(I$1,'Published Hourly Data'!$B$1:$BJ$1,0),TRUE)</f>
        <v>0</v>
      </c>
      <c r="J335" s="79">
        <f>VLOOKUP($A335,'Published Hourly Data'!$B:$BJ,MATCH(J$1,'Published Hourly Data'!$B$1:$BJ$1,0),TRUE)</f>
        <v>0</v>
      </c>
      <c r="K335" s="79">
        <f>VLOOKUP($A335,'Published Hourly Data'!$B:$BJ,MATCH(K$1,'Published Hourly Data'!$B$1:$BJ$1,0),TRUE)</f>
        <v>0</v>
      </c>
      <c r="L335" s="79">
        <f>VLOOKUP($A335,'Published Hourly Data'!$B:$BJ,MATCH(L$1,'Published Hourly Data'!$B$1:$BJ$1,0),TRUE)</f>
        <v>24</v>
      </c>
      <c r="M335" s="79">
        <f>VLOOKUP($A335,'Published Hourly Data'!$B:$BJ,MATCH(M$1,'Published Hourly Data'!$B$1:$BJ$1,0),TRUE)</f>
        <v>0</v>
      </c>
      <c r="N335" s="79">
        <f>VLOOKUP($A335,'Published Hourly Data'!$B:$BJ,MATCH(N$1,'Published Hourly Data'!$B$1:$BJ$1,0),TRUE)</f>
        <v>0</v>
      </c>
      <c r="O335" s="79">
        <f>VLOOKUP($A335,'Published Hourly Data'!$B:$BJ,MATCH(O$1,'Published Hourly Data'!$B$1:$BJ$1,0),TRUE)</f>
        <v>0</v>
      </c>
      <c r="S335" s="79">
        <f>VLOOKUP($A335,'Published Hourly Data'!$B:$BJ,MATCH(S$1,'Published Hourly Data'!$B$1:$BJ$1,0),TRUE)</f>
        <v>0</v>
      </c>
      <c r="T335" s="79">
        <f>VLOOKUP($A335,'Published Hourly Data'!$B:$BJ,MATCH(T$1,'Published Hourly Data'!$B$1:$BJ$1,0),TRUE)</f>
        <v>363.76291922308786</v>
      </c>
      <c r="U335" s="79">
        <f>VLOOKUP($A335,'Published Hourly Data'!$B:$BJ,MATCH(U$1,'Published Hourly Data'!$B$1:$BJ$1,0),TRUE)</f>
        <v>0</v>
      </c>
      <c r="V335" s="79">
        <f>VLOOKUP($A335,'Published Hourly Data'!$B:$BJ,MATCH(V$1,'Published Hourly Data'!$B$1:$BJ$1,0),TRUE)</f>
        <v>9.2254447605439521E-2</v>
      </c>
      <c r="W335" s="79">
        <f>VLOOKUP($A335,'Published Hourly Data'!$B:$BJ,MATCH(W$1,'Published Hourly Data'!$B$1:$BJ$1,0),TRUE)</f>
        <v>363.85517367069332</v>
      </c>
      <c r="AA335" s="79">
        <f>VLOOKUP($A335,'Published Hourly Data'!$B:$BJ,MATCH(AA$1,'Published Hourly Data'!$B$1:$BJ$1,0),TRUE)</f>
        <v>916</v>
      </c>
      <c r="AB335" s="79"/>
      <c r="AC335" s="80">
        <f>VLOOKUP($A335,'Published Hourly Data'!$B:$BJ,MATCH(AC$1,'Published Hourly Data'!$B$1:$BJ$1,0),TRUE)</f>
        <v>0.87572313643873778</v>
      </c>
      <c r="AE335" s="79">
        <f>VLOOKUP($A335,'Published Hourly Data'!$B:$BJ,MATCH(AE$1,'Published Hourly Data'!$B$1:$BJ$1,0),TRUE)</f>
        <v>21</v>
      </c>
      <c r="AF335" s="79" t="str">
        <f t="shared" si="25"/>
        <v/>
      </c>
      <c r="AG335" s="79" t="str">
        <f t="shared" si="26"/>
        <v/>
      </c>
    </row>
    <row r="336" spans="1:33" x14ac:dyDescent="0.25">
      <c r="A336" s="78">
        <f t="shared" si="24"/>
        <v>45496.208333333394</v>
      </c>
      <c r="B336" s="78">
        <f>VLOOKUP($A336,'Published Hourly Data'!$B:$BJ,MATCH(B$1,'Published Hourly Data'!$B$1:$BJ$1,0),TRUE)</f>
        <v>45495.916666666664</v>
      </c>
      <c r="C336" s="79">
        <f>VLOOKUP($A336,'Published Hourly Data'!$B:$BJ,MATCH(C$1,'Published Hourly Data'!$B$1:$BJ$1,0),TRUE)</f>
        <v>1278</v>
      </c>
      <c r="D336" s="79">
        <f>VLOOKUP($A336,'Published Hourly Data'!$B:$BJ,MATCH(D$1,'Published Hourly Data'!$B$1:$BJ$1,0),TRUE)</f>
        <v>1248</v>
      </c>
      <c r="E336" s="79">
        <f>VLOOKUP($A336,'Published Hourly Data'!$B:$BJ,MATCH(E$1,'Published Hourly Data'!$B$1:$BJ$1,0),TRUE)</f>
        <v>857</v>
      </c>
      <c r="F336" s="79">
        <f>VLOOKUP($A336,'Published Hourly Data'!$B:$BJ,MATCH(F$1,'Published Hourly Data'!$B$1:$BJ$1,0),TRUE)</f>
        <v>-392</v>
      </c>
      <c r="G336" s="79">
        <f>VLOOKUP($A336,'Published Hourly Data'!$B:$BJ,MATCH(G$1,'Published Hourly Data'!$B$1:$BJ$1,0),TRUE)</f>
        <v>0</v>
      </c>
      <c r="H336" s="79">
        <f>VLOOKUP($A336,'Published Hourly Data'!$B:$BJ,MATCH(H$1,'Published Hourly Data'!$B$1:$BJ$1,0),TRUE)</f>
        <v>849</v>
      </c>
      <c r="I336" s="79">
        <f>VLOOKUP($A336,'Published Hourly Data'!$B:$BJ,MATCH(I$1,'Published Hourly Data'!$B$1:$BJ$1,0),TRUE)</f>
        <v>0</v>
      </c>
      <c r="J336" s="79">
        <f>VLOOKUP($A336,'Published Hourly Data'!$B:$BJ,MATCH(J$1,'Published Hourly Data'!$B$1:$BJ$1,0),TRUE)</f>
        <v>0</v>
      </c>
      <c r="K336" s="79">
        <f>VLOOKUP($A336,'Published Hourly Data'!$B:$BJ,MATCH(K$1,'Published Hourly Data'!$B$1:$BJ$1,0),TRUE)</f>
        <v>0</v>
      </c>
      <c r="L336" s="79">
        <f>VLOOKUP($A336,'Published Hourly Data'!$B:$BJ,MATCH(L$1,'Published Hourly Data'!$B$1:$BJ$1,0),TRUE)</f>
        <v>8</v>
      </c>
      <c r="M336" s="79">
        <f>VLOOKUP($A336,'Published Hourly Data'!$B:$BJ,MATCH(M$1,'Published Hourly Data'!$B$1:$BJ$1,0),TRUE)</f>
        <v>0</v>
      </c>
      <c r="N336" s="79">
        <f>VLOOKUP($A336,'Published Hourly Data'!$B:$BJ,MATCH(N$1,'Published Hourly Data'!$B$1:$BJ$1,0),TRUE)</f>
        <v>0</v>
      </c>
      <c r="O336" s="79">
        <f>VLOOKUP($A336,'Published Hourly Data'!$B:$BJ,MATCH(O$1,'Published Hourly Data'!$B$1:$BJ$1,0),TRUE)</f>
        <v>0</v>
      </c>
      <c r="S336" s="79">
        <f>VLOOKUP($A336,'Published Hourly Data'!$B:$BJ,MATCH(S$1,'Published Hourly Data'!$B$1:$BJ$1,0),TRUE)</f>
        <v>0</v>
      </c>
      <c r="T336" s="79">
        <f>VLOOKUP($A336,'Published Hourly Data'!$B:$BJ,MATCH(T$1,'Published Hourly Data'!$B$1:$BJ$1,0),TRUE)</f>
        <v>349.21739435911479</v>
      </c>
      <c r="U336" s="79">
        <f>VLOOKUP($A336,'Published Hourly Data'!$B:$BJ,MATCH(U$1,'Published Hourly Data'!$B$1:$BJ$1,0),TRUE)</f>
        <v>0</v>
      </c>
      <c r="V336" s="79">
        <f>VLOOKUP($A336,'Published Hourly Data'!$B:$BJ,MATCH(V$1,'Published Hourly Data'!$B$1:$BJ$1,0),TRUE)</f>
        <v>3.0751482535146486E-2</v>
      </c>
      <c r="W336" s="79">
        <f>VLOOKUP($A336,'Published Hourly Data'!$B:$BJ,MATCH(W$1,'Published Hourly Data'!$B$1:$BJ$1,0),TRUE)</f>
        <v>349.24814584164994</v>
      </c>
      <c r="AA336" s="79">
        <f>VLOOKUP($A336,'Published Hourly Data'!$B:$BJ,MATCH(AA$1,'Published Hourly Data'!$B$1:$BJ$1,0),TRUE)</f>
        <v>857</v>
      </c>
      <c r="AB336" s="79"/>
      <c r="AC336" s="80">
        <f>VLOOKUP($A336,'Published Hourly Data'!$B:$BJ,MATCH(AC$1,'Published Hourly Data'!$B$1:$BJ$1,0),TRUE)</f>
        <v>0.89843576112650914</v>
      </c>
      <c r="AE336" s="79">
        <f>VLOOKUP($A336,'Published Hourly Data'!$B:$BJ,MATCH(AE$1,'Published Hourly Data'!$B$1:$BJ$1,0),TRUE)</f>
        <v>22</v>
      </c>
      <c r="AF336" s="79" t="str">
        <f t="shared" si="25"/>
        <v/>
      </c>
      <c r="AG336" s="79" t="str">
        <f t="shared" si="26"/>
        <v/>
      </c>
    </row>
    <row r="337" spans="1:33" x14ac:dyDescent="0.25">
      <c r="A337" s="78">
        <f t="shared" si="24"/>
        <v>45496.250000000058</v>
      </c>
      <c r="B337" s="78">
        <f>VLOOKUP($A337,'Published Hourly Data'!$B:$BJ,MATCH(B$1,'Published Hourly Data'!$B$1:$BJ$1,0),TRUE)</f>
        <v>45495.958333333336</v>
      </c>
      <c r="C337" s="79">
        <f>VLOOKUP($A337,'Published Hourly Data'!$B:$BJ,MATCH(C$1,'Published Hourly Data'!$B$1:$BJ$1,0),TRUE)</f>
        <v>1159</v>
      </c>
      <c r="D337" s="79">
        <f>VLOOKUP($A337,'Published Hourly Data'!$B:$BJ,MATCH(D$1,'Published Hourly Data'!$B$1:$BJ$1,0),TRUE)</f>
        <v>1123</v>
      </c>
      <c r="E337" s="79">
        <f>VLOOKUP($A337,'Published Hourly Data'!$B:$BJ,MATCH(E$1,'Published Hourly Data'!$B$1:$BJ$1,0),TRUE)</f>
        <v>844</v>
      </c>
      <c r="F337" s="79">
        <f>VLOOKUP($A337,'Published Hourly Data'!$B:$BJ,MATCH(F$1,'Published Hourly Data'!$B$1:$BJ$1,0),TRUE)</f>
        <v>-279</v>
      </c>
      <c r="G337" s="79">
        <f>VLOOKUP($A337,'Published Hourly Data'!$B:$BJ,MATCH(G$1,'Published Hourly Data'!$B$1:$BJ$1,0),TRUE)</f>
        <v>0</v>
      </c>
      <c r="H337" s="79">
        <f>VLOOKUP($A337,'Published Hourly Data'!$B:$BJ,MATCH(H$1,'Published Hourly Data'!$B$1:$BJ$1,0),TRUE)</f>
        <v>844</v>
      </c>
      <c r="I337" s="79">
        <f>VLOOKUP($A337,'Published Hourly Data'!$B:$BJ,MATCH(I$1,'Published Hourly Data'!$B$1:$BJ$1,0),TRUE)</f>
        <v>0</v>
      </c>
      <c r="J337" s="79">
        <f>VLOOKUP($A337,'Published Hourly Data'!$B:$BJ,MATCH(J$1,'Published Hourly Data'!$B$1:$BJ$1,0),TRUE)</f>
        <v>0</v>
      </c>
      <c r="K337" s="79">
        <f>VLOOKUP($A337,'Published Hourly Data'!$B:$BJ,MATCH(K$1,'Published Hourly Data'!$B$1:$BJ$1,0),TRUE)</f>
        <v>0</v>
      </c>
      <c r="L337" s="79">
        <f>VLOOKUP($A337,'Published Hourly Data'!$B:$BJ,MATCH(L$1,'Published Hourly Data'!$B$1:$BJ$1,0),TRUE)</f>
        <v>0</v>
      </c>
      <c r="M337" s="79">
        <f>VLOOKUP($A337,'Published Hourly Data'!$B:$BJ,MATCH(M$1,'Published Hourly Data'!$B$1:$BJ$1,0),TRUE)</f>
        <v>0</v>
      </c>
      <c r="N337" s="79">
        <f>VLOOKUP($A337,'Published Hourly Data'!$B:$BJ,MATCH(N$1,'Published Hourly Data'!$B$1:$BJ$1,0),TRUE)</f>
        <v>0</v>
      </c>
      <c r="O337" s="79">
        <f>VLOOKUP($A337,'Published Hourly Data'!$B:$BJ,MATCH(O$1,'Published Hourly Data'!$B$1:$BJ$1,0),TRUE)</f>
        <v>0</v>
      </c>
      <c r="S337" s="79">
        <f>VLOOKUP($A337,'Published Hourly Data'!$B:$BJ,MATCH(S$1,'Published Hourly Data'!$B$1:$BJ$1,0),TRUE)</f>
        <v>0</v>
      </c>
      <c r="T337" s="79">
        <f>VLOOKUP($A337,'Published Hourly Data'!$B:$BJ,MATCH(T$1,'Published Hourly Data'!$B$1:$BJ$1,0),TRUE)</f>
        <v>347.16075481636381</v>
      </c>
      <c r="U337" s="79">
        <f>VLOOKUP($A337,'Published Hourly Data'!$B:$BJ,MATCH(U$1,'Published Hourly Data'!$B$1:$BJ$1,0),TRUE)</f>
        <v>0</v>
      </c>
      <c r="V337" s="79">
        <f>VLOOKUP($A337,'Published Hourly Data'!$B:$BJ,MATCH(V$1,'Published Hourly Data'!$B$1:$BJ$1,0),TRUE)</f>
        <v>0</v>
      </c>
      <c r="W337" s="79">
        <f>VLOOKUP($A337,'Published Hourly Data'!$B:$BJ,MATCH(W$1,'Published Hourly Data'!$B$1:$BJ$1,0),TRUE)</f>
        <v>347.16075481636381</v>
      </c>
      <c r="AA337" s="79">
        <f>VLOOKUP($A337,'Published Hourly Data'!$B:$BJ,MATCH(AA$1,'Published Hourly Data'!$B$1:$BJ$1,0),TRUE)</f>
        <v>844</v>
      </c>
      <c r="AB337" s="79"/>
      <c r="AC337" s="80">
        <f>VLOOKUP($A337,'Published Hourly Data'!$B:$BJ,MATCH(AC$1,'Published Hourly Data'!$B$1:$BJ$1,0),TRUE)</f>
        <v>0.90682173374792885</v>
      </c>
      <c r="AE337" s="79">
        <f>VLOOKUP($A337,'Published Hourly Data'!$B:$BJ,MATCH(AE$1,'Published Hourly Data'!$B$1:$BJ$1,0),TRUE)</f>
        <v>23</v>
      </c>
      <c r="AF337" s="79" t="str">
        <f t="shared" si="25"/>
        <v/>
      </c>
      <c r="AG337" s="79" t="str">
        <f t="shared" si="26"/>
        <v/>
      </c>
    </row>
    <row r="338" spans="1:33" x14ac:dyDescent="0.25">
      <c r="A338" s="78">
        <f t="shared" si="24"/>
        <v>45496.291666666722</v>
      </c>
      <c r="B338" s="78">
        <f>VLOOKUP($A338,'Published Hourly Data'!$B:$BJ,MATCH(B$1,'Published Hourly Data'!$B$1:$BJ$1,0),TRUE)</f>
        <v>45496</v>
      </c>
      <c r="C338" s="79">
        <f>VLOOKUP($A338,'Published Hourly Data'!$B:$BJ,MATCH(C$1,'Published Hourly Data'!$B$1:$BJ$1,0),TRUE)</f>
        <v>1072</v>
      </c>
      <c r="D338" s="79">
        <f>VLOOKUP($A338,'Published Hourly Data'!$B:$BJ,MATCH(D$1,'Published Hourly Data'!$B$1:$BJ$1,0),TRUE)</f>
        <v>1026</v>
      </c>
      <c r="E338" s="79">
        <f>VLOOKUP($A338,'Published Hourly Data'!$B:$BJ,MATCH(E$1,'Published Hourly Data'!$B$1:$BJ$1,0),TRUE)</f>
        <v>744</v>
      </c>
      <c r="F338" s="79">
        <f>VLOOKUP($A338,'Published Hourly Data'!$B:$BJ,MATCH(F$1,'Published Hourly Data'!$B$1:$BJ$1,0),TRUE)</f>
        <v>-282</v>
      </c>
      <c r="G338" s="79">
        <f>VLOOKUP($A338,'Published Hourly Data'!$B:$BJ,MATCH(G$1,'Published Hourly Data'!$B$1:$BJ$1,0),TRUE)</f>
        <v>0</v>
      </c>
      <c r="H338" s="79">
        <f>VLOOKUP($A338,'Published Hourly Data'!$B:$BJ,MATCH(H$1,'Published Hourly Data'!$B$1:$BJ$1,0),TRUE)</f>
        <v>744</v>
      </c>
      <c r="I338" s="79">
        <f>VLOOKUP($A338,'Published Hourly Data'!$B:$BJ,MATCH(I$1,'Published Hourly Data'!$B$1:$BJ$1,0),TRUE)</f>
        <v>0</v>
      </c>
      <c r="J338" s="79">
        <f>VLOOKUP($A338,'Published Hourly Data'!$B:$BJ,MATCH(J$1,'Published Hourly Data'!$B$1:$BJ$1,0),TRUE)</f>
        <v>0</v>
      </c>
      <c r="K338" s="79">
        <f>VLOOKUP($A338,'Published Hourly Data'!$B:$BJ,MATCH(K$1,'Published Hourly Data'!$B$1:$BJ$1,0),TRUE)</f>
        <v>0</v>
      </c>
      <c r="L338" s="79">
        <f>VLOOKUP($A338,'Published Hourly Data'!$B:$BJ,MATCH(L$1,'Published Hourly Data'!$B$1:$BJ$1,0),TRUE)</f>
        <v>0</v>
      </c>
      <c r="M338" s="79">
        <f>VLOOKUP($A338,'Published Hourly Data'!$B:$BJ,MATCH(M$1,'Published Hourly Data'!$B$1:$BJ$1,0),TRUE)</f>
        <v>0</v>
      </c>
      <c r="N338" s="79">
        <f>VLOOKUP($A338,'Published Hourly Data'!$B:$BJ,MATCH(N$1,'Published Hourly Data'!$B$1:$BJ$1,0),TRUE)</f>
        <v>0</v>
      </c>
      <c r="O338" s="79">
        <f>VLOOKUP($A338,'Published Hourly Data'!$B:$BJ,MATCH(O$1,'Published Hourly Data'!$B$1:$BJ$1,0),TRUE)</f>
        <v>0</v>
      </c>
      <c r="S338" s="79">
        <f>VLOOKUP($A338,'Published Hourly Data'!$B:$BJ,MATCH(S$1,'Published Hourly Data'!$B$1:$BJ$1,0),TRUE)</f>
        <v>0</v>
      </c>
      <c r="T338" s="79">
        <f>VLOOKUP($A338,'Published Hourly Data'!$B:$BJ,MATCH(T$1,'Published Hourly Data'!$B$1:$BJ$1,0),TRUE)</f>
        <v>306.02796396134437</v>
      </c>
      <c r="U338" s="79">
        <f>VLOOKUP($A338,'Published Hourly Data'!$B:$BJ,MATCH(U$1,'Published Hourly Data'!$B$1:$BJ$1,0),TRUE)</f>
        <v>0</v>
      </c>
      <c r="V338" s="79">
        <f>VLOOKUP($A338,'Published Hourly Data'!$B:$BJ,MATCH(V$1,'Published Hourly Data'!$B$1:$BJ$1,0),TRUE)</f>
        <v>0</v>
      </c>
      <c r="W338" s="79">
        <f>VLOOKUP($A338,'Published Hourly Data'!$B:$BJ,MATCH(W$1,'Published Hourly Data'!$B$1:$BJ$1,0),TRUE)</f>
        <v>306.02796396134437</v>
      </c>
      <c r="AA338" s="79">
        <f>VLOOKUP($A338,'Published Hourly Data'!$B:$BJ,MATCH(AA$1,'Published Hourly Data'!$B$1:$BJ$1,0),TRUE)</f>
        <v>744</v>
      </c>
      <c r="AB338" s="79"/>
      <c r="AC338" s="80">
        <f>VLOOKUP($A338,'Published Hourly Data'!$B:$BJ,MATCH(AC$1,'Published Hourly Data'!$B$1:$BJ$1,0),TRUE)</f>
        <v>0.90682173374792874</v>
      </c>
      <c r="AE338" s="79">
        <f>VLOOKUP($A338,'Published Hourly Data'!$B:$BJ,MATCH(AE$1,'Published Hourly Data'!$B$1:$BJ$1,0),TRUE)</f>
        <v>24</v>
      </c>
      <c r="AF338" s="79" t="str">
        <f t="shared" si="25"/>
        <v/>
      </c>
      <c r="AG338" s="79" t="str">
        <f t="shared" si="26"/>
        <v/>
      </c>
    </row>
    <row r="339" spans="1:33" x14ac:dyDescent="0.25">
      <c r="A339" s="78">
        <f t="shared" si="24"/>
        <v>45496.333333333387</v>
      </c>
      <c r="B339" s="78">
        <f>VLOOKUP($A339,'Published Hourly Data'!$B:$BJ,MATCH(B$1,'Published Hourly Data'!$B$1:$BJ$1,0),TRUE)</f>
        <v>45496.041666666664</v>
      </c>
      <c r="C339" s="79">
        <f>VLOOKUP($A339,'Published Hourly Data'!$B:$BJ,MATCH(C$1,'Published Hourly Data'!$B$1:$BJ$1,0),TRUE)</f>
        <v>993</v>
      </c>
      <c r="AE339" s="79">
        <f>VLOOKUP($A339,'Published Hourly Data'!$B:$BJ,MATCH(AE$1,'Published Hourly Data'!$B$1:$BJ$1,0),TRUE)</f>
        <v>1</v>
      </c>
      <c r="AF339" s="79" t="str">
        <f t="shared" si="25"/>
        <v/>
      </c>
      <c r="AG339" s="79" t="str">
        <f t="shared" si="26"/>
        <v/>
      </c>
    </row>
    <row r="340" spans="1:33" x14ac:dyDescent="0.25">
      <c r="A340" s="78">
        <f t="shared" si="24"/>
        <v>45496.375000000051</v>
      </c>
      <c r="B340" s="78">
        <f>VLOOKUP($A340,'Published Hourly Data'!$B:$BJ,MATCH(B$1,'Published Hourly Data'!$B$1:$BJ$1,0),TRUE)</f>
        <v>45496.083333333336</v>
      </c>
      <c r="C340" s="79">
        <f>VLOOKUP($A340,'Published Hourly Data'!$B:$BJ,MATCH(C$1,'Published Hourly Data'!$B$1:$BJ$1,0),TRUE)</f>
        <v>928</v>
      </c>
      <c r="AE340" s="79">
        <f>VLOOKUP($A340,'Published Hourly Data'!$B:$BJ,MATCH(AE$1,'Published Hourly Data'!$B$1:$BJ$1,0),TRUE)</f>
        <v>2</v>
      </c>
      <c r="AF340" s="79" t="str">
        <f t="shared" si="25"/>
        <v/>
      </c>
      <c r="AG340" s="79" t="str">
        <f t="shared" si="26"/>
        <v/>
      </c>
    </row>
    <row r="341" spans="1:33" x14ac:dyDescent="0.25">
      <c r="A341" s="78">
        <f t="shared" si="24"/>
        <v>45496.416666666715</v>
      </c>
      <c r="B341" s="78">
        <f>VLOOKUP($A341,'Published Hourly Data'!$B:$BJ,MATCH(B$1,'Published Hourly Data'!$B$1:$BJ$1,0),TRUE)</f>
        <v>45496.125</v>
      </c>
      <c r="C341" s="79">
        <f>VLOOKUP($A341,'Published Hourly Data'!$B:$BJ,MATCH(C$1,'Published Hourly Data'!$B$1:$BJ$1,0),TRUE)</f>
        <v>903</v>
      </c>
      <c r="AE341" s="79">
        <f>VLOOKUP($A341,'Published Hourly Data'!$B:$BJ,MATCH(AE$1,'Published Hourly Data'!$B$1:$BJ$1,0),TRUE)</f>
        <v>3</v>
      </c>
      <c r="AF341" s="79" t="str">
        <f t="shared" si="25"/>
        <v/>
      </c>
      <c r="AG341" s="79" t="str">
        <f t="shared" si="26"/>
        <v/>
      </c>
    </row>
    <row r="342" spans="1:33" x14ac:dyDescent="0.25">
      <c r="A342" s="78">
        <f t="shared" si="24"/>
        <v>45496.458333333379</v>
      </c>
      <c r="B342" s="78">
        <f>VLOOKUP($A342,'Published Hourly Data'!$B:$BJ,MATCH(B$1,'Published Hourly Data'!$B$1:$BJ$1,0),TRUE)</f>
        <v>45496.166666666664</v>
      </c>
      <c r="C342" s="79">
        <f>VLOOKUP($A342,'Published Hourly Data'!$B:$BJ,MATCH(C$1,'Published Hourly Data'!$B$1:$BJ$1,0),TRUE)</f>
        <v>903</v>
      </c>
      <c r="AE342" s="79">
        <f>VLOOKUP($A342,'Published Hourly Data'!$B:$BJ,MATCH(AE$1,'Published Hourly Data'!$B$1:$BJ$1,0),TRUE)</f>
        <v>4</v>
      </c>
      <c r="AF342" s="79" t="str">
        <f t="shared" si="25"/>
        <v/>
      </c>
      <c r="AG342" s="79" t="str">
        <f t="shared" si="26"/>
        <v/>
      </c>
    </row>
    <row r="343" spans="1:33" x14ac:dyDescent="0.25">
      <c r="A343" s="78">
        <f t="shared" si="24"/>
        <v>45496.500000000044</v>
      </c>
      <c r="B343" s="78">
        <f>VLOOKUP($A343,'Published Hourly Data'!$B:$BJ,MATCH(B$1,'Published Hourly Data'!$B$1:$BJ$1,0),TRUE)</f>
        <v>45496.208333333336</v>
      </c>
      <c r="C343" s="79">
        <f>VLOOKUP($A343,'Published Hourly Data'!$B:$BJ,MATCH(C$1,'Published Hourly Data'!$B$1:$BJ$1,0),TRUE)</f>
        <v>937</v>
      </c>
      <c r="AE343" s="79">
        <f>VLOOKUP($A343,'Published Hourly Data'!$B:$BJ,MATCH(AE$1,'Published Hourly Data'!$B$1:$BJ$1,0),TRUE)</f>
        <v>5</v>
      </c>
      <c r="AF343" s="79" t="str">
        <f t="shared" si="25"/>
        <v/>
      </c>
      <c r="AG343" s="79" t="str">
        <f t="shared" si="26"/>
        <v/>
      </c>
    </row>
    <row r="344" spans="1:33" x14ac:dyDescent="0.25">
      <c r="A344" s="78">
        <f t="shared" si="24"/>
        <v>45496.541666666708</v>
      </c>
      <c r="B344" s="78">
        <f>VLOOKUP($A344,'Published Hourly Data'!$B:$BJ,MATCH(B$1,'Published Hourly Data'!$B$1:$BJ$1,0),TRUE)</f>
        <v>45496.25</v>
      </c>
      <c r="C344" s="79">
        <f>VLOOKUP($A344,'Published Hourly Data'!$B:$BJ,MATCH(C$1,'Published Hourly Data'!$B$1:$BJ$1,0),TRUE)</f>
        <v>978</v>
      </c>
      <c r="AE344" s="79">
        <f>VLOOKUP($A344,'Published Hourly Data'!$B:$BJ,MATCH(AE$1,'Published Hourly Data'!$B$1:$BJ$1,0),TRUE)</f>
        <v>6</v>
      </c>
      <c r="AF344" s="79" t="str">
        <f t="shared" si="25"/>
        <v/>
      </c>
      <c r="AG344" s="79" t="str">
        <f t="shared" si="26"/>
        <v/>
      </c>
    </row>
    <row r="345" spans="1:33" x14ac:dyDescent="0.25">
      <c r="A345" s="78">
        <f t="shared" si="24"/>
        <v>45496.583333333372</v>
      </c>
      <c r="B345" s="78">
        <f>VLOOKUP($A345,'Published Hourly Data'!$B:$BJ,MATCH(B$1,'Published Hourly Data'!$B$1:$BJ$1,0),TRUE)</f>
        <v>45496.291666666664</v>
      </c>
      <c r="C345" s="79">
        <f>VLOOKUP($A345,'Published Hourly Data'!$B:$BJ,MATCH(C$1,'Published Hourly Data'!$B$1:$BJ$1,0),TRUE)</f>
        <v>1027</v>
      </c>
      <c r="AE345" s="79">
        <f>VLOOKUP($A345,'Published Hourly Data'!$B:$BJ,MATCH(AE$1,'Published Hourly Data'!$B$1:$BJ$1,0),TRUE)</f>
        <v>7</v>
      </c>
      <c r="AF345" s="79" t="str">
        <f t="shared" si="25"/>
        <v/>
      </c>
      <c r="AG345" s="79" t="str">
        <f t="shared" si="26"/>
        <v/>
      </c>
    </row>
    <row r="346" spans="1:33" x14ac:dyDescent="0.25">
      <c r="A346" s="78">
        <f t="shared" si="24"/>
        <v>45496.625000000036</v>
      </c>
      <c r="B346" s="78">
        <f>VLOOKUP($A346,'Published Hourly Data'!$B:$BJ,MATCH(B$1,'Published Hourly Data'!$B$1:$BJ$1,0),TRUE)</f>
        <v>45496.333333333336</v>
      </c>
      <c r="C346" s="79">
        <f>VLOOKUP($A346,'Published Hourly Data'!$B:$BJ,MATCH(C$1,'Published Hourly Data'!$B$1:$BJ$1,0),TRUE)</f>
        <v>1081</v>
      </c>
      <c r="AE346" s="79">
        <f>VLOOKUP($A346,'Published Hourly Data'!$B:$BJ,MATCH(AE$1,'Published Hourly Data'!$B$1:$BJ$1,0),TRUE)</f>
        <v>8</v>
      </c>
      <c r="AF346" s="79" t="str">
        <f t="shared" si="25"/>
        <v/>
      </c>
      <c r="AG346" s="79" t="str">
        <f t="shared" si="26"/>
        <v/>
      </c>
    </row>
    <row r="347" spans="1:33" x14ac:dyDescent="0.25">
      <c r="A347" s="78">
        <f t="shared" si="24"/>
        <v>45496.666666666701</v>
      </c>
      <c r="B347" s="78">
        <f>VLOOKUP($A347,'Published Hourly Data'!$B:$BJ,MATCH(B$1,'Published Hourly Data'!$B$1:$BJ$1,0),TRUE)</f>
        <v>45496.375</v>
      </c>
      <c r="C347" s="79">
        <f>VLOOKUP($A347,'Published Hourly Data'!$B:$BJ,MATCH(C$1,'Published Hourly Data'!$B$1:$BJ$1,0),TRUE)</f>
        <v>1140</v>
      </c>
      <c r="AE347" s="79">
        <f>VLOOKUP($A347,'Published Hourly Data'!$B:$BJ,MATCH(AE$1,'Published Hourly Data'!$B$1:$BJ$1,0),TRUE)</f>
        <v>9</v>
      </c>
      <c r="AF347" s="79" t="str">
        <f t="shared" si="25"/>
        <v/>
      </c>
      <c r="AG347" s="79" t="str">
        <f t="shared" si="26"/>
        <v/>
      </c>
    </row>
    <row r="348" spans="1:33" x14ac:dyDescent="0.25">
      <c r="A348" s="78">
        <f t="shared" si="24"/>
        <v>45496.708333333365</v>
      </c>
      <c r="B348" s="78">
        <f>VLOOKUP($A348,'Published Hourly Data'!$B:$BJ,MATCH(B$1,'Published Hourly Data'!$B$1:$BJ$1,0),TRUE)</f>
        <v>45496.416666666664</v>
      </c>
      <c r="C348" s="79">
        <f>VLOOKUP($A348,'Published Hourly Data'!$B:$BJ,MATCH(C$1,'Published Hourly Data'!$B$1:$BJ$1,0),TRUE)</f>
        <v>1218</v>
      </c>
      <c r="AE348" s="79">
        <f>VLOOKUP($A348,'Published Hourly Data'!$B:$BJ,MATCH(AE$1,'Published Hourly Data'!$B$1:$BJ$1,0),TRUE)</f>
        <v>10</v>
      </c>
      <c r="AF348" s="79" t="str">
        <f t="shared" si="25"/>
        <v/>
      </c>
      <c r="AG348" s="79" t="str">
        <f t="shared" si="26"/>
        <v/>
      </c>
    </row>
    <row r="349" spans="1:33" x14ac:dyDescent="0.25">
      <c r="A349" s="78">
        <f t="shared" si="24"/>
        <v>45496.750000000029</v>
      </c>
      <c r="B349" s="78">
        <f>VLOOKUP($A349,'Published Hourly Data'!$B:$BJ,MATCH(B$1,'Published Hourly Data'!$B$1:$BJ$1,0),TRUE)</f>
        <v>45496.458333333336</v>
      </c>
      <c r="C349" s="79">
        <f>VLOOKUP($A349,'Published Hourly Data'!$B:$BJ,MATCH(C$1,'Published Hourly Data'!$B$1:$BJ$1,0),TRUE)</f>
        <v>1302</v>
      </c>
      <c r="AE349" s="79">
        <f>VLOOKUP($A349,'Published Hourly Data'!$B:$BJ,MATCH(AE$1,'Published Hourly Data'!$B$1:$BJ$1,0),TRUE)</f>
        <v>11</v>
      </c>
      <c r="AF349" s="79" t="str">
        <f t="shared" si="25"/>
        <v/>
      </c>
      <c r="AG349" s="79" t="str">
        <f t="shared" si="26"/>
        <v/>
      </c>
    </row>
    <row r="350" spans="1:33" x14ac:dyDescent="0.25">
      <c r="A350" s="78">
        <f t="shared" si="24"/>
        <v>45496.791666666693</v>
      </c>
      <c r="B350" s="78">
        <f>VLOOKUP($A350,'Published Hourly Data'!$B:$BJ,MATCH(B$1,'Published Hourly Data'!$B$1:$BJ$1,0),TRUE)</f>
        <v>45496.5</v>
      </c>
      <c r="C350" s="79">
        <f>VLOOKUP($A350,'Published Hourly Data'!$B:$BJ,MATCH(C$1,'Published Hourly Data'!$B$1:$BJ$1,0),TRUE)</f>
        <v>1390</v>
      </c>
      <c r="AE350" s="79">
        <f>VLOOKUP($A350,'Published Hourly Data'!$B:$BJ,MATCH(AE$1,'Published Hourly Data'!$B$1:$BJ$1,0),TRUE)</f>
        <v>12</v>
      </c>
      <c r="AF350" s="79" t="str">
        <f t="shared" si="25"/>
        <v/>
      </c>
      <c r="AG350" s="79" t="str">
        <f t="shared" si="26"/>
        <v/>
      </c>
    </row>
    <row r="351" spans="1:33" x14ac:dyDescent="0.25">
      <c r="A351" s="78">
        <f t="shared" si="24"/>
        <v>45496.833333333358</v>
      </c>
      <c r="B351" s="78">
        <f>VLOOKUP($A351,'Published Hourly Data'!$B:$BJ,MATCH(B$1,'Published Hourly Data'!$B$1:$BJ$1,0),TRUE)</f>
        <v>45496.541666666664</v>
      </c>
      <c r="C351" s="79">
        <f>VLOOKUP($A351,'Published Hourly Data'!$B:$BJ,MATCH(C$1,'Published Hourly Data'!$B$1:$BJ$1,0),TRUE)</f>
        <v>1494</v>
      </c>
      <c r="AE351" s="79">
        <f>VLOOKUP($A351,'Published Hourly Data'!$B:$BJ,MATCH(AE$1,'Published Hourly Data'!$B$1:$BJ$1,0),TRUE)</f>
        <v>13</v>
      </c>
      <c r="AF351" s="79" t="str">
        <f t="shared" si="25"/>
        <v/>
      </c>
      <c r="AG351" s="79" t="str">
        <f t="shared" si="26"/>
        <v/>
      </c>
    </row>
    <row r="352" spans="1:33" x14ac:dyDescent="0.25">
      <c r="A352" s="78">
        <f t="shared" si="24"/>
        <v>45496.875000000022</v>
      </c>
      <c r="B352" s="78">
        <f>VLOOKUP($A352,'Published Hourly Data'!$B:$BJ,MATCH(B$1,'Published Hourly Data'!$B$1:$BJ$1,0),TRUE)</f>
        <v>45496.583333333336</v>
      </c>
      <c r="C352" s="79">
        <f>VLOOKUP($A352,'Published Hourly Data'!$B:$BJ,MATCH(C$1,'Published Hourly Data'!$B$1:$BJ$1,0),TRUE)</f>
        <v>1585</v>
      </c>
      <c r="AE352" s="79">
        <f>VLOOKUP($A352,'Published Hourly Data'!$B:$BJ,MATCH(AE$1,'Published Hourly Data'!$B$1:$BJ$1,0),TRUE)</f>
        <v>14</v>
      </c>
      <c r="AF352" s="79" t="str">
        <f t="shared" si="25"/>
        <v/>
      </c>
      <c r="AG352" s="79" t="str">
        <f t="shared" si="26"/>
        <v/>
      </c>
    </row>
    <row r="353" spans="1:33" x14ac:dyDescent="0.25">
      <c r="A353" s="78">
        <f t="shared" si="24"/>
        <v>45496.916666666686</v>
      </c>
      <c r="B353" s="78">
        <f>VLOOKUP($A353,'Published Hourly Data'!$B:$BJ,MATCH(B$1,'Published Hourly Data'!$B$1:$BJ$1,0),TRUE)</f>
        <v>45496.625</v>
      </c>
      <c r="C353" s="79">
        <f>VLOOKUP($A353,'Published Hourly Data'!$B:$BJ,MATCH(C$1,'Published Hourly Data'!$B$1:$BJ$1,0),TRUE)</f>
        <v>1651</v>
      </c>
      <c r="AE353" s="79">
        <f>VLOOKUP($A353,'Published Hourly Data'!$B:$BJ,MATCH(AE$1,'Published Hourly Data'!$B$1:$BJ$1,0),TRUE)</f>
        <v>15</v>
      </c>
      <c r="AF353" s="79" t="str">
        <f t="shared" si="25"/>
        <v/>
      </c>
      <c r="AG353" s="79" t="str">
        <f t="shared" si="26"/>
        <v/>
      </c>
    </row>
    <row r="354" spans="1:33" x14ac:dyDescent="0.25">
      <c r="A354" s="78">
        <f t="shared" si="24"/>
        <v>45496.95833333335</v>
      </c>
      <c r="B354" s="78">
        <f>VLOOKUP($A354,'Published Hourly Data'!$B:$BJ,MATCH(B$1,'Published Hourly Data'!$B$1:$BJ$1,0),TRUE)</f>
        <v>45496.666666666664</v>
      </c>
      <c r="C354" s="79">
        <f>VLOOKUP($A354,'Published Hourly Data'!$B:$BJ,MATCH(C$1,'Published Hourly Data'!$B$1:$BJ$1,0),TRUE)</f>
        <v>1697</v>
      </c>
      <c r="AE354" s="79">
        <f>VLOOKUP($A354,'Published Hourly Data'!$B:$BJ,MATCH(AE$1,'Published Hourly Data'!$B$1:$BJ$1,0),TRUE)</f>
        <v>16</v>
      </c>
      <c r="AF354" s="79" t="str">
        <f t="shared" si="25"/>
        <v/>
      </c>
      <c r="AG354" s="79" t="str">
        <f t="shared" si="26"/>
        <v/>
      </c>
    </row>
    <row r="355" spans="1:33" x14ac:dyDescent="0.25">
      <c r="A355" s="78">
        <f t="shared" si="24"/>
        <v>45497.000000000015</v>
      </c>
      <c r="B355" s="78">
        <f>VLOOKUP($A355,'Published Hourly Data'!$B:$BJ,MATCH(B$1,'Published Hourly Data'!$B$1:$BJ$1,0),TRUE)</f>
        <v>45496.708333333336</v>
      </c>
      <c r="C355" s="79">
        <f>VLOOKUP($A355,'Published Hourly Data'!$B:$BJ,MATCH(C$1,'Published Hourly Data'!$B$1:$BJ$1,0),TRUE)</f>
        <v>1700</v>
      </c>
      <c r="AE355" s="79">
        <f>VLOOKUP($A355,'Published Hourly Data'!$B:$BJ,MATCH(AE$1,'Published Hourly Data'!$B$1:$BJ$1,0),TRUE)</f>
        <v>17</v>
      </c>
      <c r="AF355" s="79" t="str">
        <f t="shared" si="25"/>
        <v/>
      </c>
      <c r="AG355" s="79" t="str">
        <f t="shared" si="26"/>
        <v/>
      </c>
    </row>
    <row r="356" spans="1:33" x14ac:dyDescent="0.25">
      <c r="A356" s="78">
        <f t="shared" si="24"/>
        <v>45497.041666666679</v>
      </c>
      <c r="B356" s="78">
        <f>VLOOKUP($A356,'Published Hourly Data'!$B:$BJ,MATCH(B$1,'Published Hourly Data'!$B$1:$BJ$1,0),TRUE)</f>
        <v>45496.75</v>
      </c>
      <c r="C356" s="79">
        <f>VLOOKUP($A356,'Published Hourly Data'!$B:$BJ,MATCH(C$1,'Published Hourly Data'!$B$1:$BJ$1,0),TRUE)</f>
        <v>1658</v>
      </c>
      <c r="AE356" s="79">
        <f>VLOOKUP($A356,'Published Hourly Data'!$B:$BJ,MATCH(AE$1,'Published Hourly Data'!$B$1:$BJ$1,0),TRUE)</f>
        <v>18</v>
      </c>
      <c r="AF356" s="79" t="str">
        <f t="shared" si="25"/>
        <v/>
      </c>
      <c r="AG356" s="79" t="str">
        <f t="shared" si="26"/>
        <v/>
      </c>
    </row>
    <row r="357" spans="1:33" x14ac:dyDescent="0.25">
      <c r="A357" s="78">
        <f t="shared" si="24"/>
        <v>45497.083333333343</v>
      </c>
      <c r="B357" s="78">
        <f>VLOOKUP($A357,'Published Hourly Data'!$B:$BJ,MATCH(B$1,'Published Hourly Data'!$B$1:$BJ$1,0),TRUE)</f>
        <v>45496.791666666664</v>
      </c>
      <c r="C357" s="79">
        <f>VLOOKUP($A357,'Published Hourly Data'!$B:$BJ,MATCH(C$1,'Published Hourly Data'!$B$1:$BJ$1,0),TRUE)</f>
        <v>1587</v>
      </c>
      <c r="AE357" s="79">
        <f>VLOOKUP($A357,'Published Hourly Data'!$B:$BJ,MATCH(AE$1,'Published Hourly Data'!$B$1:$BJ$1,0),TRUE)</f>
        <v>19</v>
      </c>
      <c r="AF357" s="79" t="str">
        <f t="shared" si="25"/>
        <v/>
      </c>
      <c r="AG357" s="79" t="str">
        <f t="shared" si="26"/>
        <v/>
      </c>
    </row>
    <row r="358" spans="1:33" x14ac:dyDescent="0.25">
      <c r="A358" s="78">
        <f t="shared" si="24"/>
        <v>45497.125000000007</v>
      </c>
      <c r="B358" s="78">
        <f>VLOOKUP($A358,'Published Hourly Data'!$B:$BJ,MATCH(B$1,'Published Hourly Data'!$B$1:$BJ$1,0),TRUE)</f>
        <v>45496.833333333336</v>
      </c>
      <c r="C358" s="79">
        <f>VLOOKUP($A358,'Published Hourly Data'!$B:$BJ,MATCH(C$1,'Published Hourly Data'!$B$1:$BJ$1,0),TRUE)</f>
        <v>1519</v>
      </c>
      <c r="AE358" s="79">
        <f>VLOOKUP($A358,'Published Hourly Data'!$B:$BJ,MATCH(AE$1,'Published Hourly Data'!$B$1:$BJ$1,0),TRUE)</f>
        <v>20</v>
      </c>
      <c r="AF358" s="79" t="str">
        <f t="shared" si="25"/>
        <v/>
      </c>
      <c r="AG358" s="79" t="str">
        <f t="shared" si="26"/>
        <v/>
      </c>
    </row>
    <row r="359" spans="1:33" x14ac:dyDescent="0.25">
      <c r="A359" s="78">
        <f t="shared" si="24"/>
        <v>45497.166666666672</v>
      </c>
      <c r="B359" s="78">
        <f>VLOOKUP($A359,'Published Hourly Data'!$B:$BJ,MATCH(B$1,'Published Hourly Data'!$B$1:$BJ$1,0),TRUE)</f>
        <v>45496.875</v>
      </c>
      <c r="C359" s="79">
        <f>VLOOKUP($A359,'Published Hourly Data'!$B:$BJ,MATCH(C$1,'Published Hourly Data'!$B$1:$BJ$1,0),TRUE)</f>
        <v>1441</v>
      </c>
      <c r="AE359" s="79">
        <f>VLOOKUP($A359,'Published Hourly Data'!$B:$BJ,MATCH(AE$1,'Published Hourly Data'!$B$1:$BJ$1,0),TRUE)</f>
        <v>21</v>
      </c>
      <c r="AF359" s="79" t="str">
        <f t="shared" si="25"/>
        <v/>
      </c>
      <c r="AG359" s="79" t="str">
        <f t="shared" si="26"/>
        <v/>
      </c>
    </row>
    <row r="360" spans="1:33" x14ac:dyDescent="0.25">
      <c r="A360" s="78">
        <f t="shared" si="24"/>
        <v>45497.208333333336</v>
      </c>
      <c r="B360" s="78">
        <f>VLOOKUP($A360,'Published Hourly Data'!$B:$BJ,MATCH(B$1,'Published Hourly Data'!$B$1:$BJ$1,0),TRUE)</f>
        <v>45496.916666666664</v>
      </c>
      <c r="C360" s="79">
        <f>VLOOKUP($A360,'Published Hourly Data'!$B:$BJ,MATCH(C$1,'Published Hourly Data'!$B$1:$BJ$1,0),TRUE)</f>
        <v>1317</v>
      </c>
      <c r="AE360" s="79">
        <f>VLOOKUP($A360,'Published Hourly Data'!$B:$BJ,MATCH(AE$1,'Published Hourly Data'!$B$1:$BJ$1,0),TRUE)</f>
        <v>22</v>
      </c>
      <c r="AF360" s="79" t="str">
        <f t="shared" si="25"/>
        <v/>
      </c>
      <c r="AG360" s="79" t="str">
        <f t="shared" si="26"/>
        <v/>
      </c>
    </row>
    <row r="361" spans="1:33" x14ac:dyDescent="0.25">
      <c r="A361" s="78">
        <f>A362-1/24</f>
        <v>45497.25</v>
      </c>
      <c r="B361" s="78">
        <f>VLOOKUP($A361,'Published Hourly Data'!$B:$BJ,MATCH(B$1,'Published Hourly Data'!$B$1:$BJ$1,0),TRUE)</f>
        <v>45496.958333333336</v>
      </c>
      <c r="C361" s="79">
        <f>VLOOKUP($A361,'Published Hourly Data'!$B:$BJ,MATCH(C$1,'Published Hourly Data'!$B$1:$BJ$1,0),TRUE)</f>
        <v>1195</v>
      </c>
      <c r="AE361" s="79">
        <f>VLOOKUP($A361,'Published Hourly Data'!$B:$BJ,MATCH(AE$1,'Published Hourly Data'!$B$1:$BJ$1,0),TRUE)</f>
        <v>23</v>
      </c>
      <c r="AF361" s="79" t="str">
        <f t="shared" si="25"/>
        <v/>
      </c>
      <c r="AG361" s="79" t="str">
        <f t="shared" si="26"/>
        <v/>
      </c>
    </row>
    <row r="362" spans="1:33" x14ac:dyDescent="0.25">
      <c r="A362" s="78">
        <f t="array" ref="A362">MAX(IF('Published Hourly Data'!$C:$C=$BR$5,'Published Hourly Data'!$B:$B))</f>
        <v>45497.291666666664</v>
      </c>
      <c r="B362" s="78">
        <f>VLOOKUP($A362,'Published Hourly Data'!$B:$BJ,MATCH(B$1,'Published Hourly Data'!$B$1:$BJ$1,0),TRUE)</f>
        <v>45497</v>
      </c>
      <c r="C362" s="79">
        <f>VLOOKUP($A362,'Published Hourly Data'!$B:$BJ,MATCH(C$1,'Published Hourly Data'!$B$1:$BJ$1,0),TRUE)</f>
        <v>1101</v>
      </c>
      <c r="AE362" s="79">
        <f>VLOOKUP($A362,'Published Hourly Data'!$B:$BJ,MATCH(AE$1,'Published Hourly Data'!$B$1:$BJ$1,0),TRUE)</f>
        <v>24</v>
      </c>
      <c r="AF362" s="79" t="str">
        <f t="shared" si="25"/>
        <v/>
      </c>
      <c r="AG362" s="79" t="str">
        <f t="shared" si="26"/>
        <v/>
      </c>
    </row>
  </sheetData>
  <mergeCells count="7">
    <mergeCell ref="AI1:AN1"/>
    <mergeCell ref="AP1:AU1"/>
    <mergeCell ref="BO1:BQ1"/>
    <mergeCell ref="BR5:BR6"/>
    <mergeCell ref="BR1:BS1"/>
    <mergeCell ref="BN4:BQ4"/>
    <mergeCell ref="BN5:BQ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Z368"/>
  <sheetViews>
    <sheetView topLeftCell="AD1" zoomScale="80" zoomScaleNormal="80" workbookViewId="0">
      <pane ySplit="2" topLeftCell="A3" activePane="bottomLeft" state="frozen"/>
      <selection activeCell="AQ2" sqref="AQ2"/>
      <selection pane="bottomLeft" activeCell="AD1" sqref="AD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7" width="13.42578125" style="79" bestFit="1" customWidth="1"/>
    <col min="18" max="20" width="16.5703125" style="79" bestFit="1" customWidth="1"/>
    <col min="21" max="21" width="16.42578125" style="79" customWidth="1"/>
    <col min="22" max="22" width="24.140625" style="79" customWidth="1"/>
    <col min="23" max="23" width="16.42578125" style="79" customWidth="1"/>
    <col min="24" max="24" width="15.28515625" style="79" customWidth="1"/>
    <col min="25" max="25" width="24.140625" style="79" bestFit="1" customWidth="1"/>
    <col min="26" max="26" width="29.7109375" style="85" bestFit="1" customWidth="1"/>
    <col min="27" max="27" width="19.140625" style="85" bestFit="1" customWidth="1"/>
    <col min="28" max="28" width="45.28515625" style="79" bestFit="1" customWidth="1"/>
    <col min="29" max="29" width="45.140625" style="79" bestFit="1" customWidth="1"/>
    <col min="30" max="30" width="3.7109375" style="79" customWidth="1"/>
    <col min="31" max="31" width="9" style="79" customWidth="1"/>
    <col min="32" max="32" width="9.140625" style="79"/>
    <col min="33" max="33" width="9.140625" style="79" customWidth="1"/>
    <col min="34" max="46" width="9.140625" style="79"/>
    <col min="47" max="47" width="9.140625" style="79" customWidth="1"/>
    <col min="48" max="50" width="9.140625" style="79"/>
    <col min="51" max="51" width="4.140625" style="79" customWidth="1"/>
    <col min="52" max="52" width="19.140625" style="79" customWidth="1"/>
    <col min="53" max="53" width="4.140625" style="79" customWidth="1"/>
    <col min="54" max="16384" width="9.140625" style="79"/>
  </cols>
  <sheetData>
    <row r="1" spans="1:52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PNM</v>
      </c>
      <c r="P1" s="72" t="str">
        <f t="shared" ref="P1:Q1" si="0">P2</f>
        <v>SWPP</v>
      </c>
      <c r="Q1" s="72" t="str">
        <f t="shared" si="0"/>
        <v>TEPC</v>
      </c>
      <c r="R1" s="72" t="s">
        <v>186</v>
      </c>
      <c r="S1" s="72" t="s">
        <v>187</v>
      </c>
      <c r="T1" s="72" t="s">
        <v>194</v>
      </c>
      <c r="U1" s="72" t="s">
        <v>188</v>
      </c>
      <c r="V1" s="72" t="s">
        <v>203</v>
      </c>
      <c r="W1" s="72" t="s">
        <v>189</v>
      </c>
      <c r="X1" s="72" t="s">
        <v>191</v>
      </c>
      <c r="Y1" s="72" t="s">
        <v>202</v>
      </c>
      <c r="Z1" s="72" t="str">
        <f>Z2</f>
        <v>Positive Generation</v>
      </c>
      <c r="AA1" s="72" t="str">
        <f>AA2</f>
        <v>Consumed Electrcity</v>
      </c>
      <c r="AB1" s="72" t="s">
        <v>201</v>
      </c>
      <c r="AC1" s="72" t="s">
        <v>200</v>
      </c>
    </row>
    <row r="2" spans="1:52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PNM</v>
      </c>
      <c r="P2" s="75" t="str">
        <f>'Published Daily Data'!S1</f>
        <v>SWPP</v>
      </c>
      <c r="Q2" s="75" t="str">
        <f>'Published Daily Data'!T1</f>
        <v>TEPC</v>
      </c>
      <c r="R2" s="75" t="s">
        <v>32</v>
      </c>
      <c r="S2" s="75" t="s">
        <v>130</v>
      </c>
      <c r="T2" s="75" t="s">
        <v>124</v>
      </c>
      <c r="U2" s="75" t="s">
        <v>28</v>
      </c>
      <c r="V2" s="75" t="s">
        <v>203</v>
      </c>
      <c r="W2" s="75" t="s">
        <v>190</v>
      </c>
      <c r="X2" s="75" t="s">
        <v>192</v>
      </c>
      <c r="Y2" s="75" t="s">
        <v>202</v>
      </c>
      <c r="Z2" s="75" t="s">
        <v>208</v>
      </c>
      <c r="AA2" s="75" t="s">
        <v>206</v>
      </c>
      <c r="AB2" s="77" t="s">
        <v>201</v>
      </c>
      <c r="AC2" s="77" t="s">
        <v>200</v>
      </c>
      <c r="AD2" s="77"/>
      <c r="AE2" s="75" t="str">
        <f>VLOOKUP('Published Hourly Data'!A2,'BA Full Names'!A:B,2,TRUE)</f>
        <v>El Paso Electric Company (EPE)</v>
      </c>
    </row>
    <row r="3" spans="1:52" x14ac:dyDescent="0.25">
      <c r="A3" s="88">
        <f t="shared" ref="A3:A66" si="1">A4-1</f>
        <v>45131</v>
      </c>
      <c r="B3" s="79">
        <f>VLOOKUP($A3,'Published Daily Data'!$B:$AI,MATCH(B$1,'Published Daily Data'!$B$1:$AI$1,0),TRUE)</f>
        <v>36716</v>
      </c>
      <c r="C3" s="79">
        <f>VLOOKUP($A3,'Published Daily Data'!$B:$AI,MATCH(C$1,'Published Daily Data'!$B$1:$AI$1,0),TRUE)</f>
        <v>38036</v>
      </c>
      <c r="D3" s="79">
        <f>VLOOKUP($A3,'Published Daily Data'!$B:$AI,MATCH(D$1,'Published Daily Data'!$B$1:$AI$1,0),TRUE)</f>
        <v>20807</v>
      </c>
      <c r="E3" s="79">
        <f>VLOOKUP($A3,'Published Daily Data'!$B:$AI,MATCH(E$1,'Published Daily Data'!$B$1:$AI$1,0),TRUE)</f>
        <v>-17255</v>
      </c>
      <c r="F3" s="79">
        <f>VLOOKUP($A3,'Published Daily Data'!$B:$AI,MATCH(F$1,'Published Daily Data'!$B$1:$AI$1,0),TRUE)</f>
        <v>0</v>
      </c>
      <c r="G3" s="79">
        <f>VLOOKUP($A3,'Published Daily Data'!$B:$AI,MATCH(G$1,'Published Daily Data'!$B$1:$AI$1,0),TRUE)</f>
        <v>18124</v>
      </c>
      <c r="H3" s="79">
        <f>VLOOKUP($A3,'Published Daily Data'!$B:$AI,MATCH(H$1,'Published Daily Data'!$B$1:$AI$1,0),TRUE)</f>
        <v>0</v>
      </c>
      <c r="I3" s="79">
        <f>VLOOKUP($A3,'Published Daily Data'!$B:$AI,MATCH(I$1,'Published Daily Data'!$B$1:$AI$1,0),TRUE)</f>
        <v>0</v>
      </c>
      <c r="J3" s="79">
        <f>VLOOKUP($A3,'Published Daily Data'!$B:$AI,MATCH(J$1,'Published Daily Data'!$B$1:$AI$1,0),TRUE)</f>
        <v>0</v>
      </c>
      <c r="K3" s="79">
        <f>VLOOKUP($A3,'Published Daily Data'!$B:$AI,MATCH(K$1,'Published Daily Data'!$B$1:$AI$1,0),TRUE)</f>
        <v>2683</v>
      </c>
      <c r="L3" s="79">
        <f>VLOOKUP($A3,'Published Daily Data'!$B:$AI,MATCH(L$1,'Published Daily Data'!$B$1:$AI$1,0),TRUE)</f>
        <v>0</v>
      </c>
      <c r="M3" s="79">
        <f>VLOOKUP($A3,'Published Daily Data'!$B:$AI,MATCH(M$1,'Published Daily Data'!$B$1:$AI$1,0),TRUE)</f>
        <v>0</v>
      </c>
      <c r="N3" s="79">
        <f>VLOOKUP($A3,'Published Daily Data'!$B:$AI,MATCH(N$1,'Published Daily Data'!$B$1:$AI$1,0),TRUE)</f>
        <v>0</v>
      </c>
      <c r="O3" s="79">
        <f>VLOOKUP($A3,'Published Daily Data'!$B:$AI,MATCH(O$1,'Published Daily Data'!$B$1:$AI$1,0),TRUE)</f>
        <v>-13397</v>
      </c>
      <c r="P3" s="79">
        <f>VLOOKUP($A3,'Published Daily Data'!$B:$AI,MATCH(P$1,'Published Daily Data'!$B$1:$AI$1,0),TRUE)</f>
        <v>-3125</v>
      </c>
      <c r="Q3" s="79">
        <f>VLOOKUP($A3,'Published Daily Data'!$B:$AI,MATCH(Q$1,'Published Daily Data'!$B$1:$AI$1,0),TRUE)</f>
        <v>-724</v>
      </c>
      <c r="R3" s="89">
        <f>VLOOKUP($A3,'Published Daily Data'!$B:$AI,MATCH(R$1,'Published Daily Data'!$B$1:$AI$1,0),TRUE)</f>
        <v>0</v>
      </c>
      <c r="S3" s="89">
        <f>VLOOKUP($A3,'Published Daily Data'!$B:$AI,MATCH(S$1,'Published Daily Data'!$B$1:$AI$1,0),TRUE)</f>
        <v>7427.8103609423642</v>
      </c>
      <c r="T3" s="89">
        <f>VLOOKUP($A3,'Published Daily Data'!$B:$AI,MATCH(T$1,'Published Daily Data'!$B$1:$AI$1,0),TRUE)</f>
        <v>0</v>
      </c>
      <c r="U3" s="89">
        <f>VLOOKUP($A3,'Published Daily Data'!$B:$AI,MATCH(U$1,'Published Daily Data'!$B$1:$AI$1,0),TRUE)</f>
        <v>10.313278455224754</v>
      </c>
      <c r="V3" s="89">
        <f>VLOOKUP($A3,'Published Daily Data'!$B:$BJ,MATCH(V$1,'Published Daily Data'!$B$1:$BJ$1,0),TRUE)</f>
        <v>7438.1236393975878</v>
      </c>
      <c r="W3" s="89">
        <f>VLOOKUP($A3,'Published Daily Data'!$B:$AI,MATCH(W$1,'Published Daily Data'!$B$1:$AI$1,0),TRUE)</f>
        <v>8086.7682335123036</v>
      </c>
      <c r="X3" s="89">
        <f>-VLOOKUP($A3,'Published Daily Data'!$B:$AI,MATCH(X$1,'Published Daily Data'!$B$1:$AI$1,0),TRUE)</f>
        <v>-370.15014391251344</v>
      </c>
      <c r="Y3" s="89">
        <f>VLOOKUP($A3,'Published Daily Data'!$B:$AI,MATCH(Y$1,'Published Daily Data'!$B$1:$AI$1,0),TRUE)</f>
        <v>15154.741728997376</v>
      </c>
      <c r="Z3" s="89">
        <f>VLOOKUP($A3,'Published Daily Data'!$B:$AI,MATCH(Z$1,'Published Daily Data'!$B$1:$AI$1,0),TRUE)</f>
        <v>20807</v>
      </c>
      <c r="AA3" s="89" t="e">
        <f>VLOOKUP($A3,'Published Daily Data'!$B:$AI,MATCH(AA$1,'Published Daily Data'!$B$1:$AI$1,0),TRUE)</f>
        <v>#N/A</v>
      </c>
      <c r="AB3" s="80">
        <f>VLOOKUP($A3,'Published Daily Data'!$B:$AI,MATCH(AB$1,'Published Daily Data'!$B$1:$AI$1,0),TRUE)</f>
        <v>0.78811150756421922</v>
      </c>
      <c r="AC3" s="80">
        <f>VLOOKUP($A3,'Published Daily Data'!$B:$AI,MATCH(AC$1,'Published Daily Data'!$B$1:$AI$1,0),TRUE)</f>
        <v>0.8779977061094314</v>
      </c>
      <c r="AD3" s="80"/>
    </row>
    <row r="4" spans="1:52" ht="14.45" customHeight="1" x14ac:dyDescent="0.25">
      <c r="A4" s="88">
        <f t="shared" si="1"/>
        <v>45132</v>
      </c>
      <c r="B4" s="79">
        <f>VLOOKUP($A4,'Published Daily Data'!$B:$AI,MATCH(B$1,'Published Daily Data'!$B$1:$AI$1,0),TRUE)</f>
        <v>37203</v>
      </c>
      <c r="C4" s="79">
        <f>VLOOKUP($A4,'Published Daily Data'!$B:$AI,MATCH(C$1,'Published Daily Data'!$B$1:$AI$1,0),TRUE)</f>
        <v>38828</v>
      </c>
      <c r="D4" s="79">
        <f>VLOOKUP($A4,'Published Daily Data'!$B:$AI,MATCH(D$1,'Published Daily Data'!$B$1:$AI$1,0),TRUE)</f>
        <v>24213</v>
      </c>
      <c r="E4" s="79">
        <f>VLOOKUP($A4,'Published Daily Data'!$B:$AI,MATCH(E$1,'Published Daily Data'!$B$1:$AI$1,0),TRUE)</f>
        <v>-14641</v>
      </c>
      <c r="F4" s="79">
        <f>VLOOKUP($A4,'Published Daily Data'!$B:$AI,MATCH(F$1,'Published Daily Data'!$B$1:$AI$1,0),TRUE)</f>
        <v>0</v>
      </c>
      <c r="G4" s="79">
        <f>VLOOKUP($A4,'Published Daily Data'!$B:$AI,MATCH(G$1,'Published Daily Data'!$B$1:$AI$1,0),TRUE)</f>
        <v>21573</v>
      </c>
      <c r="H4" s="79">
        <f>VLOOKUP($A4,'Published Daily Data'!$B:$AI,MATCH(H$1,'Published Daily Data'!$B$1:$AI$1,0),TRUE)</f>
        <v>0</v>
      </c>
      <c r="I4" s="79">
        <f>VLOOKUP($A4,'Published Daily Data'!$B:$AI,MATCH(I$1,'Published Daily Data'!$B$1:$AI$1,0),TRUE)</f>
        <v>0</v>
      </c>
      <c r="J4" s="79">
        <f>VLOOKUP($A4,'Published Daily Data'!$B:$AI,MATCH(J$1,'Published Daily Data'!$B$1:$AI$1,0),TRUE)</f>
        <v>0</v>
      </c>
      <c r="K4" s="79">
        <f>VLOOKUP($A4,'Published Daily Data'!$B:$AI,MATCH(K$1,'Published Daily Data'!$B$1:$AI$1,0),TRUE)</f>
        <v>2640</v>
      </c>
      <c r="L4" s="79">
        <f>VLOOKUP($A4,'Published Daily Data'!$B:$AI,MATCH(L$1,'Published Daily Data'!$B$1:$AI$1,0),TRUE)</f>
        <v>0</v>
      </c>
      <c r="M4" s="79">
        <f>VLOOKUP($A4,'Published Daily Data'!$B:$AI,MATCH(M$1,'Published Daily Data'!$B$1:$AI$1,0),TRUE)</f>
        <v>0</v>
      </c>
      <c r="N4" s="79">
        <f>VLOOKUP($A4,'Published Daily Data'!$B:$AI,MATCH(N$1,'Published Daily Data'!$B$1:$AI$1,0),TRUE)</f>
        <v>0</v>
      </c>
      <c r="O4" s="79">
        <f>VLOOKUP($A4,'Published Daily Data'!$B:$AI,MATCH(O$1,'Published Daily Data'!$B$1:$AI$1,0),TRUE)</f>
        <v>-13261</v>
      </c>
      <c r="P4" s="79">
        <f>VLOOKUP($A4,'Published Daily Data'!$B:$AI,MATCH(P$1,'Published Daily Data'!$B$1:$AI$1,0),TRUE)</f>
        <v>-3127</v>
      </c>
      <c r="Q4" s="79">
        <f>VLOOKUP($A4,'Published Daily Data'!$B:$AI,MATCH(Q$1,'Published Daily Data'!$B$1:$AI$1,0),TRUE)</f>
        <v>1760</v>
      </c>
      <c r="R4" s="89">
        <f>VLOOKUP($A4,'Published Daily Data'!$B:$AI,MATCH(R$1,'Published Daily Data'!$B$1:$AI$1,0),TRUE)</f>
        <v>0</v>
      </c>
      <c r="S4" s="89">
        <f>VLOOKUP($A4,'Published Daily Data'!$B:$AI,MATCH(S$1,'Published Daily Data'!$B$1:$AI$1,0),TRUE)</f>
        <v>8838.7372697941028</v>
      </c>
      <c r="T4" s="89">
        <f>VLOOKUP($A4,'Published Daily Data'!$B:$AI,MATCH(T$1,'Published Daily Data'!$B$1:$AI$1,0),TRUE)</f>
        <v>0</v>
      </c>
      <c r="U4" s="89">
        <f>VLOOKUP($A4,'Published Daily Data'!$B:$AI,MATCH(U$1,'Published Daily Data'!$B$1:$AI$1,0),TRUE)</f>
        <v>10.147989236598344</v>
      </c>
      <c r="V4" s="89">
        <f>VLOOKUP($A4,'Published Daily Data'!$B:$BJ,MATCH(V$1,'Published Daily Data'!$B$1:$BJ$1,0),TRUE)</f>
        <v>8848.8852590307015</v>
      </c>
      <c r="W4" s="89">
        <f>VLOOKUP($A4,'Published Daily Data'!$B:$AI,MATCH(W$1,'Published Daily Data'!$B$1:$AI$1,0),TRUE)</f>
        <v>7496.4504774663819</v>
      </c>
      <c r="X4" s="89">
        <f>-VLOOKUP($A4,'Published Daily Data'!$B:$AI,MATCH(X$1,'Published Daily Data'!$B$1:$AI$1,0),TRUE)</f>
        <v>-1288.43766409669</v>
      </c>
      <c r="Y4" s="89">
        <f>VLOOKUP($A4,'Published Daily Data'!$B:$AI,MATCH(Y$1,'Published Daily Data'!$B$1:$AI$1,0),TRUE)</f>
        <v>15056.898072400392</v>
      </c>
      <c r="Z4" s="89">
        <f>VLOOKUP($A4,'Published Daily Data'!$B:$AI,MATCH(Z$1,'Published Daily Data'!$B$1:$AI$1,0),TRUE)</f>
        <v>24213</v>
      </c>
      <c r="AA4" s="89" t="e">
        <f>VLOOKUP($A4,'Published Daily Data'!$B:$AI,MATCH(AA$1,'Published Daily Data'!$B$1:$AI$1,0),TRUE)</f>
        <v>#N/A</v>
      </c>
      <c r="AB4" s="80">
        <f>VLOOKUP($A4,'Published Daily Data'!$B:$AI,MATCH(AB$1,'Published Daily Data'!$B$1:$AI$1,0),TRUE)</f>
        <v>0.80570063270822556</v>
      </c>
      <c r="AC4" s="80">
        <f>VLOOKUP($A4,'Published Daily Data'!$B:$AI,MATCH(AC$1,'Published Daily Data'!$B$1:$AI$1,0),TRUE)</f>
        <v>0.8546314108384272</v>
      </c>
      <c r="AD4" s="80"/>
      <c r="AG4" s="79" t="str">
        <f>"Daily electricity demand, net generation, and total interchange 
" &amp;$AE$2</f>
        <v>Daily electricity demand, net generation, and total interchange 
El Paso Electric Company (EPE)</v>
      </c>
      <c r="AH4" s="79" t="s">
        <v>283</v>
      </c>
      <c r="AV4" s="132" t="s">
        <v>183</v>
      </c>
      <c r="AW4" s="132"/>
      <c r="AX4" s="132"/>
      <c r="AY4" s="132"/>
      <c r="AZ4" s="70">
        <f>MAX('Published Daily Data'!$B:$B)</f>
        <v>45496</v>
      </c>
    </row>
    <row r="5" spans="1:52" ht="14.45" customHeight="1" x14ac:dyDescent="0.25">
      <c r="A5" s="88">
        <f t="shared" si="1"/>
        <v>45133</v>
      </c>
      <c r="B5" s="79">
        <f>VLOOKUP($A5,'Published Daily Data'!$B:$AI,MATCH(B$1,'Published Daily Data'!$B$1:$AI$1,0),TRUE)</f>
        <v>38213</v>
      </c>
      <c r="C5" s="79">
        <f>VLOOKUP($A5,'Published Daily Data'!$B:$AI,MATCH(C$1,'Published Daily Data'!$B$1:$AI$1,0),TRUE)</f>
        <v>40025</v>
      </c>
      <c r="D5" s="79">
        <f>VLOOKUP($A5,'Published Daily Data'!$B:$AI,MATCH(D$1,'Published Daily Data'!$B$1:$AI$1,0),TRUE)</f>
        <v>24791</v>
      </c>
      <c r="E5" s="79">
        <f>VLOOKUP($A5,'Published Daily Data'!$B:$AI,MATCH(E$1,'Published Daily Data'!$B$1:$AI$1,0),TRUE)</f>
        <v>-15260</v>
      </c>
      <c r="F5" s="79">
        <f>VLOOKUP($A5,'Published Daily Data'!$B:$AI,MATCH(F$1,'Published Daily Data'!$B$1:$AI$1,0),TRUE)</f>
        <v>0</v>
      </c>
      <c r="G5" s="79">
        <f>VLOOKUP($A5,'Published Daily Data'!$B:$AI,MATCH(G$1,'Published Daily Data'!$B$1:$AI$1,0),TRUE)</f>
        <v>22245</v>
      </c>
      <c r="H5" s="79">
        <f>VLOOKUP($A5,'Published Daily Data'!$B:$AI,MATCH(H$1,'Published Daily Data'!$B$1:$AI$1,0),TRUE)</f>
        <v>0</v>
      </c>
      <c r="I5" s="79">
        <f>VLOOKUP($A5,'Published Daily Data'!$B:$AI,MATCH(I$1,'Published Daily Data'!$B$1:$AI$1,0),TRUE)</f>
        <v>0</v>
      </c>
      <c r="J5" s="79">
        <f>VLOOKUP($A5,'Published Daily Data'!$B:$AI,MATCH(J$1,'Published Daily Data'!$B$1:$AI$1,0),TRUE)</f>
        <v>0</v>
      </c>
      <c r="K5" s="79">
        <f>VLOOKUP($A5,'Published Daily Data'!$B:$AI,MATCH(K$1,'Published Daily Data'!$B$1:$AI$1,0),TRUE)</f>
        <v>2546</v>
      </c>
      <c r="L5" s="79">
        <f>VLOOKUP($A5,'Published Daily Data'!$B:$AI,MATCH(L$1,'Published Daily Data'!$B$1:$AI$1,0),TRUE)</f>
        <v>0</v>
      </c>
      <c r="M5" s="79">
        <f>VLOOKUP($A5,'Published Daily Data'!$B:$AI,MATCH(M$1,'Published Daily Data'!$B$1:$AI$1,0),TRUE)</f>
        <v>0</v>
      </c>
      <c r="N5" s="79">
        <f>VLOOKUP($A5,'Published Daily Data'!$B:$AI,MATCH(N$1,'Published Daily Data'!$B$1:$AI$1,0),TRUE)</f>
        <v>0</v>
      </c>
      <c r="O5" s="79">
        <f>VLOOKUP($A5,'Published Daily Data'!$B:$AI,MATCH(O$1,'Published Daily Data'!$B$1:$AI$1,0),TRUE)</f>
        <v>-14043</v>
      </c>
      <c r="P5" s="79">
        <f>VLOOKUP($A5,'Published Daily Data'!$B:$AI,MATCH(P$1,'Published Daily Data'!$B$1:$AI$1,0),TRUE)</f>
        <v>-1823</v>
      </c>
      <c r="Q5" s="79">
        <f>VLOOKUP($A5,'Published Daily Data'!$B:$AI,MATCH(Q$1,'Published Daily Data'!$B$1:$AI$1,0),TRUE)</f>
        <v>614</v>
      </c>
      <c r="R5" s="89">
        <f>VLOOKUP($A5,'Published Daily Data'!$B:$AI,MATCH(R$1,'Published Daily Data'!$B$1:$AI$1,0),TRUE)</f>
        <v>0</v>
      </c>
      <c r="S5" s="89">
        <f>VLOOKUP($A5,'Published Daily Data'!$B:$AI,MATCH(S$1,'Published Daily Data'!$B$1:$AI$1,0),TRUE)</f>
        <v>9102.3384024703446</v>
      </c>
      <c r="T5" s="89">
        <f>VLOOKUP($A5,'Published Daily Data'!$B:$AI,MATCH(T$1,'Published Daily Data'!$B$1:$AI$1,0),TRUE)</f>
        <v>0</v>
      </c>
      <c r="U5" s="89">
        <f>VLOOKUP($A5,'Published Daily Data'!$B:$AI,MATCH(U$1,'Published Daily Data'!$B$1:$AI$1,0),TRUE)</f>
        <v>9.7866593168103702</v>
      </c>
      <c r="V5" s="89">
        <f>VLOOKUP($A5,'Published Daily Data'!$B:$BJ,MATCH(V$1,'Published Daily Data'!$B$1:$BJ$1,0),TRUE)</f>
        <v>9112.1250617871556</v>
      </c>
      <c r="W5" s="89">
        <f>VLOOKUP($A5,'Published Daily Data'!$B:$AI,MATCH(W$1,'Published Daily Data'!$B$1:$AI$1,0),TRUE)</f>
        <v>7775.5482443813162</v>
      </c>
      <c r="X5" s="89">
        <f>-VLOOKUP($A5,'Published Daily Data'!$B:$AI,MATCH(X$1,'Published Daily Data'!$B$1:$AI$1,0),TRUE)</f>
        <v>-1065.9036720108527</v>
      </c>
      <c r="Y5" s="89">
        <f>VLOOKUP($A5,'Published Daily Data'!$B:$AI,MATCH(Y$1,'Published Daily Data'!$B$1:$AI$1,0),TRUE)</f>
        <v>15821.769634157619</v>
      </c>
      <c r="Z5" s="89">
        <f>VLOOKUP($A5,'Published Daily Data'!$B:$AI,MATCH(Z$1,'Published Daily Data'!$B$1:$AI$1,0),TRUE)</f>
        <v>24791</v>
      </c>
      <c r="AA5" s="89" t="e">
        <f>VLOOKUP($A5,'Published Daily Data'!$B:$AI,MATCH(AA$1,'Published Daily Data'!$B$1:$AI$1,0),TRUE)</f>
        <v>#N/A</v>
      </c>
      <c r="AB5" s="80">
        <f>VLOOKUP($A5,'Published Daily Data'!$B:$AI,MATCH(AB$1,'Published Daily Data'!$B$1:$AI$1,0),TRUE)</f>
        <v>0.81032524519854776</v>
      </c>
      <c r="AC5" s="80">
        <f>VLOOKUP($A5,'Published Daily Data'!$B:$AI,MATCH(AC$1,'Published Daily Data'!$B$1:$AI$1,0),TRUE)</f>
        <v>0.87108832432276717</v>
      </c>
      <c r="AD5" s="80"/>
      <c r="AV5" s="133" t="s">
        <v>199</v>
      </c>
      <c r="AW5" s="133"/>
      <c r="AX5" s="133"/>
      <c r="AY5" s="133"/>
      <c r="AZ5" s="130">
        <f>AZ4</f>
        <v>45496</v>
      </c>
    </row>
    <row r="6" spans="1:52" x14ac:dyDescent="0.25">
      <c r="A6" s="88">
        <f t="shared" si="1"/>
        <v>45134</v>
      </c>
      <c r="B6" s="79">
        <f>VLOOKUP($A6,'Published Daily Data'!$B:$AI,MATCH(B$1,'Published Daily Data'!$B$1:$AI$1,0),TRUE)</f>
        <v>38197</v>
      </c>
      <c r="C6" s="79">
        <f>VLOOKUP($A6,'Published Daily Data'!$B:$AI,MATCH(C$1,'Published Daily Data'!$B$1:$AI$1,0),TRUE)</f>
        <v>40268</v>
      </c>
      <c r="D6" s="79">
        <f>VLOOKUP($A6,'Published Daily Data'!$B:$AI,MATCH(D$1,'Published Daily Data'!$B$1:$AI$1,0),TRUE)</f>
        <v>25002</v>
      </c>
      <c r="E6" s="79">
        <f>VLOOKUP($A6,'Published Daily Data'!$B:$AI,MATCH(E$1,'Published Daily Data'!$B$1:$AI$1,0),TRUE)</f>
        <v>-15292</v>
      </c>
      <c r="F6" s="79">
        <f>VLOOKUP($A6,'Published Daily Data'!$B:$AI,MATCH(F$1,'Published Daily Data'!$B$1:$AI$1,0),TRUE)</f>
        <v>0</v>
      </c>
      <c r="G6" s="79">
        <f>VLOOKUP($A6,'Published Daily Data'!$B:$AI,MATCH(G$1,'Published Daily Data'!$B$1:$AI$1,0),TRUE)</f>
        <v>22415</v>
      </c>
      <c r="H6" s="79">
        <f>VLOOKUP($A6,'Published Daily Data'!$B:$AI,MATCH(H$1,'Published Daily Data'!$B$1:$AI$1,0),TRUE)</f>
        <v>0</v>
      </c>
      <c r="I6" s="79">
        <f>VLOOKUP($A6,'Published Daily Data'!$B:$AI,MATCH(I$1,'Published Daily Data'!$B$1:$AI$1,0),TRUE)</f>
        <v>0</v>
      </c>
      <c r="J6" s="79">
        <f>VLOOKUP($A6,'Published Daily Data'!$B:$AI,MATCH(J$1,'Published Daily Data'!$B$1:$AI$1,0),TRUE)</f>
        <v>0</v>
      </c>
      <c r="K6" s="79">
        <f>VLOOKUP($A6,'Published Daily Data'!$B:$AI,MATCH(K$1,'Published Daily Data'!$B$1:$AI$1,0),TRUE)</f>
        <v>2587</v>
      </c>
      <c r="L6" s="79">
        <f>VLOOKUP($A6,'Published Daily Data'!$B:$AI,MATCH(L$1,'Published Daily Data'!$B$1:$AI$1,0),TRUE)</f>
        <v>0</v>
      </c>
      <c r="M6" s="79">
        <f>VLOOKUP($A6,'Published Daily Data'!$B:$AI,MATCH(M$1,'Published Daily Data'!$B$1:$AI$1,0),TRUE)</f>
        <v>0</v>
      </c>
      <c r="N6" s="79">
        <f>VLOOKUP($A6,'Published Daily Data'!$B:$AI,MATCH(N$1,'Published Daily Data'!$B$1:$AI$1,0),TRUE)</f>
        <v>0</v>
      </c>
      <c r="O6" s="79">
        <f>VLOOKUP($A6,'Published Daily Data'!$B:$AI,MATCH(O$1,'Published Daily Data'!$B$1:$AI$1,0),TRUE)</f>
        <v>-12571</v>
      </c>
      <c r="P6" s="79">
        <f>VLOOKUP($A6,'Published Daily Data'!$B:$AI,MATCH(P$1,'Published Daily Data'!$B$1:$AI$1,0),TRUE)</f>
        <v>-2762</v>
      </c>
      <c r="Q6" s="79">
        <f>VLOOKUP($A6,'Published Daily Data'!$B:$AI,MATCH(Q$1,'Published Daily Data'!$B$1:$AI$1,0),TRUE)</f>
        <v>54</v>
      </c>
      <c r="R6" s="89">
        <f>VLOOKUP($A6,'Published Daily Data'!$B:$AI,MATCH(R$1,'Published Daily Data'!$B$1:$AI$1,0),TRUE)</f>
        <v>0</v>
      </c>
      <c r="S6" s="89">
        <f>VLOOKUP($A6,'Published Daily Data'!$B:$AI,MATCH(S$1,'Published Daily Data'!$B$1:$AI$1,0),TRUE)</f>
        <v>9177.7195144923426</v>
      </c>
      <c r="T6" s="89">
        <f>VLOOKUP($A6,'Published Daily Data'!$B:$AI,MATCH(T$1,'Published Daily Data'!$B$1:$AI$1,0),TRUE)</f>
        <v>0</v>
      </c>
      <c r="U6" s="89">
        <f>VLOOKUP($A6,'Published Daily Data'!$B:$AI,MATCH(U$1,'Published Daily Data'!$B$1:$AI$1,0),TRUE)</f>
        <v>9.9442606648029965</v>
      </c>
      <c r="V6" s="89">
        <f>VLOOKUP($A6,'Published Daily Data'!$B:$BJ,MATCH(V$1,'Published Daily Data'!$B$1:$BJ$1,0),TRUE)</f>
        <v>9187.663775157147</v>
      </c>
      <c r="W6" s="89">
        <f>VLOOKUP($A6,'Published Daily Data'!$B:$AI,MATCH(W$1,'Published Daily Data'!$B$1:$AI$1,0),TRUE)</f>
        <v>7793.1437532313957</v>
      </c>
      <c r="X6" s="89">
        <f>-VLOOKUP($A6,'Published Daily Data'!$B:$AI,MATCH(X$1,'Published Daily Data'!$B$1:$AI$1,0),TRUE)</f>
        <v>-1030.8676114633283</v>
      </c>
      <c r="Y6" s="89">
        <f>VLOOKUP($A6,'Published Daily Data'!$B:$AI,MATCH(Y$1,'Published Daily Data'!$B$1:$AI$1,0),TRUE)</f>
        <v>15949.939916925217</v>
      </c>
      <c r="Z6" s="89">
        <f>VLOOKUP($A6,'Published Daily Data'!$B:$AI,MATCH(Z$1,'Published Daily Data'!$B$1:$AI$1,0),TRUE)</f>
        <v>25002</v>
      </c>
      <c r="AA6" s="89" t="e">
        <f>VLOOKUP($A6,'Published Daily Data'!$B:$AI,MATCH(AA$1,'Published Daily Data'!$B$1:$AI$1,0),TRUE)</f>
        <v>#N/A</v>
      </c>
      <c r="AB6" s="80">
        <f>VLOOKUP($A6,'Published Daily Data'!$B:$AI,MATCH(AB$1,'Published Daily Data'!$B$1:$AI$1,0),TRUE)</f>
        <v>0.81014748068102349</v>
      </c>
      <c r="AC6" s="80">
        <f>VLOOKUP($A6,'Published Daily Data'!$B:$AI,MATCH(AC$1,'Published Daily Data'!$B$1:$AI$1,0),TRUE)</f>
        <v>0.87295639481769738</v>
      </c>
      <c r="AD6" s="80"/>
      <c r="AV6" s="133"/>
      <c r="AW6" s="133"/>
      <c r="AX6" s="133"/>
      <c r="AY6" s="133"/>
      <c r="AZ6" s="130"/>
    </row>
    <row r="7" spans="1:52" x14ac:dyDescent="0.25">
      <c r="A7" s="88">
        <f t="shared" si="1"/>
        <v>45135</v>
      </c>
      <c r="B7" s="79">
        <f>VLOOKUP($A7,'Published Daily Data'!$B:$AI,MATCH(B$1,'Published Daily Data'!$B$1:$AI$1,0),TRUE)</f>
        <v>37302</v>
      </c>
      <c r="C7" s="79">
        <f>VLOOKUP($A7,'Published Daily Data'!$B:$AI,MATCH(C$1,'Published Daily Data'!$B$1:$AI$1,0),TRUE)</f>
        <v>38989</v>
      </c>
      <c r="D7" s="79">
        <f>VLOOKUP($A7,'Published Daily Data'!$B:$AI,MATCH(D$1,'Published Daily Data'!$B$1:$AI$1,0),TRUE)</f>
        <v>25364</v>
      </c>
      <c r="E7" s="79">
        <f>VLOOKUP($A7,'Published Daily Data'!$B:$AI,MATCH(E$1,'Published Daily Data'!$B$1:$AI$1,0),TRUE)</f>
        <v>-13651</v>
      </c>
      <c r="F7" s="79">
        <f>VLOOKUP($A7,'Published Daily Data'!$B:$AI,MATCH(F$1,'Published Daily Data'!$B$1:$AI$1,0),TRUE)</f>
        <v>0</v>
      </c>
      <c r="G7" s="79">
        <f>VLOOKUP($A7,'Published Daily Data'!$B:$AI,MATCH(G$1,'Published Daily Data'!$B$1:$AI$1,0),TRUE)</f>
        <v>22715</v>
      </c>
      <c r="H7" s="79">
        <f>VLOOKUP($A7,'Published Daily Data'!$B:$AI,MATCH(H$1,'Published Daily Data'!$B$1:$AI$1,0),TRUE)</f>
        <v>0</v>
      </c>
      <c r="I7" s="79">
        <f>VLOOKUP($A7,'Published Daily Data'!$B:$AI,MATCH(I$1,'Published Daily Data'!$B$1:$AI$1,0),TRUE)</f>
        <v>0</v>
      </c>
      <c r="J7" s="79">
        <f>VLOOKUP($A7,'Published Daily Data'!$B:$AI,MATCH(J$1,'Published Daily Data'!$B$1:$AI$1,0),TRUE)</f>
        <v>0</v>
      </c>
      <c r="K7" s="79">
        <f>VLOOKUP($A7,'Published Daily Data'!$B:$AI,MATCH(K$1,'Published Daily Data'!$B$1:$AI$1,0),TRUE)</f>
        <v>2649</v>
      </c>
      <c r="L7" s="79">
        <f>VLOOKUP($A7,'Published Daily Data'!$B:$AI,MATCH(L$1,'Published Daily Data'!$B$1:$AI$1,0),TRUE)</f>
        <v>0</v>
      </c>
      <c r="M7" s="79">
        <f>VLOOKUP($A7,'Published Daily Data'!$B:$AI,MATCH(M$1,'Published Daily Data'!$B$1:$AI$1,0),TRUE)</f>
        <v>0</v>
      </c>
      <c r="N7" s="79">
        <f>VLOOKUP($A7,'Published Daily Data'!$B:$AI,MATCH(N$1,'Published Daily Data'!$B$1:$AI$1,0),TRUE)</f>
        <v>0</v>
      </c>
      <c r="O7" s="79">
        <f>VLOOKUP($A7,'Published Daily Data'!$B:$AI,MATCH(O$1,'Published Daily Data'!$B$1:$AI$1,0),TRUE)</f>
        <v>-11702</v>
      </c>
      <c r="P7" s="79">
        <f>VLOOKUP($A7,'Published Daily Data'!$B:$AI,MATCH(P$1,'Published Daily Data'!$B$1:$AI$1,0),TRUE)</f>
        <v>-3128</v>
      </c>
      <c r="Q7" s="79">
        <f>VLOOKUP($A7,'Published Daily Data'!$B:$AI,MATCH(Q$1,'Published Daily Data'!$B$1:$AI$1,0),TRUE)</f>
        <v>1191</v>
      </c>
      <c r="R7" s="89">
        <f>VLOOKUP($A7,'Published Daily Data'!$B:$AI,MATCH(R$1,'Published Daily Data'!$B$1:$AI$1,0),TRUE)</f>
        <v>0</v>
      </c>
      <c r="S7" s="89">
        <f>VLOOKUP($A7,'Published Daily Data'!$B:$AI,MATCH(S$1,'Published Daily Data'!$B$1:$AI$1,0),TRUE)</f>
        <v>9293.7958831428714</v>
      </c>
      <c r="T7" s="89">
        <f>VLOOKUP($A7,'Published Daily Data'!$B:$AI,MATCH(T$1,'Published Daily Data'!$B$1:$AI$1,0),TRUE)</f>
        <v>0</v>
      </c>
      <c r="U7" s="89">
        <f>VLOOKUP($A7,'Published Daily Data'!$B:$AI,MATCH(U$1,'Published Daily Data'!$B$1:$AI$1,0),TRUE)</f>
        <v>10.182584654450382</v>
      </c>
      <c r="V7" s="89">
        <f>VLOOKUP($A7,'Published Daily Data'!$B:$BJ,MATCH(V$1,'Published Daily Data'!$B$1:$BJ$1,0),TRUE)</f>
        <v>9303.9784677973221</v>
      </c>
      <c r="W7" s="89">
        <f>VLOOKUP($A7,'Published Daily Data'!$B:$AI,MATCH(W$1,'Published Daily Data'!$B$1:$AI$1,0),TRUE)</f>
        <v>7665.4016234603332</v>
      </c>
      <c r="X7" s="89">
        <f>-VLOOKUP($A7,'Published Daily Data'!$B:$AI,MATCH(X$1,'Published Daily Data'!$B$1:$AI$1,0),TRUE)</f>
        <v>-1419.1382677443942</v>
      </c>
      <c r="Y7" s="89">
        <f>VLOOKUP($A7,'Published Daily Data'!$B:$AI,MATCH(Y$1,'Published Daily Data'!$B$1:$AI$1,0),TRUE)</f>
        <v>15550.241823513259</v>
      </c>
      <c r="Z7" s="89">
        <f>VLOOKUP($A7,'Published Daily Data'!$B:$AI,MATCH(Z$1,'Published Daily Data'!$B$1:$AI$1,0),TRUE)</f>
        <v>25364</v>
      </c>
      <c r="AA7" s="89" t="e">
        <f>VLOOKUP($A7,'Published Daily Data'!$B:$AI,MATCH(AA$1,'Published Daily Data'!$B$1:$AI$1,0),TRUE)</f>
        <v>#N/A</v>
      </c>
      <c r="AB7" s="80">
        <f>VLOOKUP($A7,'Published Daily Data'!$B:$AI,MATCH(AB$1,'Published Daily Data'!$B$1:$AI$1,0),TRUE)</f>
        <v>0.80869488289210423</v>
      </c>
      <c r="AC7" s="80">
        <f>VLOOKUP($A7,'Published Daily Data'!$B:$AI,MATCH(AC$1,'Published Daily Data'!$B$1:$AI$1,0),TRUE)</f>
        <v>0.87896762118180138</v>
      </c>
      <c r="AD7" s="80"/>
    </row>
    <row r="8" spans="1:52" x14ac:dyDescent="0.25">
      <c r="A8" s="88">
        <f t="shared" si="1"/>
        <v>45136</v>
      </c>
      <c r="B8" s="79">
        <f>VLOOKUP($A8,'Published Daily Data'!$B:$AI,MATCH(B$1,'Published Daily Data'!$B$1:$AI$1,0),TRUE)</f>
        <v>35163</v>
      </c>
      <c r="C8" s="79">
        <f>VLOOKUP($A8,'Published Daily Data'!$B:$AI,MATCH(C$1,'Published Daily Data'!$B$1:$AI$1,0),TRUE)</f>
        <v>35902</v>
      </c>
      <c r="D8" s="79">
        <f>VLOOKUP($A8,'Published Daily Data'!$B:$AI,MATCH(D$1,'Published Daily Data'!$B$1:$AI$1,0),TRUE)</f>
        <v>23665</v>
      </c>
      <c r="E8" s="79">
        <f>VLOOKUP($A8,'Published Daily Data'!$B:$AI,MATCH(E$1,'Published Daily Data'!$B$1:$AI$1,0),TRUE)</f>
        <v>-12263</v>
      </c>
      <c r="F8" s="79">
        <f>VLOOKUP($A8,'Published Daily Data'!$B:$AI,MATCH(F$1,'Published Daily Data'!$B$1:$AI$1,0),TRUE)</f>
        <v>0</v>
      </c>
      <c r="G8" s="79">
        <f>VLOOKUP($A8,'Published Daily Data'!$B:$AI,MATCH(G$1,'Published Daily Data'!$B$1:$AI$1,0),TRUE)</f>
        <v>21324</v>
      </c>
      <c r="H8" s="79">
        <f>VLOOKUP($A8,'Published Daily Data'!$B:$AI,MATCH(H$1,'Published Daily Data'!$B$1:$AI$1,0),TRUE)</f>
        <v>0</v>
      </c>
      <c r="I8" s="79">
        <f>VLOOKUP($A8,'Published Daily Data'!$B:$AI,MATCH(I$1,'Published Daily Data'!$B$1:$AI$1,0),TRUE)</f>
        <v>0</v>
      </c>
      <c r="J8" s="79">
        <f>VLOOKUP($A8,'Published Daily Data'!$B:$AI,MATCH(J$1,'Published Daily Data'!$B$1:$AI$1,0),TRUE)</f>
        <v>0</v>
      </c>
      <c r="K8" s="79">
        <f>VLOOKUP($A8,'Published Daily Data'!$B:$AI,MATCH(K$1,'Published Daily Data'!$B$1:$AI$1,0),TRUE)</f>
        <v>2341</v>
      </c>
      <c r="L8" s="79">
        <f>VLOOKUP($A8,'Published Daily Data'!$B:$AI,MATCH(L$1,'Published Daily Data'!$B$1:$AI$1,0),TRUE)</f>
        <v>0</v>
      </c>
      <c r="M8" s="79">
        <f>VLOOKUP($A8,'Published Daily Data'!$B:$AI,MATCH(M$1,'Published Daily Data'!$B$1:$AI$1,0),TRUE)</f>
        <v>0</v>
      </c>
      <c r="N8" s="79">
        <f>VLOOKUP($A8,'Published Daily Data'!$B:$AI,MATCH(N$1,'Published Daily Data'!$B$1:$AI$1,0),TRUE)</f>
        <v>0</v>
      </c>
      <c r="O8" s="79">
        <f>VLOOKUP($A8,'Published Daily Data'!$B:$AI,MATCH(O$1,'Published Daily Data'!$B$1:$AI$1,0),TRUE)</f>
        <v>-10832</v>
      </c>
      <c r="P8" s="79">
        <f>VLOOKUP($A8,'Published Daily Data'!$B:$AI,MATCH(P$1,'Published Daily Data'!$B$1:$AI$1,0),TRUE)</f>
        <v>-3127</v>
      </c>
      <c r="Q8" s="79">
        <f>VLOOKUP($A8,'Published Daily Data'!$B:$AI,MATCH(Q$1,'Published Daily Data'!$B$1:$AI$1,0),TRUE)</f>
        <v>1696</v>
      </c>
      <c r="R8" s="89">
        <f>VLOOKUP($A8,'Published Daily Data'!$B:$AI,MATCH(R$1,'Published Daily Data'!$B$1:$AI$1,0),TRUE)</f>
        <v>0</v>
      </c>
      <c r="S8" s="89">
        <f>VLOOKUP($A8,'Published Daily Data'!$B:$AI,MATCH(S$1,'Published Daily Data'!$B$1:$AI$1,0),TRUE)</f>
        <v>8732.9724889468798</v>
      </c>
      <c r="T8" s="89">
        <f>VLOOKUP($A8,'Published Daily Data'!$B:$AI,MATCH(T$1,'Published Daily Data'!$B$1:$AI$1,0),TRUE)</f>
        <v>0</v>
      </c>
      <c r="U8" s="89">
        <f>VLOOKUP($A8,'Published Daily Data'!$B:$AI,MATCH(U$1,'Published Daily Data'!$B$1:$AI$1,0),TRUE)</f>
        <v>8.9986525768472418</v>
      </c>
      <c r="V8" s="89">
        <f>VLOOKUP($A8,'Published Daily Data'!$B:$BJ,MATCH(V$1,'Published Daily Data'!$B$1:$BJ$1,0),TRUE)</f>
        <v>8741.9711415237271</v>
      </c>
      <c r="W8" s="89">
        <f>VLOOKUP($A8,'Published Daily Data'!$B:$AI,MATCH(W$1,'Published Daily Data'!$B$1:$AI$1,0),TRUE)</f>
        <v>7092.1578494248242</v>
      </c>
      <c r="X8" s="89">
        <f>-VLOOKUP($A8,'Published Daily Data'!$B:$AI,MATCH(X$1,'Published Daily Data'!$B$1:$AI$1,0),TRUE)</f>
        <v>-1380.8917481085209</v>
      </c>
      <c r="Y8" s="89">
        <f>VLOOKUP($A8,'Published Daily Data'!$B:$AI,MATCH(Y$1,'Published Daily Data'!$B$1:$AI$1,0),TRUE)</f>
        <v>14453.23724284003</v>
      </c>
      <c r="Z8" s="89">
        <f>VLOOKUP($A8,'Published Daily Data'!$B:$AI,MATCH(Z$1,'Published Daily Data'!$B$1:$AI$1,0),TRUE)</f>
        <v>23665</v>
      </c>
      <c r="AA8" s="89" t="e">
        <f>VLOOKUP($A8,'Published Daily Data'!$B:$AI,MATCH(AA$1,'Published Daily Data'!$B$1:$AI$1,0),TRUE)</f>
        <v>#N/A</v>
      </c>
      <c r="AB8" s="80">
        <f>VLOOKUP($A8,'Published Daily Data'!$B:$AI,MATCH(AB$1,'Published Daily Data'!$B$1:$AI$1,0),TRUE)</f>
        <v>0.81439782032647523</v>
      </c>
      <c r="AC8" s="80">
        <f>VLOOKUP($A8,'Published Daily Data'!$B:$AI,MATCH(AC$1,'Published Daily Data'!$B$1:$AI$1,0),TRUE)</f>
        <v>0.88688198314156053</v>
      </c>
      <c r="AD8" s="80"/>
    </row>
    <row r="9" spans="1:52" x14ac:dyDescent="0.25">
      <c r="A9" s="88">
        <f t="shared" si="1"/>
        <v>45137</v>
      </c>
      <c r="B9" s="79">
        <f>VLOOKUP($A9,'Published Daily Data'!$B:$AI,MATCH(B$1,'Published Daily Data'!$B$1:$AI$1,0),TRUE)</f>
        <v>33024</v>
      </c>
      <c r="C9" s="79">
        <f>VLOOKUP($A9,'Published Daily Data'!$B:$AI,MATCH(C$1,'Published Daily Data'!$B$1:$AI$1,0),TRUE)</f>
        <v>33361</v>
      </c>
      <c r="D9" s="79">
        <f>VLOOKUP($A9,'Published Daily Data'!$B:$AI,MATCH(D$1,'Published Daily Data'!$B$1:$AI$1,0),TRUE)</f>
        <v>24214</v>
      </c>
      <c r="E9" s="79">
        <f>VLOOKUP($A9,'Published Daily Data'!$B:$AI,MATCH(E$1,'Published Daily Data'!$B$1:$AI$1,0),TRUE)</f>
        <v>-9173</v>
      </c>
      <c r="F9" s="79">
        <f>VLOOKUP($A9,'Published Daily Data'!$B:$AI,MATCH(F$1,'Published Daily Data'!$B$1:$AI$1,0),TRUE)</f>
        <v>0</v>
      </c>
      <c r="G9" s="79">
        <f>VLOOKUP($A9,'Published Daily Data'!$B:$AI,MATCH(G$1,'Published Daily Data'!$B$1:$AI$1,0),TRUE)</f>
        <v>21627</v>
      </c>
      <c r="H9" s="79">
        <f>VLOOKUP($A9,'Published Daily Data'!$B:$AI,MATCH(H$1,'Published Daily Data'!$B$1:$AI$1,0),TRUE)</f>
        <v>0</v>
      </c>
      <c r="I9" s="79">
        <f>VLOOKUP($A9,'Published Daily Data'!$B:$AI,MATCH(I$1,'Published Daily Data'!$B$1:$AI$1,0),TRUE)</f>
        <v>0</v>
      </c>
      <c r="J9" s="79">
        <f>VLOOKUP($A9,'Published Daily Data'!$B:$AI,MATCH(J$1,'Published Daily Data'!$B$1:$AI$1,0),TRUE)</f>
        <v>0</v>
      </c>
      <c r="K9" s="79">
        <f>VLOOKUP($A9,'Published Daily Data'!$B:$AI,MATCH(K$1,'Published Daily Data'!$B$1:$AI$1,0),TRUE)</f>
        <v>2587</v>
      </c>
      <c r="L9" s="79">
        <f>VLOOKUP($A9,'Published Daily Data'!$B:$AI,MATCH(L$1,'Published Daily Data'!$B$1:$AI$1,0),TRUE)</f>
        <v>0</v>
      </c>
      <c r="M9" s="79">
        <f>VLOOKUP($A9,'Published Daily Data'!$B:$AI,MATCH(M$1,'Published Daily Data'!$B$1:$AI$1,0),TRUE)</f>
        <v>0</v>
      </c>
      <c r="N9" s="79">
        <f>VLOOKUP($A9,'Published Daily Data'!$B:$AI,MATCH(N$1,'Published Daily Data'!$B$1:$AI$1,0),TRUE)</f>
        <v>0</v>
      </c>
      <c r="O9" s="79">
        <f>VLOOKUP($A9,'Published Daily Data'!$B:$AI,MATCH(O$1,'Published Daily Data'!$B$1:$AI$1,0),TRUE)</f>
        <v>-11422</v>
      </c>
      <c r="P9" s="79">
        <f>VLOOKUP($A9,'Published Daily Data'!$B:$AI,MATCH(P$1,'Published Daily Data'!$B$1:$AI$1,0),TRUE)</f>
        <v>-3123</v>
      </c>
      <c r="Q9" s="79">
        <f>VLOOKUP($A9,'Published Daily Data'!$B:$AI,MATCH(Q$1,'Published Daily Data'!$B$1:$AI$1,0),TRUE)</f>
        <v>5386</v>
      </c>
      <c r="R9" s="89">
        <f>VLOOKUP($A9,'Published Daily Data'!$B:$AI,MATCH(R$1,'Published Daily Data'!$B$1:$AI$1,0),TRUE)</f>
        <v>0</v>
      </c>
      <c r="S9" s="89">
        <f>VLOOKUP($A9,'Published Daily Data'!$B:$AI,MATCH(S$1,'Published Daily Data'!$B$1:$AI$1,0),TRUE)</f>
        <v>8849.7162983068574</v>
      </c>
      <c r="T9" s="89">
        <f>VLOOKUP($A9,'Published Daily Data'!$B:$AI,MATCH(T$1,'Published Daily Data'!$B$1:$AI$1,0),TRUE)</f>
        <v>0</v>
      </c>
      <c r="U9" s="89">
        <f>VLOOKUP($A9,'Published Daily Data'!$B:$AI,MATCH(U$1,'Published Daily Data'!$B$1:$AI$1,0),TRUE)</f>
        <v>9.9442606648029948</v>
      </c>
      <c r="V9" s="89">
        <f>VLOOKUP($A9,'Published Daily Data'!$B:$BJ,MATCH(V$1,'Published Daily Data'!$B$1:$BJ$1,0),TRUE)</f>
        <v>8859.6605589716601</v>
      </c>
      <c r="W9" s="89">
        <f>VLOOKUP($A9,'Published Daily Data'!$B:$AI,MATCH(W$1,'Published Daily Data'!$B$1:$AI$1,0),TRUE)</f>
        <v>6626.1027703921654</v>
      </c>
      <c r="X9" s="89">
        <f>-VLOOKUP($A9,'Published Daily Data'!$B:$AI,MATCH(X$1,'Published Daily Data'!$B$1:$AI$1,0),TRUE)</f>
        <v>-2292.8110411272733</v>
      </c>
      <c r="Y9" s="89">
        <f>VLOOKUP($A9,'Published Daily Data'!$B:$AI,MATCH(Y$1,'Published Daily Data'!$B$1:$AI$1,0),TRUE)</f>
        <v>13192.952288236555</v>
      </c>
      <c r="Z9" s="89">
        <f>VLOOKUP($A9,'Published Daily Data'!$B:$AI,MATCH(Z$1,'Published Daily Data'!$B$1:$AI$1,0),TRUE)</f>
        <v>24214</v>
      </c>
      <c r="AA9" s="89" t="e">
        <f>VLOOKUP($A9,'Published Daily Data'!$B:$AI,MATCH(AA$1,'Published Daily Data'!$B$1:$AI$1,0),TRUE)</f>
        <v>#N/A</v>
      </c>
      <c r="AB9" s="80">
        <f>VLOOKUP($A9,'Published Daily Data'!$B:$AI,MATCH(AB$1,'Published Daily Data'!$B$1:$AI$1,0),TRUE)</f>
        <v>0.80664842081110522</v>
      </c>
      <c r="AC9" s="80">
        <f>VLOOKUP($A9,'Published Daily Data'!$B:$AI,MATCH(AC$1,'Published Daily Data'!$B$1:$AI$1,0),TRUE)</f>
        <v>0.87152627794001347</v>
      </c>
      <c r="AD9" s="80"/>
    </row>
    <row r="10" spans="1:52" x14ac:dyDescent="0.25">
      <c r="A10" s="88">
        <f t="shared" si="1"/>
        <v>45138</v>
      </c>
      <c r="B10" s="79">
        <f>VLOOKUP($A10,'Published Daily Data'!$B:$AI,MATCH(B$1,'Published Daily Data'!$B$1:$AI$1,0),TRUE)</f>
        <v>34447</v>
      </c>
      <c r="C10" s="79">
        <f>VLOOKUP($A10,'Published Daily Data'!$B:$AI,MATCH(C$1,'Published Daily Data'!$B$1:$AI$1,0),TRUE)</f>
        <v>35259</v>
      </c>
      <c r="D10" s="79">
        <f>VLOOKUP($A10,'Published Daily Data'!$B:$AI,MATCH(D$1,'Published Daily Data'!$B$1:$AI$1,0),TRUE)</f>
        <v>25534</v>
      </c>
      <c r="E10" s="79">
        <f>VLOOKUP($A10,'Published Daily Data'!$B:$AI,MATCH(E$1,'Published Daily Data'!$B$1:$AI$1,0),TRUE)</f>
        <v>-9751</v>
      </c>
      <c r="F10" s="79">
        <f>VLOOKUP($A10,'Published Daily Data'!$B:$AI,MATCH(F$1,'Published Daily Data'!$B$1:$AI$1,0),TRUE)</f>
        <v>0</v>
      </c>
      <c r="G10" s="79">
        <f>VLOOKUP($A10,'Published Daily Data'!$B:$AI,MATCH(G$1,'Published Daily Data'!$B$1:$AI$1,0),TRUE)</f>
        <v>23862</v>
      </c>
      <c r="H10" s="79">
        <f>VLOOKUP($A10,'Published Daily Data'!$B:$AI,MATCH(H$1,'Published Daily Data'!$B$1:$AI$1,0),TRUE)</f>
        <v>0</v>
      </c>
      <c r="I10" s="79">
        <f>VLOOKUP($A10,'Published Daily Data'!$B:$AI,MATCH(I$1,'Published Daily Data'!$B$1:$AI$1,0),TRUE)</f>
        <v>0</v>
      </c>
      <c r="J10" s="79">
        <f>VLOOKUP($A10,'Published Daily Data'!$B:$AI,MATCH(J$1,'Published Daily Data'!$B$1:$AI$1,0),TRUE)</f>
        <v>0</v>
      </c>
      <c r="K10" s="79">
        <f>VLOOKUP($A10,'Published Daily Data'!$B:$AI,MATCH(K$1,'Published Daily Data'!$B$1:$AI$1,0),TRUE)</f>
        <v>1672</v>
      </c>
      <c r="L10" s="79">
        <f>VLOOKUP($A10,'Published Daily Data'!$B:$AI,MATCH(L$1,'Published Daily Data'!$B$1:$AI$1,0),TRUE)</f>
        <v>0</v>
      </c>
      <c r="M10" s="79">
        <f>VLOOKUP($A10,'Published Daily Data'!$B:$AI,MATCH(M$1,'Published Daily Data'!$B$1:$AI$1,0),TRUE)</f>
        <v>0</v>
      </c>
      <c r="N10" s="79">
        <f>VLOOKUP($A10,'Published Daily Data'!$B:$AI,MATCH(N$1,'Published Daily Data'!$B$1:$AI$1,0),TRUE)</f>
        <v>0</v>
      </c>
      <c r="O10" s="79">
        <f>VLOOKUP($A10,'Published Daily Data'!$B:$AI,MATCH(O$1,'Published Daily Data'!$B$1:$AI$1,0),TRUE)</f>
        <v>-11567</v>
      </c>
      <c r="P10" s="79">
        <f>VLOOKUP($A10,'Published Daily Data'!$B:$AI,MATCH(P$1,'Published Daily Data'!$B$1:$AI$1,0),TRUE)</f>
        <v>-3128</v>
      </c>
      <c r="Q10" s="79">
        <f>VLOOKUP($A10,'Published Daily Data'!$B:$AI,MATCH(Q$1,'Published Daily Data'!$B$1:$AI$1,0),TRUE)</f>
        <v>4956</v>
      </c>
      <c r="R10" s="89">
        <f>VLOOKUP($A10,'Published Daily Data'!$B:$AI,MATCH(R$1,'Published Daily Data'!$B$1:$AI$1,0),TRUE)</f>
        <v>0</v>
      </c>
      <c r="S10" s="89">
        <f>VLOOKUP($A10,'Published Daily Data'!$B:$AI,MATCH(S$1,'Published Daily Data'!$B$1:$AI$1,0),TRUE)</f>
        <v>9772.5421974615147</v>
      </c>
      <c r="T10" s="89">
        <f>VLOOKUP($A10,'Published Daily Data'!$B:$AI,MATCH(T$1,'Published Daily Data'!$B$1:$AI$1,0),TRUE)</f>
        <v>0</v>
      </c>
      <c r="U10" s="89">
        <f>VLOOKUP($A10,'Published Daily Data'!$B:$AI,MATCH(U$1,'Published Daily Data'!$B$1:$AI$1,0),TRUE)</f>
        <v>6.427059849845616</v>
      </c>
      <c r="V10" s="89">
        <f>VLOOKUP($A10,'Published Daily Data'!$B:$BJ,MATCH(V$1,'Published Daily Data'!$B$1:$BJ$1,0),TRUE)</f>
        <v>9778.9692573113607</v>
      </c>
      <c r="W10" s="89">
        <f>VLOOKUP($A10,'Published Daily Data'!$B:$AI,MATCH(W$1,'Published Daily Data'!$B$1:$AI$1,0),TRUE)</f>
        <v>6945.6229851882918</v>
      </c>
      <c r="X10" s="89">
        <f>-VLOOKUP($A10,'Published Daily Data'!$B:$AI,MATCH(X$1,'Published Daily Data'!$B$1:$AI$1,0),TRUE)</f>
        <v>-2310.3005317706375</v>
      </c>
      <c r="Y10" s="89">
        <f>VLOOKUP($A10,'Published Daily Data'!$B:$AI,MATCH(Y$1,'Published Daily Data'!$B$1:$AI$1,0),TRUE)</f>
        <v>14414.291710729018</v>
      </c>
      <c r="Z10" s="89">
        <f>VLOOKUP($A10,'Published Daily Data'!$B:$AI,MATCH(Z$1,'Published Daily Data'!$B$1:$AI$1,0),TRUE)</f>
        <v>25534</v>
      </c>
      <c r="AA10" s="89" t="e">
        <f>VLOOKUP($A10,'Published Daily Data'!$B:$AI,MATCH(AA$1,'Published Daily Data'!$B$1:$AI$1,0),TRUE)</f>
        <v>#N/A</v>
      </c>
      <c r="AB10" s="80">
        <f>VLOOKUP($A10,'Published Daily Data'!$B:$AI,MATCH(AB$1,'Published Daily Data'!$B$1:$AI$1,0),TRUE)</f>
        <v>0.84432173588367554</v>
      </c>
      <c r="AC10" s="80">
        <f>VLOOKUP($A10,'Published Daily Data'!$B:$AI,MATCH(AC$1,'Published Daily Data'!$B$1:$AI$1,0),TRUE)</f>
        <v>0.90091672926338573</v>
      </c>
      <c r="AD10" s="80"/>
    </row>
    <row r="11" spans="1:52" x14ac:dyDescent="0.25">
      <c r="A11" s="88">
        <f t="shared" si="1"/>
        <v>45139</v>
      </c>
      <c r="B11" s="79">
        <f>VLOOKUP($A11,'Published Daily Data'!$B:$AI,MATCH(B$1,'Published Daily Data'!$B$1:$AI$1,0),TRUE)</f>
        <v>35710</v>
      </c>
      <c r="C11" s="79">
        <f>VLOOKUP($A11,'Published Daily Data'!$B:$AI,MATCH(C$1,'Published Daily Data'!$B$1:$AI$1,0),TRUE)</f>
        <v>35725</v>
      </c>
      <c r="D11" s="79">
        <f>VLOOKUP($A11,'Published Daily Data'!$B:$AI,MATCH(D$1,'Published Daily Data'!$B$1:$AI$1,0),TRUE)</f>
        <v>23766</v>
      </c>
      <c r="E11" s="79">
        <f>VLOOKUP($A11,'Published Daily Data'!$B:$AI,MATCH(E$1,'Published Daily Data'!$B$1:$AI$1,0),TRUE)</f>
        <v>-11984</v>
      </c>
      <c r="F11" s="79">
        <f>VLOOKUP($A11,'Published Daily Data'!$B:$AI,MATCH(F$1,'Published Daily Data'!$B$1:$AI$1,0),TRUE)</f>
        <v>0</v>
      </c>
      <c r="G11" s="79">
        <f>VLOOKUP($A11,'Published Daily Data'!$B:$AI,MATCH(G$1,'Published Daily Data'!$B$1:$AI$1,0),TRUE)</f>
        <v>21769</v>
      </c>
      <c r="H11" s="79">
        <f>VLOOKUP($A11,'Published Daily Data'!$B:$AI,MATCH(H$1,'Published Daily Data'!$B$1:$AI$1,0),TRUE)</f>
        <v>0</v>
      </c>
      <c r="I11" s="79">
        <f>VLOOKUP($A11,'Published Daily Data'!$B:$AI,MATCH(I$1,'Published Daily Data'!$B$1:$AI$1,0),TRUE)</f>
        <v>0</v>
      </c>
      <c r="J11" s="79">
        <f>VLOOKUP($A11,'Published Daily Data'!$B:$AI,MATCH(J$1,'Published Daily Data'!$B$1:$AI$1,0),TRUE)</f>
        <v>0</v>
      </c>
      <c r="K11" s="79">
        <f>VLOOKUP($A11,'Published Daily Data'!$B:$AI,MATCH(K$1,'Published Daily Data'!$B$1:$AI$1,0),TRUE)</f>
        <v>1997</v>
      </c>
      <c r="L11" s="79">
        <f>VLOOKUP($A11,'Published Daily Data'!$B:$AI,MATCH(L$1,'Published Daily Data'!$B$1:$AI$1,0),TRUE)</f>
        <v>0</v>
      </c>
      <c r="M11" s="79">
        <f>VLOOKUP($A11,'Published Daily Data'!$B:$AI,MATCH(M$1,'Published Daily Data'!$B$1:$AI$1,0),TRUE)</f>
        <v>0</v>
      </c>
      <c r="N11" s="79">
        <f>VLOOKUP($A11,'Published Daily Data'!$B:$AI,MATCH(N$1,'Published Daily Data'!$B$1:$AI$1,0),TRUE)</f>
        <v>0</v>
      </c>
      <c r="O11" s="79">
        <f>VLOOKUP($A11,'Published Daily Data'!$B:$AI,MATCH(O$1,'Published Daily Data'!$B$1:$AI$1,0),TRUE)</f>
        <v>-11380</v>
      </c>
      <c r="P11" s="79">
        <f>VLOOKUP($A11,'Published Daily Data'!$B:$AI,MATCH(P$1,'Published Daily Data'!$B$1:$AI$1,0),TRUE)</f>
        <v>-3152</v>
      </c>
      <c r="Q11" s="79">
        <f>VLOOKUP($A11,'Published Daily Data'!$B:$AI,MATCH(Q$1,'Published Daily Data'!$B$1:$AI$1,0),TRUE)</f>
        <v>2538</v>
      </c>
      <c r="R11" s="89">
        <f>VLOOKUP($A11,'Published Daily Data'!$B:$AI,MATCH(R$1,'Published Daily Data'!$B$1:$AI$1,0),TRUE)</f>
        <v>0</v>
      </c>
      <c r="S11" s="89">
        <f>VLOOKUP($A11,'Published Daily Data'!$B:$AI,MATCH(S$1,'Published Daily Data'!$B$1:$AI$1,0),TRUE)</f>
        <v>8907.1358210071321</v>
      </c>
      <c r="T11" s="89">
        <f>VLOOKUP($A11,'Published Daily Data'!$B:$AI,MATCH(T$1,'Published Daily Data'!$B$1:$AI$1,0),TRUE)</f>
        <v>0</v>
      </c>
      <c r="U11" s="89">
        <f>VLOOKUP($A11,'Published Daily Data'!$B:$AI,MATCH(U$1,'Published Daily Data'!$B$1:$AI$1,0),TRUE)</f>
        <v>7.6763388278359432</v>
      </c>
      <c r="V11" s="89">
        <f>VLOOKUP($A11,'Published Daily Data'!$B:$BJ,MATCH(V$1,'Published Daily Data'!$B$1:$BJ$1,0),TRUE)</f>
        <v>8914.812159834968</v>
      </c>
      <c r="W11" s="89">
        <f>VLOOKUP($A11,'Published Daily Data'!$B:$AI,MATCH(W$1,'Published Daily Data'!$B$1:$AI$1,0),TRUE)</f>
        <v>6658.4488597327454</v>
      </c>
      <c r="X11" s="89">
        <f>-VLOOKUP($A11,'Published Daily Data'!$B:$AI,MATCH(X$1,'Published Daily Data'!$B$1:$AI$1,0),TRUE)</f>
        <v>-1557.350122004136</v>
      </c>
      <c r="Y11" s="89">
        <f>VLOOKUP($A11,'Published Daily Data'!$B:$AI,MATCH(Y$1,'Published Daily Data'!$B$1:$AI$1,0),TRUE)</f>
        <v>14015.910897563581</v>
      </c>
      <c r="Z11" s="89">
        <f>VLOOKUP($A11,'Published Daily Data'!$B:$AI,MATCH(Z$1,'Published Daily Data'!$B$1:$AI$1,0),TRUE)</f>
        <v>23766</v>
      </c>
      <c r="AA11" s="89" t="e">
        <f>VLOOKUP($A11,'Published Daily Data'!$B:$AI,MATCH(AA$1,'Published Daily Data'!$B$1:$AI$1,0),TRUE)</f>
        <v>#N/A</v>
      </c>
      <c r="AB11" s="80">
        <f>VLOOKUP($A11,'Published Daily Data'!$B:$AI,MATCH(AB$1,'Published Daily Data'!$B$1:$AI$1,0),TRUE)</f>
        <v>0.82697017520051197</v>
      </c>
      <c r="AC11" s="80">
        <f>VLOOKUP($A11,'Published Daily Data'!$B:$AI,MATCH(AC$1,'Published Daily Data'!$B$1:$AI$1,0),TRUE)</f>
        <v>0.86408717793586753</v>
      </c>
      <c r="AD11" s="80"/>
    </row>
    <row r="12" spans="1:52" x14ac:dyDescent="0.25">
      <c r="A12" s="88">
        <f t="shared" si="1"/>
        <v>45140</v>
      </c>
      <c r="B12" s="79">
        <f>VLOOKUP($A12,'Published Daily Data'!$B:$AI,MATCH(B$1,'Published Daily Data'!$B$1:$AI$1,0),TRUE)</f>
        <v>35633</v>
      </c>
      <c r="C12" s="79">
        <f>VLOOKUP($A12,'Published Daily Data'!$B:$AI,MATCH(C$1,'Published Daily Data'!$B$1:$AI$1,0),TRUE)</f>
        <v>35412</v>
      </c>
      <c r="D12" s="79">
        <f>VLOOKUP($A12,'Published Daily Data'!$B:$AI,MATCH(D$1,'Published Daily Data'!$B$1:$AI$1,0),TRUE)</f>
        <v>25219</v>
      </c>
      <c r="E12" s="79">
        <f>VLOOKUP($A12,'Published Daily Data'!$B:$AI,MATCH(E$1,'Published Daily Data'!$B$1:$AI$1,0),TRUE)</f>
        <v>-10218</v>
      </c>
      <c r="F12" s="79">
        <f>VLOOKUP($A12,'Published Daily Data'!$B:$AI,MATCH(F$1,'Published Daily Data'!$B$1:$AI$1,0),TRUE)</f>
        <v>0</v>
      </c>
      <c r="G12" s="79">
        <f>VLOOKUP($A12,'Published Daily Data'!$B:$AI,MATCH(G$1,'Published Daily Data'!$B$1:$AI$1,0),TRUE)</f>
        <v>23150</v>
      </c>
      <c r="H12" s="79">
        <f>VLOOKUP($A12,'Published Daily Data'!$B:$AI,MATCH(H$1,'Published Daily Data'!$B$1:$AI$1,0),TRUE)</f>
        <v>0</v>
      </c>
      <c r="I12" s="79">
        <f>VLOOKUP($A12,'Published Daily Data'!$B:$AI,MATCH(I$1,'Published Daily Data'!$B$1:$AI$1,0),TRUE)</f>
        <v>0</v>
      </c>
      <c r="J12" s="79">
        <f>VLOOKUP($A12,'Published Daily Data'!$B:$AI,MATCH(J$1,'Published Daily Data'!$B$1:$AI$1,0),TRUE)</f>
        <v>0</v>
      </c>
      <c r="K12" s="79">
        <f>VLOOKUP($A12,'Published Daily Data'!$B:$AI,MATCH(K$1,'Published Daily Data'!$B$1:$AI$1,0),TRUE)</f>
        <v>2069</v>
      </c>
      <c r="L12" s="79">
        <f>VLOOKUP($A12,'Published Daily Data'!$B:$AI,MATCH(L$1,'Published Daily Data'!$B$1:$AI$1,0),TRUE)</f>
        <v>0</v>
      </c>
      <c r="M12" s="79">
        <f>VLOOKUP($A12,'Published Daily Data'!$B:$AI,MATCH(M$1,'Published Daily Data'!$B$1:$AI$1,0),TRUE)</f>
        <v>0</v>
      </c>
      <c r="N12" s="79">
        <f>VLOOKUP($A12,'Published Daily Data'!$B:$AI,MATCH(N$1,'Published Daily Data'!$B$1:$AI$1,0),TRUE)</f>
        <v>0</v>
      </c>
      <c r="O12" s="79">
        <f>VLOOKUP($A12,'Published Daily Data'!$B:$AI,MATCH(O$1,'Published Daily Data'!$B$1:$AI$1,0),TRUE)</f>
        <v>-11099</v>
      </c>
      <c r="P12" s="79">
        <f>VLOOKUP($A12,'Published Daily Data'!$B:$AI,MATCH(P$1,'Published Daily Data'!$B$1:$AI$1,0),TRUE)</f>
        <v>-2918</v>
      </c>
      <c r="Q12" s="79">
        <f>VLOOKUP($A12,'Published Daily Data'!$B:$AI,MATCH(Q$1,'Published Daily Data'!$B$1:$AI$1,0),TRUE)</f>
        <v>3776</v>
      </c>
      <c r="R12" s="89">
        <f>VLOOKUP($A12,'Published Daily Data'!$B:$AI,MATCH(R$1,'Published Daily Data'!$B$1:$AI$1,0),TRUE)</f>
        <v>0</v>
      </c>
      <c r="S12" s="89">
        <f>VLOOKUP($A12,'Published Daily Data'!$B:$AI,MATCH(S$1,'Published Daily Data'!$B$1:$AI$1,0),TRUE)</f>
        <v>9465.3968973341944</v>
      </c>
      <c r="T12" s="89">
        <f>VLOOKUP($A12,'Published Daily Data'!$B:$AI,MATCH(T$1,'Published Daily Data'!$B$1:$AI$1,0),TRUE)</f>
        <v>0</v>
      </c>
      <c r="U12" s="89">
        <f>VLOOKUP($A12,'Published Daily Data'!$B:$AI,MATCH(U$1,'Published Daily Data'!$B$1:$AI$1,0),TRUE)</f>
        <v>7.9531021706522589</v>
      </c>
      <c r="V12" s="89">
        <f>VLOOKUP($A12,'Published Daily Data'!$B:$BJ,MATCH(V$1,'Published Daily Data'!$B$1:$BJ$1,0),TRUE)</f>
        <v>9473.349999504846</v>
      </c>
      <c r="W12" s="89">
        <f>VLOOKUP($A12,'Published Daily Data'!$B:$AI,MATCH(W$1,'Published Daily Data'!$B$1:$AI$1,0),TRUE)</f>
        <v>6449.1710373641081</v>
      </c>
      <c r="X12" s="89">
        <f>-VLOOKUP($A12,'Published Daily Data'!$B:$AI,MATCH(X$1,'Published Daily Data'!$B$1:$AI$1,0),TRUE)</f>
        <v>-1793.7770211330742</v>
      </c>
      <c r="Y12" s="89">
        <f>VLOOKUP($A12,'Published Daily Data'!$B:$AI,MATCH(Y$1,'Published Daily Data'!$B$1:$AI$1,0),TRUE)</f>
        <v>14128.744015735881</v>
      </c>
      <c r="Z12" s="89">
        <f>VLOOKUP($A12,'Published Daily Data'!$B:$AI,MATCH(Z$1,'Published Daily Data'!$B$1:$AI$1,0),TRUE)</f>
        <v>25219</v>
      </c>
      <c r="AA12" s="89" t="e">
        <f>VLOOKUP($A12,'Published Daily Data'!$B:$AI,MATCH(AA$1,'Published Daily Data'!$B$1:$AI$1,0),TRUE)</f>
        <v>#N/A</v>
      </c>
      <c r="AB12" s="80">
        <f>VLOOKUP($A12,'Published Daily Data'!$B:$AI,MATCH(AB$1,'Published Daily Data'!$B$1:$AI$1,0),TRUE)</f>
        <v>0.8281508733854781</v>
      </c>
      <c r="AC12" s="80">
        <f>VLOOKUP($A12,'Published Daily Data'!$B:$AI,MATCH(AC$1,'Published Daily Data'!$B$1:$AI$1,0),TRUE)</f>
        <v>0.87841262357506034</v>
      </c>
      <c r="AD12" s="80"/>
    </row>
    <row r="13" spans="1:52" x14ac:dyDescent="0.25">
      <c r="A13" s="88">
        <f t="shared" si="1"/>
        <v>45141</v>
      </c>
      <c r="B13" s="79">
        <f>VLOOKUP($A13,'Published Daily Data'!$B:$AI,MATCH(B$1,'Published Daily Data'!$B$1:$AI$1,0),TRUE)</f>
        <v>35905</v>
      </c>
      <c r="C13" s="79">
        <f>VLOOKUP($A13,'Published Daily Data'!$B:$AI,MATCH(C$1,'Published Daily Data'!$B$1:$AI$1,0),TRUE)</f>
        <v>35636</v>
      </c>
      <c r="D13" s="79">
        <f>VLOOKUP($A13,'Published Daily Data'!$B:$AI,MATCH(D$1,'Published Daily Data'!$B$1:$AI$1,0),TRUE)</f>
        <v>24577</v>
      </c>
      <c r="E13" s="79">
        <f>VLOOKUP($A13,'Published Daily Data'!$B:$AI,MATCH(E$1,'Published Daily Data'!$B$1:$AI$1,0),TRUE)</f>
        <v>-11084</v>
      </c>
      <c r="F13" s="79">
        <f>VLOOKUP($A13,'Published Daily Data'!$B:$AI,MATCH(F$1,'Published Daily Data'!$B$1:$AI$1,0),TRUE)</f>
        <v>0</v>
      </c>
      <c r="G13" s="79">
        <f>VLOOKUP($A13,'Published Daily Data'!$B:$AI,MATCH(G$1,'Published Daily Data'!$B$1:$AI$1,0),TRUE)</f>
        <v>22464</v>
      </c>
      <c r="H13" s="79">
        <f>VLOOKUP($A13,'Published Daily Data'!$B:$AI,MATCH(H$1,'Published Daily Data'!$B$1:$AI$1,0),TRUE)</f>
        <v>0</v>
      </c>
      <c r="I13" s="79">
        <f>VLOOKUP($A13,'Published Daily Data'!$B:$AI,MATCH(I$1,'Published Daily Data'!$B$1:$AI$1,0),TRUE)</f>
        <v>0</v>
      </c>
      <c r="J13" s="79">
        <f>VLOOKUP($A13,'Published Daily Data'!$B:$AI,MATCH(J$1,'Published Daily Data'!$B$1:$AI$1,0),TRUE)</f>
        <v>0</v>
      </c>
      <c r="K13" s="79">
        <f>VLOOKUP($A13,'Published Daily Data'!$B:$AI,MATCH(K$1,'Published Daily Data'!$B$1:$AI$1,0),TRUE)</f>
        <v>2113</v>
      </c>
      <c r="L13" s="79">
        <f>VLOOKUP($A13,'Published Daily Data'!$B:$AI,MATCH(L$1,'Published Daily Data'!$B$1:$AI$1,0),TRUE)</f>
        <v>0</v>
      </c>
      <c r="M13" s="79">
        <f>VLOOKUP($A13,'Published Daily Data'!$B:$AI,MATCH(M$1,'Published Daily Data'!$B$1:$AI$1,0),TRUE)</f>
        <v>0</v>
      </c>
      <c r="N13" s="79">
        <f>VLOOKUP($A13,'Published Daily Data'!$B:$AI,MATCH(N$1,'Published Daily Data'!$B$1:$AI$1,0),TRUE)</f>
        <v>0</v>
      </c>
      <c r="O13" s="79">
        <f>VLOOKUP($A13,'Published Daily Data'!$B:$AI,MATCH(O$1,'Published Daily Data'!$B$1:$AI$1,0),TRUE)</f>
        <v>-10778</v>
      </c>
      <c r="P13" s="79">
        <f>VLOOKUP($A13,'Published Daily Data'!$B:$AI,MATCH(P$1,'Published Daily Data'!$B$1:$AI$1,0),TRUE)</f>
        <v>-2757</v>
      </c>
      <c r="Q13" s="79">
        <f>VLOOKUP($A13,'Published Daily Data'!$B:$AI,MATCH(Q$1,'Published Daily Data'!$B$1:$AI$1,0),TRUE)</f>
        <v>2431</v>
      </c>
      <c r="R13" s="89">
        <f>VLOOKUP($A13,'Published Daily Data'!$B:$AI,MATCH(R$1,'Published Daily Data'!$B$1:$AI$1,0),TRUE)</f>
        <v>0</v>
      </c>
      <c r="S13" s="89">
        <f>VLOOKUP($A13,'Published Daily Data'!$B:$AI,MATCH(S$1,'Published Daily Data'!$B$1:$AI$1,0),TRUE)</f>
        <v>9187.5345793533452</v>
      </c>
      <c r="T13" s="89">
        <f>VLOOKUP($A13,'Published Daily Data'!$B:$AI,MATCH(T$1,'Published Daily Data'!$B$1:$AI$1,0),TRUE)</f>
        <v>0</v>
      </c>
      <c r="U13" s="89">
        <f>VLOOKUP($A13,'Published Daily Data'!$B:$AI,MATCH(U$1,'Published Daily Data'!$B$1:$AI$1,0),TRUE)</f>
        <v>8.1222353245955645</v>
      </c>
      <c r="V13" s="89">
        <f>VLOOKUP($A13,'Published Daily Data'!$B:$BJ,MATCH(V$1,'Published Daily Data'!$B$1:$BJ$1,0),TRUE)</f>
        <v>9195.6568146779373</v>
      </c>
      <c r="W13" s="89">
        <f>VLOOKUP($A13,'Published Daily Data'!$B:$AI,MATCH(W$1,'Published Daily Data'!$B$1:$AI$1,0),TRUE)</f>
        <v>6912.9157428153758</v>
      </c>
      <c r="X13" s="89">
        <f>-VLOOKUP($A13,'Published Daily Data'!$B:$AI,MATCH(X$1,'Published Daily Data'!$B$1:$AI$1,0),TRUE)</f>
        <v>-1616.3068173528704</v>
      </c>
      <c r="Y13" s="89">
        <f>VLOOKUP($A13,'Published Daily Data'!$B:$AI,MATCH(Y$1,'Published Daily Data'!$B$1:$AI$1,0),TRUE)</f>
        <v>14492.265740140445</v>
      </c>
      <c r="Z13" s="89">
        <f>VLOOKUP($A13,'Published Daily Data'!$B:$AI,MATCH(Z$1,'Published Daily Data'!$B$1:$AI$1,0),TRUE)</f>
        <v>24577</v>
      </c>
      <c r="AA13" s="89" t="e">
        <f>VLOOKUP($A13,'Published Daily Data'!$B:$AI,MATCH(AA$1,'Published Daily Data'!$B$1:$AI$1,0),TRUE)</f>
        <v>#N/A</v>
      </c>
      <c r="AB13" s="80">
        <f>VLOOKUP($A13,'Published Daily Data'!$B:$AI,MATCH(AB$1,'Published Daily Data'!$B$1:$AI$1,0),TRUE)</f>
        <v>0.82487402558389034</v>
      </c>
      <c r="AC13" s="80">
        <f>VLOOKUP($A13,'Published Daily Data'!$B:$AI,MATCH(AC$1,'Published Daily Data'!$B$1:$AI$1,0),TRUE)</f>
        <v>0.89543283248867533</v>
      </c>
      <c r="AD13" s="80"/>
    </row>
    <row r="14" spans="1:52" x14ac:dyDescent="0.25">
      <c r="A14" s="88">
        <f t="shared" si="1"/>
        <v>45142</v>
      </c>
      <c r="B14" s="79">
        <f>VLOOKUP($A14,'Published Daily Data'!$B:$AI,MATCH(B$1,'Published Daily Data'!$B$1:$AI$1,0),TRUE)</f>
        <v>37965</v>
      </c>
      <c r="C14" s="79">
        <f>VLOOKUP($A14,'Published Daily Data'!$B:$AI,MATCH(C$1,'Published Daily Data'!$B$1:$AI$1,0),TRUE)</f>
        <v>39192</v>
      </c>
      <c r="D14" s="79">
        <f>VLOOKUP($A14,'Published Daily Data'!$B:$AI,MATCH(D$1,'Published Daily Data'!$B$1:$AI$1,0),TRUE)</f>
        <v>23432</v>
      </c>
      <c r="E14" s="79">
        <f>VLOOKUP($A14,'Published Daily Data'!$B:$AI,MATCH(E$1,'Published Daily Data'!$B$1:$AI$1,0),TRUE)</f>
        <v>-15785</v>
      </c>
      <c r="F14" s="79">
        <f>VLOOKUP($A14,'Published Daily Data'!$B:$AI,MATCH(F$1,'Published Daily Data'!$B$1:$AI$1,0),TRUE)</f>
        <v>0</v>
      </c>
      <c r="G14" s="79">
        <f>VLOOKUP($A14,'Published Daily Data'!$B:$AI,MATCH(G$1,'Published Daily Data'!$B$1:$AI$1,0),TRUE)</f>
        <v>20888</v>
      </c>
      <c r="H14" s="79">
        <f>VLOOKUP($A14,'Published Daily Data'!$B:$AI,MATCH(H$1,'Published Daily Data'!$B$1:$AI$1,0),TRUE)</f>
        <v>0</v>
      </c>
      <c r="I14" s="79">
        <f>VLOOKUP($A14,'Published Daily Data'!$B:$AI,MATCH(I$1,'Published Daily Data'!$B$1:$AI$1,0),TRUE)</f>
        <v>0</v>
      </c>
      <c r="J14" s="79">
        <f>VLOOKUP($A14,'Published Daily Data'!$B:$AI,MATCH(J$1,'Published Daily Data'!$B$1:$AI$1,0),TRUE)</f>
        <v>0</v>
      </c>
      <c r="K14" s="79">
        <f>VLOOKUP($A14,'Published Daily Data'!$B:$AI,MATCH(K$1,'Published Daily Data'!$B$1:$AI$1,0),TRUE)</f>
        <v>2544</v>
      </c>
      <c r="L14" s="79">
        <f>VLOOKUP($A14,'Published Daily Data'!$B:$AI,MATCH(L$1,'Published Daily Data'!$B$1:$AI$1,0),TRUE)</f>
        <v>0</v>
      </c>
      <c r="M14" s="79">
        <f>VLOOKUP($A14,'Published Daily Data'!$B:$AI,MATCH(M$1,'Published Daily Data'!$B$1:$AI$1,0),TRUE)</f>
        <v>0</v>
      </c>
      <c r="N14" s="79">
        <f>VLOOKUP($A14,'Published Daily Data'!$B:$AI,MATCH(N$1,'Published Daily Data'!$B$1:$AI$1,0),TRUE)</f>
        <v>0</v>
      </c>
      <c r="O14" s="79">
        <f>VLOOKUP($A14,'Published Daily Data'!$B:$AI,MATCH(O$1,'Published Daily Data'!$B$1:$AI$1,0),TRUE)</f>
        <v>-11480</v>
      </c>
      <c r="P14" s="79">
        <f>VLOOKUP($A14,'Published Daily Data'!$B:$AI,MATCH(P$1,'Published Daily Data'!$B$1:$AI$1,0),TRUE)</f>
        <v>-2576</v>
      </c>
      <c r="Q14" s="79">
        <f>VLOOKUP($A14,'Published Daily Data'!$B:$AI,MATCH(Q$1,'Published Daily Data'!$B$1:$AI$1,0),TRUE)</f>
        <v>-1729</v>
      </c>
      <c r="R14" s="89">
        <f>VLOOKUP($A14,'Published Daily Data'!$B:$AI,MATCH(R$1,'Published Daily Data'!$B$1:$AI$1,0),TRUE)</f>
        <v>0</v>
      </c>
      <c r="S14" s="89">
        <f>VLOOKUP($A14,'Published Daily Data'!$B:$AI,MATCH(S$1,'Published Daily Data'!$B$1:$AI$1,0),TRUE)</f>
        <v>8539.6459769850262</v>
      </c>
      <c r="T14" s="89">
        <f>VLOOKUP($A14,'Published Daily Data'!$B:$AI,MATCH(T$1,'Published Daily Data'!$B$1:$AI$1,0),TRUE)</f>
        <v>0</v>
      </c>
      <c r="U14" s="89">
        <f>VLOOKUP($A14,'Published Daily Data'!$B:$AI,MATCH(U$1,'Published Daily Data'!$B$1:$AI$1,0),TRUE)</f>
        <v>9.778971446176584</v>
      </c>
      <c r="V14" s="89">
        <f>VLOOKUP($A14,'Published Daily Data'!$B:$BJ,MATCH(V$1,'Published Daily Data'!$B$1:$BJ$1,0),TRUE)</f>
        <v>8549.424948431204</v>
      </c>
      <c r="W14" s="89">
        <f>VLOOKUP($A14,'Published Daily Data'!$B:$AI,MATCH(W$1,'Published Daily Data'!$B$1:$AI$1,0),TRUE)</f>
        <v>7893.072582071004</v>
      </c>
      <c r="X14" s="89">
        <f>-VLOOKUP($A14,'Published Daily Data'!$B:$AI,MATCH(X$1,'Published Daily Data'!$B$1:$AI$1,0),TRUE)</f>
        <v>-759.70283720752332</v>
      </c>
      <c r="Y14" s="89">
        <f>VLOOKUP($A14,'Published Daily Data'!$B:$AI,MATCH(Y$1,'Published Daily Data'!$B$1:$AI$1,0),TRUE)</f>
        <v>15682.794693294687</v>
      </c>
      <c r="Z14" s="89">
        <f>VLOOKUP($A14,'Published Daily Data'!$B:$AI,MATCH(Z$1,'Published Daily Data'!$B$1:$AI$1,0),TRUE)</f>
        <v>23432</v>
      </c>
      <c r="AA14" s="89" t="e">
        <f>VLOOKUP($A14,'Published Daily Data'!$B:$AI,MATCH(AA$1,'Published Daily Data'!$B$1:$AI$1,0),TRUE)</f>
        <v>#N/A</v>
      </c>
      <c r="AB14" s="80">
        <f>VLOOKUP($A14,'Published Daily Data'!$B:$AI,MATCH(AB$1,'Published Daily Data'!$B$1:$AI$1,0),TRUE)</f>
        <v>0.80438004565595778</v>
      </c>
      <c r="AC14" s="80">
        <f>VLOOKUP($A14,'Published Daily Data'!$B:$AI,MATCH(AC$1,'Published Daily Data'!$B$1:$AI$1,0),TRUE)</f>
        <v>0.88162283797157681</v>
      </c>
      <c r="AD14" s="80"/>
    </row>
    <row r="15" spans="1:52" x14ac:dyDescent="0.25">
      <c r="A15" s="88">
        <f t="shared" si="1"/>
        <v>45143</v>
      </c>
      <c r="B15" s="79">
        <f>VLOOKUP($A15,'Published Daily Data'!$B:$AI,MATCH(B$1,'Published Daily Data'!$B$1:$AI$1,0),TRUE)</f>
        <v>36323</v>
      </c>
      <c r="C15" s="79">
        <f>VLOOKUP($A15,'Published Daily Data'!$B:$AI,MATCH(C$1,'Published Daily Data'!$B$1:$AI$1,0),TRUE)</f>
        <v>39268</v>
      </c>
      <c r="D15" s="79">
        <f>VLOOKUP($A15,'Published Daily Data'!$B:$AI,MATCH(D$1,'Published Daily Data'!$B$1:$AI$1,0),TRUE)</f>
        <v>24123</v>
      </c>
      <c r="E15" s="79">
        <f>VLOOKUP($A15,'Published Daily Data'!$B:$AI,MATCH(E$1,'Published Daily Data'!$B$1:$AI$1,0),TRUE)</f>
        <v>-15170</v>
      </c>
      <c r="F15" s="79">
        <f>VLOOKUP($A15,'Published Daily Data'!$B:$AI,MATCH(F$1,'Published Daily Data'!$B$1:$AI$1,0),TRUE)</f>
        <v>0</v>
      </c>
      <c r="G15" s="79">
        <f>VLOOKUP($A15,'Published Daily Data'!$B:$AI,MATCH(G$1,'Published Daily Data'!$B$1:$AI$1,0),TRUE)</f>
        <v>21859</v>
      </c>
      <c r="H15" s="79">
        <f>VLOOKUP($A15,'Published Daily Data'!$B:$AI,MATCH(H$1,'Published Daily Data'!$B$1:$AI$1,0),TRUE)</f>
        <v>0</v>
      </c>
      <c r="I15" s="79">
        <f>VLOOKUP($A15,'Published Daily Data'!$B:$AI,MATCH(I$1,'Published Daily Data'!$B$1:$AI$1,0),TRUE)</f>
        <v>0</v>
      </c>
      <c r="J15" s="79">
        <f>VLOOKUP($A15,'Published Daily Data'!$B:$AI,MATCH(J$1,'Published Daily Data'!$B$1:$AI$1,0),TRUE)</f>
        <v>0</v>
      </c>
      <c r="K15" s="79">
        <f>VLOOKUP($A15,'Published Daily Data'!$B:$AI,MATCH(K$1,'Published Daily Data'!$B$1:$AI$1,0),TRUE)</f>
        <v>2264</v>
      </c>
      <c r="L15" s="79">
        <f>VLOOKUP($A15,'Published Daily Data'!$B:$AI,MATCH(L$1,'Published Daily Data'!$B$1:$AI$1,0),TRUE)</f>
        <v>0</v>
      </c>
      <c r="M15" s="79">
        <f>VLOOKUP($A15,'Published Daily Data'!$B:$AI,MATCH(M$1,'Published Daily Data'!$B$1:$AI$1,0),TRUE)</f>
        <v>0</v>
      </c>
      <c r="N15" s="79">
        <f>VLOOKUP($A15,'Published Daily Data'!$B:$AI,MATCH(N$1,'Published Daily Data'!$B$1:$AI$1,0),TRUE)</f>
        <v>0</v>
      </c>
      <c r="O15" s="79">
        <f>VLOOKUP($A15,'Published Daily Data'!$B:$AI,MATCH(O$1,'Published Daily Data'!$B$1:$AI$1,0),TRUE)</f>
        <v>-10950</v>
      </c>
      <c r="P15" s="79">
        <f>VLOOKUP($A15,'Published Daily Data'!$B:$AI,MATCH(P$1,'Published Daily Data'!$B$1:$AI$1,0),TRUE)</f>
        <v>-3017</v>
      </c>
      <c r="Q15" s="79">
        <f>VLOOKUP($A15,'Published Daily Data'!$B:$AI,MATCH(Q$1,'Published Daily Data'!$B$1:$AI$1,0),TRUE)</f>
        <v>-1203</v>
      </c>
      <c r="R15" s="89">
        <f>VLOOKUP($A15,'Published Daily Data'!$B:$AI,MATCH(R$1,'Published Daily Data'!$B$1:$AI$1,0),TRUE)</f>
        <v>0</v>
      </c>
      <c r="S15" s="89">
        <f>VLOOKUP($A15,'Published Daily Data'!$B:$AI,MATCH(S$1,'Published Daily Data'!$B$1:$AI$1,0),TRUE)</f>
        <v>8967.1989466792002</v>
      </c>
      <c r="T15" s="89">
        <f>VLOOKUP($A15,'Published Daily Data'!$B:$AI,MATCH(T$1,'Published Daily Data'!$B$1:$AI$1,0),TRUE)</f>
        <v>0</v>
      </c>
      <c r="U15" s="89">
        <f>VLOOKUP($A15,'Published Daily Data'!$B:$AI,MATCH(U$1,'Published Daily Data'!$B$1:$AI$1,0),TRUE)</f>
        <v>8.7026695574464537</v>
      </c>
      <c r="V15" s="89">
        <f>VLOOKUP($A15,'Published Daily Data'!$B:$BJ,MATCH(V$1,'Published Daily Data'!$B$1:$BJ$1,0),TRUE)</f>
        <v>8975.9016162366479</v>
      </c>
      <c r="W15" s="89">
        <f>VLOOKUP($A15,'Published Daily Data'!$B:$AI,MATCH(W$1,'Published Daily Data'!$B$1:$AI$1,0),TRUE)</f>
        <v>7597.4739931023141</v>
      </c>
      <c r="X15" s="89">
        <f>-VLOOKUP($A15,'Published Daily Data'!$B:$AI,MATCH(X$1,'Published Daily Data'!$B$1:$AI$1,0),TRUE)</f>
        <v>-712.1248675089405</v>
      </c>
      <c r="Y15" s="89">
        <f>VLOOKUP($A15,'Published Daily Data'!$B:$AI,MATCH(Y$1,'Published Daily Data'!$B$1:$AI$1,0),TRUE)</f>
        <v>15861.250741830023</v>
      </c>
      <c r="Z15" s="89">
        <f>VLOOKUP($A15,'Published Daily Data'!$B:$AI,MATCH(Z$1,'Published Daily Data'!$B$1:$AI$1,0),TRUE)</f>
        <v>24123</v>
      </c>
      <c r="AA15" s="89" t="e">
        <f>VLOOKUP($A15,'Published Daily Data'!$B:$AI,MATCH(AA$1,'Published Daily Data'!$B$1:$AI$1,0),TRUE)</f>
        <v>#N/A</v>
      </c>
      <c r="AB15" s="80">
        <f>VLOOKUP($A15,'Published Daily Data'!$B:$AI,MATCH(AB$1,'Published Daily Data'!$B$1:$AI$1,0),TRUE)</f>
        <v>0.82031472956048734</v>
      </c>
      <c r="AC15" s="80">
        <f>VLOOKUP($A15,'Published Daily Data'!$B:$AI,MATCH(AC$1,'Published Daily Data'!$B$1:$AI$1,0),TRUE)</f>
        <v>0.88993028301359789</v>
      </c>
      <c r="AD15" s="80"/>
    </row>
    <row r="16" spans="1:52" x14ac:dyDescent="0.25">
      <c r="A16" s="88">
        <f t="shared" si="1"/>
        <v>45144</v>
      </c>
      <c r="B16" s="79">
        <f>VLOOKUP($A16,'Published Daily Data'!$B:$AI,MATCH(B$1,'Published Daily Data'!$B$1:$AI$1,0),TRUE)</f>
        <v>38218</v>
      </c>
      <c r="C16" s="79">
        <f>VLOOKUP($A16,'Published Daily Data'!$B:$AI,MATCH(C$1,'Published Daily Data'!$B$1:$AI$1,0),TRUE)</f>
        <v>39550</v>
      </c>
      <c r="D16" s="79">
        <f>VLOOKUP($A16,'Published Daily Data'!$B:$AI,MATCH(D$1,'Published Daily Data'!$B$1:$AI$1,0),TRUE)</f>
        <v>23893</v>
      </c>
      <c r="E16" s="79">
        <f>VLOOKUP($A16,'Published Daily Data'!$B:$AI,MATCH(E$1,'Published Daily Data'!$B$1:$AI$1,0),TRUE)</f>
        <v>-15682</v>
      </c>
      <c r="F16" s="79">
        <f>VLOOKUP($A16,'Published Daily Data'!$B:$AI,MATCH(F$1,'Published Daily Data'!$B$1:$AI$1,0),TRUE)</f>
        <v>0</v>
      </c>
      <c r="G16" s="79">
        <f>VLOOKUP($A16,'Published Daily Data'!$B:$AI,MATCH(G$1,'Published Daily Data'!$B$1:$AI$1,0),TRUE)</f>
        <v>21534</v>
      </c>
      <c r="H16" s="79">
        <f>VLOOKUP($A16,'Published Daily Data'!$B:$AI,MATCH(H$1,'Published Daily Data'!$B$1:$AI$1,0),TRUE)</f>
        <v>0</v>
      </c>
      <c r="I16" s="79">
        <f>VLOOKUP($A16,'Published Daily Data'!$B:$AI,MATCH(I$1,'Published Daily Data'!$B$1:$AI$1,0),TRUE)</f>
        <v>0</v>
      </c>
      <c r="J16" s="79">
        <f>VLOOKUP($A16,'Published Daily Data'!$B:$AI,MATCH(J$1,'Published Daily Data'!$B$1:$AI$1,0),TRUE)</f>
        <v>0</v>
      </c>
      <c r="K16" s="79">
        <f>VLOOKUP($A16,'Published Daily Data'!$B:$AI,MATCH(K$1,'Published Daily Data'!$B$1:$AI$1,0),TRUE)</f>
        <v>2359</v>
      </c>
      <c r="L16" s="79">
        <f>VLOOKUP($A16,'Published Daily Data'!$B:$AI,MATCH(L$1,'Published Daily Data'!$B$1:$AI$1,0),TRUE)</f>
        <v>0</v>
      </c>
      <c r="M16" s="79">
        <f>VLOOKUP($A16,'Published Daily Data'!$B:$AI,MATCH(M$1,'Published Daily Data'!$B$1:$AI$1,0),TRUE)</f>
        <v>0</v>
      </c>
      <c r="N16" s="79">
        <f>VLOOKUP($A16,'Published Daily Data'!$B:$AI,MATCH(N$1,'Published Daily Data'!$B$1:$AI$1,0),TRUE)</f>
        <v>0</v>
      </c>
      <c r="O16" s="79">
        <f>VLOOKUP($A16,'Published Daily Data'!$B:$AI,MATCH(O$1,'Published Daily Data'!$B$1:$AI$1,0),TRUE)</f>
        <v>-11365</v>
      </c>
      <c r="P16" s="79">
        <f>VLOOKUP($A16,'Published Daily Data'!$B:$AI,MATCH(P$1,'Published Daily Data'!$B$1:$AI$1,0),TRUE)</f>
        <v>-3129</v>
      </c>
      <c r="Q16" s="79">
        <f>VLOOKUP($A16,'Published Daily Data'!$B:$AI,MATCH(Q$1,'Published Daily Data'!$B$1:$AI$1,0),TRUE)</f>
        <v>-1225</v>
      </c>
      <c r="R16" s="89">
        <f>VLOOKUP($A16,'Published Daily Data'!$B:$AI,MATCH(R$1,'Published Daily Data'!$B$1:$AI$1,0),TRUE)</f>
        <v>0</v>
      </c>
      <c r="S16" s="89">
        <f>VLOOKUP($A16,'Published Daily Data'!$B:$AI,MATCH(S$1,'Published Daily Data'!$B$1:$AI$1,0),TRUE)</f>
        <v>8849.404980087942</v>
      </c>
      <c r="T16" s="89">
        <f>VLOOKUP($A16,'Published Daily Data'!$B:$AI,MATCH(T$1,'Published Daily Data'!$B$1:$AI$1,0),TRUE)</f>
        <v>0</v>
      </c>
      <c r="U16" s="89">
        <f>VLOOKUP($A16,'Published Daily Data'!$B:$AI,MATCH(U$1,'Published Daily Data'!$B$1:$AI$1,0),TRUE)</f>
        <v>9.0678434125513192</v>
      </c>
      <c r="V16" s="89">
        <f>VLOOKUP($A16,'Published Daily Data'!$B:$BJ,MATCH(V$1,'Published Daily Data'!$B$1:$BJ$1,0),TRUE)</f>
        <v>8858.4728235004914</v>
      </c>
      <c r="W16" s="89">
        <f>VLOOKUP($A16,'Published Daily Data'!$B:$AI,MATCH(W$1,'Published Daily Data'!$B$1:$AI$1,0),TRUE)</f>
        <v>7780.9559074124554</v>
      </c>
      <c r="X16" s="89">
        <f>-VLOOKUP($A16,'Published Daily Data'!$B:$AI,MATCH(X$1,'Published Daily Data'!$B$1:$AI$1,0),TRUE)</f>
        <v>-913.69082695118129</v>
      </c>
      <c r="Y16" s="89">
        <f>VLOOKUP($A16,'Published Daily Data'!$B:$AI,MATCH(Y$1,'Published Daily Data'!$B$1:$AI$1,0),TRUE)</f>
        <v>15725.737903961764</v>
      </c>
      <c r="Z16" s="89">
        <f>VLOOKUP($A16,'Published Daily Data'!$B:$AI,MATCH(Z$1,'Published Daily Data'!$B$1:$AI$1,0),TRUE)</f>
        <v>23893</v>
      </c>
      <c r="AA16" s="89" t="e">
        <f>VLOOKUP($A16,'Published Daily Data'!$B:$AI,MATCH(AA$1,'Published Daily Data'!$B$1:$AI$1,0),TRUE)</f>
        <v>#N/A</v>
      </c>
      <c r="AB16" s="80">
        <f>VLOOKUP($A16,'Published Daily Data'!$B:$AI,MATCH(AB$1,'Published Daily Data'!$B$1:$AI$1,0),TRUE)</f>
        <v>0.8173760664690769</v>
      </c>
      <c r="AC16" s="80">
        <f>VLOOKUP($A16,'Published Daily Data'!$B:$AI,MATCH(AC$1,'Published Daily Data'!$B$1:$AI$1,0),TRUE)</f>
        <v>0.87522155654428413</v>
      </c>
      <c r="AD16" s="80"/>
    </row>
    <row r="17" spans="1:49" x14ac:dyDescent="0.25">
      <c r="A17" s="88">
        <f t="shared" si="1"/>
        <v>45145</v>
      </c>
      <c r="B17" s="79">
        <f>VLOOKUP($A17,'Published Daily Data'!$B:$AI,MATCH(B$1,'Published Daily Data'!$B$1:$AI$1,0),TRUE)</f>
        <v>39986</v>
      </c>
      <c r="C17" s="79">
        <f>VLOOKUP($A17,'Published Daily Data'!$B:$AI,MATCH(C$1,'Published Daily Data'!$B$1:$AI$1,0),TRUE)</f>
        <v>40337</v>
      </c>
      <c r="D17" s="79">
        <f>VLOOKUP($A17,'Published Daily Data'!$B:$AI,MATCH(D$1,'Published Daily Data'!$B$1:$AI$1,0),TRUE)</f>
        <v>25562</v>
      </c>
      <c r="E17" s="79">
        <f>VLOOKUP($A17,'Published Daily Data'!$B:$AI,MATCH(E$1,'Published Daily Data'!$B$1:$AI$1,0),TRUE)</f>
        <v>-15325</v>
      </c>
      <c r="F17" s="79">
        <f>VLOOKUP($A17,'Published Daily Data'!$B:$AI,MATCH(F$1,'Published Daily Data'!$B$1:$AI$1,0),TRUE)</f>
        <v>0</v>
      </c>
      <c r="G17" s="79">
        <f>VLOOKUP($A17,'Published Daily Data'!$B:$AI,MATCH(G$1,'Published Daily Data'!$B$1:$AI$1,0),TRUE)</f>
        <v>23386</v>
      </c>
      <c r="H17" s="79">
        <f>VLOOKUP($A17,'Published Daily Data'!$B:$AI,MATCH(H$1,'Published Daily Data'!$B$1:$AI$1,0),TRUE)</f>
        <v>0</v>
      </c>
      <c r="I17" s="79">
        <f>VLOOKUP($A17,'Published Daily Data'!$B:$AI,MATCH(I$1,'Published Daily Data'!$B$1:$AI$1,0),TRUE)</f>
        <v>0</v>
      </c>
      <c r="J17" s="79">
        <f>VLOOKUP($A17,'Published Daily Data'!$B:$AI,MATCH(J$1,'Published Daily Data'!$B$1:$AI$1,0),TRUE)</f>
        <v>0</v>
      </c>
      <c r="K17" s="79">
        <f>VLOOKUP($A17,'Published Daily Data'!$B:$AI,MATCH(K$1,'Published Daily Data'!$B$1:$AI$1,0),TRUE)</f>
        <v>2176</v>
      </c>
      <c r="L17" s="79">
        <f>VLOOKUP($A17,'Published Daily Data'!$B:$AI,MATCH(L$1,'Published Daily Data'!$B$1:$AI$1,0),TRUE)</f>
        <v>0</v>
      </c>
      <c r="M17" s="79">
        <f>VLOOKUP($A17,'Published Daily Data'!$B:$AI,MATCH(M$1,'Published Daily Data'!$B$1:$AI$1,0),TRUE)</f>
        <v>0</v>
      </c>
      <c r="N17" s="79">
        <f>VLOOKUP($A17,'Published Daily Data'!$B:$AI,MATCH(N$1,'Published Daily Data'!$B$1:$AI$1,0),TRUE)</f>
        <v>0</v>
      </c>
      <c r="O17" s="79">
        <f>VLOOKUP($A17,'Published Daily Data'!$B:$AI,MATCH(O$1,'Published Daily Data'!$B$1:$AI$1,0),TRUE)</f>
        <v>-12850</v>
      </c>
      <c r="P17" s="79">
        <f>VLOOKUP($A17,'Published Daily Data'!$B:$AI,MATCH(P$1,'Published Daily Data'!$B$1:$AI$1,0),TRUE)</f>
        <v>-3126</v>
      </c>
      <c r="Q17" s="79">
        <f>VLOOKUP($A17,'Published Daily Data'!$B:$AI,MATCH(Q$1,'Published Daily Data'!$B$1:$AI$1,0),TRUE)</f>
        <v>610</v>
      </c>
      <c r="R17" s="89">
        <f>VLOOKUP($A17,'Published Daily Data'!$B:$AI,MATCH(R$1,'Published Daily Data'!$B$1:$AI$1,0),TRUE)</f>
        <v>0</v>
      </c>
      <c r="S17" s="89">
        <f>VLOOKUP($A17,'Published Daily Data'!$B:$AI,MATCH(S$1,'Published Daily Data'!$B$1:$AI$1,0),TRUE)</f>
        <v>9587.5115811220476</v>
      </c>
      <c r="T17" s="89">
        <f>VLOOKUP($A17,'Published Daily Data'!$B:$AI,MATCH(T$1,'Published Daily Data'!$B$1:$AI$1,0),TRUE)</f>
        <v>0</v>
      </c>
      <c r="U17" s="89">
        <f>VLOOKUP($A17,'Published Daily Data'!$B:$AI,MATCH(U$1,'Published Daily Data'!$B$1:$AI$1,0),TRUE)</f>
        <v>8.3644032495598442</v>
      </c>
      <c r="V17" s="89">
        <f>VLOOKUP($A17,'Published Daily Data'!$B:$BJ,MATCH(V$1,'Published Daily Data'!$B$1:$BJ$1,0),TRUE)</f>
        <v>9595.875984371607</v>
      </c>
      <c r="W17" s="89">
        <f>VLOOKUP($A17,'Published Daily Data'!$B:$AI,MATCH(W$1,'Published Daily Data'!$B$1:$AI$1,0),TRUE)</f>
        <v>7833.1357662579985</v>
      </c>
      <c r="X17" s="89">
        <f>-VLOOKUP($A17,'Published Daily Data'!$B:$AI,MATCH(X$1,'Published Daily Data'!$B$1:$AI$1,0),TRUE)</f>
        <v>-1090.1857614779663</v>
      </c>
      <c r="Y17" s="89">
        <f>VLOOKUP($A17,'Published Daily Data'!$B:$AI,MATCH(Y$1,'Published Daily Data'!$B$1:$AI$1,0),TRUE)</f>
        <v>16338.825989151643</v>
      </c>
      <c r="Z17" s="89">
        <f>VLOOKUP($A17,'Published Daily Data'!$B:$AI,MATCH(Z$1,'Published Daily Data'!$B$1:$AI$1,0),TRUE)</f>
        <v>25562</v>
      </c>
      <c r="AA17" s="89" t="e">
        <f>VLOOKUP($A17,'Published Daily Data'!$B:$AI,MATCH(AA$1,'Published Daily Data'!$B$1:$AI$1,0),TRUE)</f>
        <v>#N/A</v>
      </c>
      <c r="AB17" s="80">
        <f>VLOOKUP($A17,'Published Daily Data'!$B:$AI,MATCH(AB$1,'Published Daily Data'!$B$1:$AI$1,0),TRUE)</f>
        <v>0.82760582554828777</v>
      </c>
      <c r="AC17" s="80">
        <f>VLOOKUP($A17,'Published Daily Data'!$B:$AI,MATCH(AC$1,'Published Daily Data'!$B$1:$AI$1,0),TRUE)</f>
        <v>0.88010414758120337</v>
      </c>
      <c r="AD17" s="80"/>
    </row>
    <row r="18" spans="1:49" x14ac:dyDescent="0.25">
      <c r="A18" s="88">
        <f t="shared" si="1"/>
        <v>45146</v>
      </c>
      <c r="B18" s="79">
        <f>VLOOKUP($A18,'Published Daily Data'!$B:$AI,MATCH(B$1,'Published Daily Data'!$B$1:$AI$1,0),TRUE)</f>
        <v>37463</v>
      </c>
      <c r="C18" s="79">
        <f>VLOOKUP($A18,'Published Daily Data'!$B:$AI,MATCH(C$1,'Published Daily Data'!$B$1:$AI$1,0),TRUE)</f>
        <v>35695</v>
      </c>
      <c r="D18" s="79">
        <f>VLOOKUP($A18,'Published Daily Data'!$B:$AI,MATCH(D$1,'Published Daily Data'!$B$1:$AI$1,0),TRUE)</f>
        <v>21146</v>
      </c>
      <c r="E18" s="79">
        <f>VLOOKUP($A18,'Published Daily Data'!$B:$AI,MATCH(E$1,'Published Daily Data'!$B$1:$AI$1,0),TRUE)</f>
        <v>-14574</v>
      </c>
      <c r="F18" s="79">
        <f>VLOOKUP($A18,'Published Daily Data'!$B:$AI,MATCH(F$1,'Published Daily Data'!$B$1:$AI$1,0),TRUE)</f>
        <v>0</v>
      </c>
      <c r="G18" s="79">
        <f>VLOOKUP($A18,'Published Daily Data'!$B:$AI,MATCH(G$1,'Published Daily Data'!$B$1:$AI$1,0),TRUE)</f>
        <v>19586</v>
      </c>
      <c r="H18" s="79">
        <f>VLOOKUP($A18,'Published Daily Data'!$B:$AI,MATCH(H$1,'Published Daily Data'!$B$1:$AI$1,0),TRUE)</f>
        <v>0</v>
      </c>
      <c r="I18" s="79">
        <f>VLOOKUP($A18,'Published Daily Data'!$B:$AI,MATCH(I$1,'Published Daily Data'!$B$1:$AI$1,0),TRUE)</f>
        <v>0</v>
      </c>
      <c r="J18" s="79">
        <f>VLOOKUP($A18,'Published Daily Data'!$B:$AI,MATCH(J$1,'Published Daily Data'!$B$1:$AI$1,0),TRUE)</f>
        <v>0</v>
      </c>
      <c r="K18" s="79">
        <f>VLOOKUP($A18,'Published Daily Data'!$B:$AI,MATCH(K$1,'Published Daily Data'!$B$1:$AI$1,0),TRUE)</f>
        <v>1560</v>
      </c>
      <c r="L18" s="79">
        <f>VLOOKUP($A18,'Published Daily Data'!$B:$AI,MATCH(L$1,'Published Daily Data'!$B$1:$AI$1,0),TRUE)</f>
        <v>0</v>
      </c>
      <c r="M18" s="79">
        <f>VLOOKUP($A18,'Published Daily Data'!$B:$AI,MATCH(M$1,'Published Daily Data'!$B$1:$AI$1,0),TRUE)</f>
        <v>0</v>
      </c>
      <c r="N18" s="79">
        <f>VLOOKUP($A18,'Published Daily Data'!$B:$AI,MATCH(N$1,'Published Daily Data'!$B$1:$AI$1,0),TRUE)</f>
        <v>0</v>
      </c>
      <c r="O18" s="79">
        <f>VLOOKUP($A18,'Published Daily Data'!$B:$AI,MATCH(O$1,'Published Daily Data'!$B$1:$AI$1,0),TRUE)</f>
        <v>-12554</v>
      </c>
      <c r="P18" s="79">
        <f>VLOOKUP($A18,'Published Daily Data'!$B:$AI,MATCH(P$1,'Published Daily Data'!$B$1:$AI$1,0),TRUE)</f>
        <v>-3040</v>
      </c>
      <c r="Q18" s="79">
        <f>VLOOKUP($A18,'Published Daily Data'!$B:$AI,MATCH(Q$1,'Published Daily Data'!$B$1:$AI$1,0),TRUE)</f>
        <v>981</v>
      </c>
      <c r="R18" s="89">
        <f>VLOOKUP($A18,'Published Daily Data'!$B:$AI,MATCH(R$1,'Published Daily Data'!$B$1:$AI$1,0),TRUE)</f>
        <v>0</v>
      </c>
      <c r="S18" s="89">
        <f>VLOOKUP($A18,'Published Daily Data'!$B:$AI,MATCH(S$1,'Published Daily Data'!$B$1:$AI$1,0),TRUE)</f>
        <v>8029.0329186712352</v>
      </c>
      <c r="T18" s="89">
        <f>VLOOKUP($A18,'Published Daily Data'!$B:$AI,MATCH(T$1,'Published Daily Data'!$B$1:$AI$1,0),TRUE)</f>
        <v>0</v>
      </c>
      <c r="U18" s="89">
        <f>VLOOKUP($A18,'Published Daily Data'!$B:$AI,MATCH(U$1,'Published Daily Data'!$B$1:$AI$1,0),TRUE)</f>
        <v>5.9965390943535652</v>
      </c>
      <c r="V18" s="89">
        <f>VLOOKUP($A18,'Published Daily Data'!$B:$BJ,MATCH(V$1,'Published Daily Data'!$B$1:$BJ$1,0),TRUE)</f>
        <v>8035.0294577655895</v>
      </c>
      <c r="W18" s="89">
        <f>VLOOKUP($A18,'Published Daily Data'!$B:$AI,MATCH(W$1,'Published Daily Data'!$B$1:$AI$1,0),TRUE)</f>
        <v>6480.2415773633165</v>
      </c>
      <c r="X18" s="89">
        <f>-VLOOKUP($A18,'Published Daily Data'!$B:$AI,MATCH(X$1,'Published Daily Data'!$B$1:$AI$1,0),TRUE)</f>
        <v>-865.53765033784612</v>
      </c>
      <c r="Y18" s="89">
        <f>VLOOKUP($A18,'Published Daily Data'!$B:$AI,MATCH(Y$1,'Published Daily Data'!$B$1:$AI$1,0),TRUE)</f>
        <v>13649.733384791063</v>
      </c>
      <c r="Z18" s="89">
        <f>VLOOKUP($A18,'Published Daily Data'!$B:$AI,MATCH(Z$1,'Published Daily Data'!$B$1:$AI$1,0),TRUE)</f>
        <v>21146</v>
      </c>
      <c r="AA18" s="89" t="e">
        <f>VLOOKUP($A18,'Published Daily Data'!$B:$AI,MATCH(AA$1,'Published Daily Data'!$B$1:$AI$1,0),TRUE)</f>
        <v>#N/A</v>
      </c>
      <c r="AB18" s="80">
        <f>VLOOKUP($A18,'Published Daily Data'!$B:$AI,MATCH(AB$1,'Published Daily Data'!$B$1:$AI$1,0),TRUE)</f>
        <v>0.83770862778677646</v>
      </c>
      <c r="AC18" s="80">
        <f>VLOOKUP($A18,'Published Daily Data'!$B:$AI,MATCH(AC$1,'Published Daily Data'!$B$1:$AI$1,0),TRUE)</f>
        <v>0.8415357033132379</v>
      </c>
      <c r="AD18" s="80"/>
    </row>
    <row r="19" spans="1:49" x14ac:dyDescent="0.25">
      <c r="A19" s="88">
        <f t="shared" si="1"/>
        <v>45147</v>
      </c>
      <c r="B19" s="79">
        <f>VLOOKUP($A19,'Published Daily Data'!$B:$AI,MATCH(B$1,'Published Daily Data'!$B$1:$AI$1,0),TRUE)</f>
        <v>36764</v>
      </c>
      <c r="C19" s="79">
        <f>VLOOKUP($A19,'Published Daily Data'!$B:$AI,MATCH(C$1,'Published Daily Data'!$B$1:$AI$1,0),TRUE)</f>
        <v>37000</v>
      </c>
      <c r="D19" s="79">
        <f>VLOOKUP($A19,'Published Daily Data'!$B:$AI,MATCH(D$1,'Published Daily Data'!$B$1:$AI$1,0),TRUE)</f>
        <v>23046</v>
      </c>
      <c r="E19" s="79">
        <f>VLOOKUP($A19,'Published Daily Data'!$B:$AI,MATCH(E$1,'Published Daily Data'!$B$1:$AI$1,0),TRUE)</f>
        <v>-13979</v>
      </c>
      <c r="F19" s="79">
        <f>VLOOKUP($A19,'Published Daily Data'!$B:$AI,MATCH(F$1,'Published Daily Data'!$B$1:$AI$1,0),TRUE)</f>
        <v>0</v>
      </c>
      <c r="G19" s="79">
        <f>VLOOKUP($A19,'Published Daily Data'!$B:$AI,MATCH(G$1,'Published Daily Data'!$B$1:$AI$1,0),TRUE)</f>
        <v>20397</v>
      </c>
      <c r="H19" s="79">
        <f>VLOOKUP($A19,'Published Daily Data'!$B:$AI,MATCH(H$1,'Published Daily Data'!$B$1:$AI$1,0),TRUE)</f>
        <v>0</v>
      </c>
      <c r="I19" s="79">
        <f>VLOOKUP($A19,'Published Daily Data'!$B:$AI,MATCH(I$1,'Published Daily Data'!$B$1:$AI$1,0),TRUE)</f>
        <v>0</v>
      </c>
      <c r="J19" s="79">
        <f>VLOOKUP($A19,'Published Daily Data'!$B:$AI,MATCH(J$1,'Published Daily Data'!$B$1:$AI$1,0),TRUE)</f>
        <v>0</v>
      </c>
      <c r="K19" s="79">
        <f>VLOOKUP($A19,'Published Daily Data'!$B:$AI,MATCH(K$1,'Published Daily Data'!$B$1:$AI$1,0),TRUE)</f>
        <v>2649</v>
      </c>
      <c r="L19" s="79">
        <f>VLOOKUP($A19,'Published Daily Data'!$B:$AI,MATCH(L$1,'Published Daily Data'!$B$1:$AI$1,0),TRUE)</f>
        <v>0</v>
      </c>
      <c r="M19" s="79">
        <f>VLOOKUP($A19,'Published Daily Data'!$B:$AI,MATCH(M$1,'Published Daily Data'!$B$1:$AI$1,0),TRUE)</f>
        <v>0</v>
      </c>
      <c r="N19" s="79">
        <f>VLOOKUP($A19,'Published Daily Data'!$B:$AI,MATCH(N$1,'Published Daily Data'!$B$1:$AI$1,0),TRUE)</f>
        <v>0</v>
      </c>
      <c r="O19" s="79">
        <f>VLOOKUP($A19,'Published Daily Data'!$B:$AI,MATCH(O$1,'Published Daily Data'!$B$1:$AI$1,0),TRUE)</f>
        <v>-12431</v>
      </c>
      <c r="P19" s="79">
        <f>VLOOKUP($A19,'Published Daily Data'!$B:$AI,MATCH(P$1,'Published Daily Data'!$B$1:$AI$1,0),TRUE)</f>
        <v>-3133</v>
      </c>
      <c r="Q19" s="79">
        <f>VLOOKUP($A19,'Published Daily Data'!$B:$AI,MATCH(Q$1,'Published Daily Data'!$B$1:$AI$1,0),TRUE)</f>
        <v>1544</v>
      </c>
      <c r="R19" s="89">
        <f>VLOOKUP($A19,'Published Daily Data'!$B:$AI,MATCH(R$1,'Published Daily Data'!$B$1:$AI$1,0),TRUE)</f>
        <v>0</v>
      </c>
      <c r="S19" s="89">
        <f>VLOOKUP($A19,'Published Daily Data'!$B:$AI,MATCH(S$1,'Published Daily Data'!$B$1:$AI$1,0),TRUE)</f>
        <v>8350.9759057388983</v>
      </c>
      <c r="T19" s="89">
        <f>VLOOKUP($A19,'Published Daily Data'!$B:$AI,MATCH(T$1,'Published Daily Data'!$B$1:$AI$1,0),TRUE)</f>
        <v>0</v>
      </c>
      <c r="U19" s="89">
        <f>VLOOKUP($A19,'Published Daily Data'!$B:$AI,MATCH(U$1,'Published Daily Data'!$B$1:$AI$1,0),TRUE)</f>
        <v>10.182584654450379</v>
      </c>
      <c r="V19" s="89">
        <f>VLOOKUP($A19,'Published Daily Data'!$B:$BJ,MATCH(V$1,'Published Daily Data'!$B$1:$BJ$1,0),TRUE)</f>
        <v>8361.1584903933472</v>
      </c>
      <c r="W19" s="89">
        <f>VLOOKUP($A19,'Published Daily Data'!$B:$AI,MATCH(W$1,'Published Daily Data'!$B$1:$AI$1,0),TRUE)</f>
        <v>6215.5490917321958</v>
      </c>
      <c r="X19" s="89">
        <f>-VLOOKUP($A19,'Published Daily Data'!$B:$AI,MATCH(X$1,'Published Daily Data'!$B$1:$AI$1,0),TRUE)</f>
        <v>-923.45585124653735</v>
      </c>
      <c r="Y19" s="89">
        <f>VLOOKUP($A19,'Published Daily Data'!$B:$AI,MATCH(Y$1,'Published Daily Data'!$B$1:$AI$1,0),TRUE)</f>
        <v>13653.251730879005</v>
      </c>
      <c r="Z19" s="89">
        <f>VLOOKUP($A19,'Published Daily Data'!$B:$AI,MATCH(Z$1,'Published Daily Data'!$B$1:$AI$1,0),TRUE)</f>
        <v>23046</v>
      </c>
      <c r="AA19" s="89" t="e">
        <f>VLOOKUP($A19,'Published Daily Data'!$B:$AI,MATCH(AA$1,'Published Daily Data'!$B$1:$AI$1,0),TRUE)</f>
        <v>#N/A</v>
      </c>
      <c r="AB19" s="80">
        <f>VLOOKUP($A19,'Published Daily Data'!$B:$AI,MATCH(AB$1,'Published Daily Data'!$B$1:$AI$1,0),TRUE)</f>
        <v>0.79984280270289776</v>
      </c>
      <c r="AC19" s="80">
        <f>VLOOKUP($A19,'Published Daily Data'!$B:$AI,MATCH(AC$1,'Published Daily Data'!$B$1:$AI$1,0),TRUE)</f>
        <v>0.81207121974128504</v>
      </c>
      <c r="AD19" s="80"/>
    </row>
    <row r="20" spans="1:49" x14ac:dyDescent="0.25">
      <c r="A20" s="88">
        <f t="shared" si="1"/>
        <v>45148</v>
      </c>
      <c r="B20" s="79">
        <f>VLOOKUP($A20,'Published Daily Data'!$B:$AI,MATCH(B$1,'Published Daily Data'!$B$1:$AI$1,0),TRUE)</f>
        <v>36836</v>
      </c>
      <c r="C20" s="79">
        <f>VLOOKUP($A20,'Published Daily Data'!$B:$AI,MATCH(C$1,'Published Daily Data'!$B$1:$AI$1,0),TRUE)</f>
        <v>37831</v>
      </c>
      <c r="D20" s="79">
        <f>VLOOKUP($A20,'Published Daily Data'!$B:$AI,MATCH(D$1,'Published Daily Data'!$B$1:$AI$1,0),TRUE)</f>
        <v>23525</v>
      </c>
      <c r="E20" s="79">
        <f>VLOOKUP($A20,'Published Daily Data'!$B:$AI,MATCH(E$1,'Published Daily Data'!$B$1:$AI$1,0),TRUE)</f>
        <v>-14331</v>
      </c>
      <c r="F20" s="79">
        <f>VLOOKUP($A20,'Published Daily Data'!$B:$AI,MATCH(F$1,'Published Daily Data'!$B$1:$AI$1,0),TRUE)</f>
        <v>0</v>
      </c>
      <c r="G20" s="79">
        <f>VLOOKUP($A20,'Published Daily Data'!$B:$AI,MATCH(G$1,'Published Daily Data'!$B$1:$AI$1,0),TRUE)</f>
        <v>21061</v>
      </c>
      <c r="H20" s="79">
        <f>VLOOKUP($A20,'Published Daily Data'!$B:$AI,MATCH(H$1,'Published Daily Data'!$B$1:$AI$1,0),TRUE)</f>
        <v>0</v>
      </c>
      <c r="I20" s="79">
        <f>VLOOKUP($A20,'Published Daily Data'!$B:$AI,MATCH(I$1,'Published Daily Data'!$B$1:$AI$1,0),TRUE)</f>
        <v>0</v>
      </c>
      <c r="J20" s="79">
        <f>VLOOKUP($A20,'Published Daily Data'!$B:$AI,MATCH(J$1,'Published Daily Data'!$B$1:$AI$1,0),TRUE)</f>
        <v>0</v>
      </c>
      <c r="K20" s="79">
        <f>VLOOKUP($A20,'Published Daily Data'!$B:$AI,MATCH(K$1,'Published Daily Data'!$B$1:$AI$1,0),TRUE)</f>
        <v>2464</v>
      </c>
      <c r="L20" s="79">
        <f>VLOOKUP($A20,'Published Daily Data'!$B:$AI,MATCH(L$1,'Published Daily Data'!$B$1:$AI$1,0),TRUE)</f>
        <v>0</v>
      </c>
      <c r="M20" s="79">
        <f>VLOOKUP($A20,'Published Daily Data'!$B:$AI,MATCH(M$1,'Published Daily Data'!$B$1:$AI$1,0),TRUE)</f>
        <v>0</v>
      </c>
      <c r="N20" s="79">
        <f>VLOOKUP($A20,'Published Daily Data'!$B:$AI,MATCH(N$1,'Published Daily Data'!$B$1:$AI$1,0),TRUE)</f>
        <v>0</v>
      </c>
      <c r="O20" s="79">
        <f>VLOOKUP($A20,'Published Daily Data'!$B:$AI,MATCH(O$1,'Published Daily Data'!$B$1:$AI$1,0),TRUE)</f>
        <v>-11406</v>
      </c>
      <c r="P20" s="79">
        <f>VLOOKUP($A20,'Published Daily Data'!$B:$AI,MATCH(P$1,'Published Daily Data'!$B$1:$AI$1,0),TRUE)</f>
        <v>-2786</v>
      </c>
      <c r="Q20" s="79">
        <f>VLOOKUP($A20,'Published Daily Data'!$B:$AI,MATCH(Q$1,'Published Daily Data'!$B$1:$AI$1,0),TRUE)</f>
        <v>-270</v>
      </c>
      <c r="R20" s="89">
        <f>VLOOKUP($A20,'Published Daily Data'!$B:$AI,MATCH(R$1,'Published Daily Data'!$B$1:$AI$1,0),TRUE)</f>
        <v>0</v>
      </c>
      <c r="S20" s="89">
        <f>VLOOKUP($A20,'Published Daily Data'!$B:$AI,MATCH(S$1,'Published Daily Data'!$B$1:$AI$1,0),TRUE)</f>
        <v>8621.1082951784283</v>
      </c>
      <c r="T20" s="89">
        <f>VLOOKUP($A20,'Published Daily Data'!$B:$AI,MATCH(T$1,'Published Daily Data'!$B$1:$AI$1,0),TRUE)</f>
        <v>0</v>
      </c>
      <c r="U20" s="89">
        <f>VLOOKUP($A20,'Published Daily Data'!$B:$AI,MATCH(U$1,'Published Daily Data'!$B$1:$AI$1,0),TRUE)</f>
        <v>9.4714566208251174</v>
      </c>
      <c r="V20" s="89">
        <f>VLOOKUP($A20,'Published Daily Data'!$B:$BJ,MATCH(V$1,'Published Daily Data'!$B$1:$BJ$1,0),TRUE)</f>
        <v>8630.5797517992523</v>
      </c>
      <c r="W20" s="89">
        <f>VLOOKUP($A20,'Published Daily Data'!$B:$AI,MATCH(W$1,'Published Daily Data'!$B$1:$AI$1,0),TRUE)</f>
        <v>6732.2532835772363</v>
      </c>
      <c r="X20" s="89">
        <f>-VLOOKUP($A20,'Published Daily Data'!$B:$AI,MATCH(X$1,'Published Daily Data'!$B$1:$AI$1,0),TRUE)</f>
        <v>-793.61862357906421</v>
      </c>
      <c r="Y20" s="89">
        <f>VLOOKUP($A20,'Published Daily Data'!$B:$AI,MATCH(Y$1,'Published Daily Data'!$B$1:$AI$1,0),TRUE)</f>
        <v>14569.214411797429</v>
      </c>
      <c r="Z20" s="89">
        <f>VLOOKUP($A20,'Published Daily Data'!$B:$AI,MATCH(Z$1,'Published Daily Data'!$B$1:$AI$1,0),TRUE)</f>
        <v>23525</v>
      </c>
      <c r="AA20" s="89" t="e">
        <f>VLOOKUP($A20,'Published Daily Data'!$B:$AI,MATCH(AA$1,'Published Daily Data'!$B$1:$AI$1,0),TRUE)</f>
        <v>#N/A</v>
      </c>
      <c r="AB20" s="80">
        <f>VLOOKUP($A20,'Published Daily Data'!$B:$AI,MATCH(AB$1,'Published Daily Data'!$B$1:$AI$1,0),TRUE)</f>
        <v>0.80880547215352472</v>
      </c>
      <c r="AC20" s="80">
        <f>VLOOKUP($A20,'Published Daily Data'!$B:$AI,MATCH(AC$1,'Published Daily Data'!$B$1:$AI$1,0),TRUE)</f>
        <v>0.84554140828538304</v>
      </c>
      <c r="AD20" s="80"/>
    </row>
    <row r="21" spans="1:49" x14ac:dyDescent="0.25">
      <c r="A21" s="88">
        <f t="shared" si="1"/>
        <v>45149</v>
      </c>
      <c r="B21" s="79">
        <f>VLOOKUP($A21,'Published Daily Data'!$B:$AI,MATCH(B$1,'Published Daily Data'!$B$1:$AI$1,0),TRUE)</f>
        <v>35138</v>
      </c>
      <c r="C21" s="79">
        <f>VLOOKUP($A21,'Published Daily Data'!$B:$AI,MATCH(C$1,'Published Daily Data'!$B$1:$AI$1,0),TRUE)</f>
        <v>35621</v>
      </c>
      <c r="D21" s="79">
        <f>VLOOKUP($A21,'Published Daily Data'!$B:$AI,MATCH(D$1,'Published Daily Data'!$B$1:$AI$1,0),TRUE)</f>
        <v>20823</v>
      </c>
      <c r="E21" s="79">
        <f>VLOOKUP($A21,'Published Daily Data'!$B:$AI,MATCH(E$1,'Published Daily Data'!$B$1:$AI$1,0),TRUE)</f>
        <v>-14823</v>
      </c>
      <c r="F21" s="79">
        <f>VLOOKUP($A21,'Published Daily Data'!$B:$AI,MATCH(F$1,'Published Daily Data'!$B$1:$AI$1,0),TRUE)</f>
        <v>0</v>
      </c>
      <c r="G21" s="79">
        <f>VLOOKUP($A21,'Published Daily Data'!$B:$AI,MATCH(G$1,'Published Daily Data'!$B$1:$AI$1,0),TRUE)</f>
        <v>18557</v>
      </c>
      <c r="H21" s="79">
        <f>VLOOKUP($A21,'Published Daily Data'!$B:$AI,MATCH(H$1,'Published Daily Data'!$B$1:$AI$1,0),TRUE)</f>
        <v>0</v>
      </c>
      <c r="I21" s="79">
        <f>VLOOKUP($A21,'Published Daily Data'!$B:$AI,MATCH(I$1,'Published Daily Data'!$B$1:$AI$1,0),TRUE)</f>
        <v>0</v>
      </c>
      <c r="J21" s="79">
        <f>VLOOKUP($A21,'Published Daily Data'!$B:$AI,MATCH(J$1,'Published Daily Data'!$B$1:$AI$1,0),TRUE)</f>
        <v>0</v>
      </c>
      <c r="K21" s="79">
        <f>VLOOKUP($A21,'Published Daily Data'!$B:$AI,MATCH(K$1,'Published Daily Data'!$B$1:$AI$1,0),TRUE)</f>
        <v>2266</v>
      </c>
      <c r="L21" s="79">
        <f>VLOOKUP($A21,'Published Daily Data'!$B:$AI,MATCH(L$1,'Published Daily Data'!$B$1:$AI$1,0),TRUE)</f>
        <v>0</v>
      </c>
      <c r="M21" s="79">
        <f>VLOOKUP($A21,'Published Daily Data'!$B:$AI,MATCH(M$1,'Published Daily Data'!$B$1:$AI$1,0),TRUE)</f>
        <v>0</v>
      </c>
      <c r="N21" s="79">
        <f>VLOOKUP($A21,'Published Daily Data'!$B:$AI,MATCH(N$1,'Published Daily Data'!$B$1:$AI$1,0),TRUE)</f>
        <v>0</v>
      </c>
      <c r="O21" s="79">
        <f>VLOOKUP($A21,'Published Daily Data'!$B:$AI,MATCH(O$1,'Published Daily Data'!$B$1:$AI$1,0),TRUE)</f>
        <v>-11935</v>
      </c>
      <c r="P21" s="79">
        <f>VLOOKUP($A21,'Published Daily Data'!$B:$AI,MATCH(P$1,'Published Daily Data'!$B$1:$AI$1,0),TRUE)</f>
        <v>-2615</v>
      </c>
      <c r="Q21" s="79">
        <f>VLOOKUP($A21,'Published Daily Data'!$B:$AI,MATCH(Q$1,'Published Daily Data'!$B$1:$AI$1,0),TRUE)</f>
        <v>-273</v>
      </c>
      <c r="R21" s="89">
        <f>VLOOKUP($A21,'Published Daily Data'!$B:$AI,MATCH(R$1,'Published Daily Data'!$B$1:$AI$1,0),TRUE)</f>
        <v>0</v>
      </c>
      <c r="S21" s="89">
        <f>VLOOKUP($A21,'Published Daily Data'!$B:$AI,MATCH(S$1,'Published Daily Data'!$B$1:$AI$1,0),TRUE)</f>
        <v>7601.1027474881384</v>
      </c>
      <c r="T21" s="89">
        <f>VLOOKUP($A21,'Published Daily Data'!$B:$AI,MATCH(T$1,'Published Daily Data'!$B$1:$AI$1,0),TRUE)</f>
        <v>0</v>
      </c>
      <c r="U21" s="89">
        <f>VLOOKUP($A21,'Published Daily Data'!$B:$AI,MATCH(U$1,'Published Daily Data'!$B$1:$AI$1,0),TRUE)</f>
        <v>8.7103574280802434</v>
      </c>
      <c r="V21" s="89">
        <f>VLOOKUP($A21,'Published Daily Data'!$B:$BJ,MATCH(V$1,'Published Daily Data'!$B$1:$BJ$1,0),TRUE)</f>
        <v>7609.8131049162212</v>
      </c>
      <c r="W21" s="89">
        <f>VLOOKUP($A21,'Published Daily Data'!$B:$AI,MATCH(W$1,'Published Daily Data'!$B$1:$AI$1,0),TRUE)</f>
        <v>6915.2366663700122</v>
      </c>
      <c r="X21" s="89">
        <f>-VLOOKUP($A21,'Published Daily Data'!$B:$AI,MATCH(X$1,'Published Daily Data'!$B$1:$AI$1,0),TRUE)</f>
        <v>-842.20605917208252</v>
      </c>
      <c r="Y21" s="89">
        <f>VLOOKUP($A21,'Published Daily Data'!$B:$AI,MATCH(Y$1,'Published Daily Data'!$B$1:$AI$1,0),TRUE)</f>
        <v>13682.843712114152</v>
      </c>
      <c r="Z21" s="89">
        <f>VLOOKUP($A21,'Published Daily Data'!$B:$AI,MATCH(Z$1,'Published Daily Data'!$B$1:$AI$1,0),TRUE)</f>
        <v>20823</v>
      </c>
      <c r="AA21" s="89" t="e">
        <f>VLOOKUP($A21,'Published Daily Data'!$B:$AI,MATCH(AA$1,'Published Daily Data'!$B$1:$AI$1,0),TRUE)</f>
        <v>#N/A</v>
      </c>
      <c r="AB21" s="80">
        <f>VLOOKUP($A21,'Published Daily Data'!$B:$AI,MATCH(AB$1,'Published Daily Data'!$B$1:$AI$1,0),TRUE)</f>
        <v>0.80568343501706763</v>
      </c>
      <c r="AC21" s="80">
        <f>VLOOKUP($A21,'Published Daily Data'!$B:$AI,MATCH(AC$1,'Published Daily Data'!$B$1:$AI$1,0),TRUE)</f>
        <v>0.84625121765699096</v>
      </c>
      <c r="AD21" s="80"/>
      <c r="AG21" s="79" t="str">
        <f>"Daily electricity net generation by energy source
" &amp;$AE$2</f>
        <v>Daily electricity net generation by energy source
El Paso Electric Company (EPE)</v>
      </c>
      <c r="AH21" s="79" t="s">
        <v>283</v>
      </c>
      <c r="AV21" s="79" t="str">
        <f>"Daily electricity net generation by energy source
" &amp;$AE$2</f>
        <v>Daily electricity net generation by energy source
El Paso Electric Company (EPE)</v>
      </c>
      <c r="AW21" s="79" t="s">
        <v>283</v>
      </c>
    </row>
    <row r="22" spans="1:49" x14ac:dyDescent="0.25">
      <c r="A22" s="88">
        <f t="shared" si="1"/>
        <v>45150</v>
      </c>
      <c r="B22" s="79">
        <f>VLOOKUP($A22,'Published Daily Data'!$B:$AI,MATCH(B$1,'Published Daily Data'!$B$1:$AI$1,0),TRUE)</f>
        <v>32527</v>
      </c>
      <c r="C22" s="79">
        <f>VLOOKUP($A22,'Published Daily Data'!$B:$AI,MATCH(C$1,'Published Daily Data'!$B$1:$AI$1,0),TRUE)</f>
        <v>33133</v>
      </c>
      <c r="D22" s="79">
        <f>VLOOKUP($A22,'Published Daily Data'!$B:$AI,MATCH(D$1,'Published Daily Data'!$B$1:$AI$1,0),TRUE)</f>
        <v>20233</v>
      </c>
      <c r="E22" s="79">
        <f>VLOOKUP($A22,'Published Daily Data'!$B:$AI,MATCH(E$1,'Published Daily Data'!$B$1:$AI$1,0),TRUE)</f>
        <v>-12925</v>
      </c>
      <c r="F22" s="79">
        <f>VLOOKUP($A22,'Published Daily Data'!$B:$AI,MATCH(F$1,'Published Daily Data'!$B$1:$AI$1,0),TRUE)</f>
        <v>0</v>
      </c>
      <c r="G22" s="79">
        <f>VLOOKUP($A22,'Published Daily Data'!$B:$AI,MATCH(G$1,'Published Daily Data'!$B$1:$AI$1,0),TRUE)</f>
        <v>17843</v>
      </c>
      <c r="H22" s="79">
        <f>VLOOKUP($A22,'Published Daily Data'!$B:$AI,MATCH(H$1,'Published Daily Data'!$B$1:$AI$1,0),TRUE)</f>
        <v>0</v>
      </c>
      <c r="I22" s="79">
        <f>VLOOKUP($A22,'Published Daily Data'!$B:$AI,MATCH(I$1,'Published Daily Data'!$B$1:$AI$1,0),TRUE)</f>
        <v>0</v>
      </c>
      <c r="J22" s="79">
        <f>VLOOKUP($A22,'Published Daily Data'!$B:$AI,MATCH(J$1,'Published Daily Data'!$B$1:$AI$1,0),TRUE)</f>
        <v>0</v>
      </c>
      <c r="K22" s="79">
        <f>VLOOKUP($A22,'Published Daily Data'!$B:$AI,MATCH(K$1,'Published Daily Data'!$B$1:$AI$1,0),TRUE)</f>
        <v>2390</v>
      </c>
      <c r="L22" s="79">
        <f>VLOOKUP($A22,'Published Daily Data'!$B:$AI,MATCH(L$1,'Published Daily Data'!$B$1:$AI$1,0),TRUE)</f>
        <v>0</v>
      </c>
      <c r="M22" s="79">
        <f>VLOOKUP($A22,'Published Daily Data'!$B:$AI,MATCH(M$1,'Published Daily Data'!$B$1:$AI$1,0),TRUE)</f>
        <v>0</v>
      </c>
      <c r="N22" s="79">
        <f>VLOOKUP($A22,'Published Daily Data'!$B:$AI,MATCH(N$1,'Published Daily Data'!$B$1:$AI$1,0),TRUE)</f>
        <v>0</v>
      </c>
      <c r="O22" s="79">
        <f>VLOOKUP($A22,'Published Daily Data'!$B:$AI,MATCH(O$1,'Published Daily Data'!$B$1:$AI$1,0),TRUE)</f>
        <v>-10949</v>
      </c>
      <c r="P22" s="79">
        <f>VLOOKUP($A22,'Published Daily Data'!$B:$AI,MATCH(P$1,'Published Daily Data'!$B$1:$AI$1,0),TRUE)</f>
        <v>-3092</v>
      </c>
      <c r="Q22" s="79">
        <f>VLOOKUP($A22,'Published Daily Data'!$B:$AI,MATCH(Q$1,'Published Daily Data'!$B$1:$AI$1,0),TRUE)</f>
        <v>1116</v>
      </c>
      <c r="R22" s="89">
        <f>VLOOKUP($A22,'Published Daily Data'!$B:$AI,MATCH(R$1,'Published Daily Data'!$B$1:$AI$1,0),TRUE)</f>
        <v>0</v>
      </c>
      <c r="S22" s="89">
        <f>VLOOKUP($A22,'Published Daily Data'!$B:$AI,MATCH(S$1,'Published Daily Data'!$B$1:$AI$1,0),TRUE)</f>
        <v>7319.5508059779613</v>
      </c>
      <c r="T22" s="89">
        <f>VLOOKUP($A22,'Published Daily Data'!$B:$AI,MATCH(T$1,'Published Daily Data'!$B$1:$AI$1,0),TRUE)</f>
        <v>0</v>
      </c>
      <c r="U22" s="89">
        <f>VLOOKUP($A22,'Published Daily Data'!$B:$AI,MATCH(U$1,'Published Daily Data'!$B$1:$AI$1,0),TRUE)</f>
        <v>9.1870054073750147</v>
      </c>
      <c r="V22" s="89">
        <f>VLOOKUP($A22,'Published Daily Data'!$B:$BJ,MATCH(V$1,'Published Daily Data'!$B$1:$BJ$1,0),TRUE)</f>
        <v>7328.7378113853365</v>
      </c>
      <c r="W22" s="89">
        <f>VLOOKUP($A22,'Published Daily Data'!$B:$AI,MATCH(W$1,'Published Daily Data'!$B$1:$AI$1,0),TRUE)</f>
        <v>6937.518877397104</v>
      </c>
      <c r="X22" s="89">
        <f>-VLOOKUP($A22,'Published Daily Data'!$B:$AI,MATCH(X$1,'Published Daily Data'!$B$1:$AI$1,0),TRUE)</f>
        <v>-889.54192026154601</v>
      </c>
      <c r="Y22" s="89">
        <f>VLOOKUP($A22,'Published Daily Data'!$B:$AI,MATCH(Y$1,'Published Daily Data'!$B$1:$AI$1,0),TRUE)</f>
        <v>13376.714768520891</v>
      </c>
      <c r="Z22" s="89">
        <f>VLOOKUP($A22,'Published Daily Data'!$B:$AI,MATCH(Z$1,'Published Daily Data'!$B$1:$AI$1,0),TRUE)</f>
        <v>20233</v>
      </c>
      <c r="AA22" s="89" t="e">
        <f>VLOOKUP($A22,'Published Daily Data'!$B:$AI,MATCH(AA$1,'Published Daily Data'!$B$1:$AI$1,0),TRUE)</f>
        <v>#N/A</v>
      </c>
      <c r="AB22" s="80">
        <f>VLOOKUP($A22,'Published Daily Data'!$B:$AI,MATCH(AB$1,'Published Daily Data'!$B$1:$AI$1,0),TRUE)</f>
        <v>0.79855097878398362</v>
      </c>
      <c r="AC22" s="80">
        <f>VLOOKUP($A22,'Published Daily Data'!$B:$AI,MATCH(AC$1,'Published Daily Data'!$B$1:$AI$1,0),TRUE)</f>
        <v>0.88939540723133259</v>
      </c>
      <c r="AD22" s="80"/>
    </row>
    <row r="23" spans="1:49" x14ac:dyDescent="0.25">
      <c r="A23" s="88">
        <f t="shared" si="1"/>
        <v>45151</v>
      </c>
      <c r="B23" s="79">
        <f>VLOOKUP($A23,'Published Daily Data'!$B:$AI,MATCH(B$1,'Published Daily Data'!$B$1:$AI$1,0),TRUE)</f>
        <v>32709</v>
      </c>
      <c r="C23" s="79">
        <f>VLOOKUP($A23,'Published Daily Data'!$B:$AI,MATCH(C$1,'Published Daily Data'!$B$1:$AI$1,0),TRUE)</f>
        <v>32730</v>
      </c>
      <c r="D23" s="79">
        <f>VLOOKUP($A23,'Published Daily Data'!$B:$AI,MATCH(D$1,'Published Daily Data'!$B$1:$AI$1,0),TRUE)</f>
        <v>21993</v>
      </c>
      <c r="E23" s="79">
        <f>VLOOKUP($A23,'Published Daily Data'!$B:$AI,MATCH(E$1,'Published Daily Data'!$B$1:$AI$1,0),TRUE)</f>
        <v>-10762</v>
      </c>
      <c r="F23" s="79">
        <f>VLOOKUP($A23,'Published Daily Data'!$B:$AI,MATCH(F$1,'Published Daily Data'!$B$1:$AI$1,0),TRUE)</f>
        <v>0</v>
      </c>
      <c r="G23" s="79">
        <f>VLOOKUP($A23,'Published Daily Data'!$B:$AI,MATCH(G$1,'Published Daily Data'!$B$1:$AI$1,0),TRUE)</f>
        <v>20163</v>
      </c>
      <c r="H23" s="79">
        <f>VLOOKUP($A23,'Published Daily Data'!$B:$AI,MATCH(H$1,'Published Daily Data'!$B$1:$AI$1,0),TRUE)</f>
        <v>0</v>
      </c>
      <c r="I23" s="79">
        <f>VLOOKUP($A23,'Published Daily Data'!$B:$AI,MATCH(I$1,'Published Daily Data'!$B$1:$AI$1,0),TRUE)</f>
        <v>0</v>
      </c>
      <c r="J23" s="79">
        <f>VLOOKUP($A23,'Published Daily Data'!$B:$AI,MATCH(J$1,'Published Daily Data'!$B$1:$AI$1,0),TRUE)</f>
        <v>0</v>
      </c>
      <c r="K23" s="79">
        <f>VLOOKUP($A23,'Published Daily Data'!$B:$AI,MATCH(K$1,'Published Daily Data'!$B$1:$AI$1,0),TRUE)</f>
        <v>1830</v>
      </c>
      <c r="L23" s="79">
        <f>VLOOKUP($A23,'Published Daily Data'!$B:$AI,MATCH(L$1,'Published Daily Data'!$B$1:$AI$1,0),TRUE)</f>
        <v>0</v>
      </c>
      <c r="M23" s="79">
        <f>VLOOKUP($A23,'Published Daily Data'!$B:$AI,MATCH(M$1,'Published Daily Data'!$B$1:$AI$1,0),TRUE)</f>
        <v>0</v>
      </c>
      <c r="N23" s="79">
        <f>VLOOKUP($A23,'Published Daily Data'!$B:$AI,MATCH(N$1,'Published Daily Data'!$B$1:$AI$1,0),TRUE)</f>
        <v>0</v>
      </c>
      <c r="O23" s="79">
        <f>VLOOKUP($A23,'Published Daily Data'!$B:$AI,MATCH(O$1,'Published Daily Data'!$B$1:$AI$1,0),TRUE)</f>
        <v>-10284</v>
      </c>
      <c r="P23" s="79">
        <f>VLOOKUP($A23,'Published Daily Data'!$B:$AI,MATCH(P$1,'Published Daily Data'!$B$1:$AI$1,0),TRUE)</f>
        <v>-3113</v>
      </c>
      <c r="Q23" s="79">
        <f>VLOOKUP($A23,'Published Daily Data'!$B:$AI,MATCH(Q$1,'Published Daily Data'!$B$1:$AI$1,0),TRUE)</f>
        <v>2594</v>
      </c>
      <c r="R23" s="89">
        <f>VLOOKUP($A23,'Published Daily Data'!$B:$AI,MATCH(R$1,'Published Daily Data'!$B$1:$AI$1,0),TRUE)</f>
        <v>0</v>
      </c>
      <c r="S23" s="89">
        <f>VLOOKUP($A23,'Published Daily Data'!$B:$AI,MATCH(S$1,'Published Daily Data'!$B$1:$AI$1,0),TRUE)</f>
        <v>8281.5539741582961</v>
      </c>
      <c r="T23" s="89">
        <f>VLOOKUP($A23,'Published Daily Data'!$B:$AI,MATCH(T$1,'Published Daily Data'!$B$1:$AI$1,0),TRUE)</f>
        <v>0</v>
      </c>
      <c r="U23" s="89">
        <f>VLOOKUP($A23,'Published Daily Data'!$B:$AI,MATCH(U$1,'Published Daily Data'!$B$1:$AI$1,0),TRUE)</f>
        <v>7.0344016299147603</v>
      </c>
      <c r="V23" s="89">
        <f>VLOOKUP($A23,'Published Daily Data'!$B:$BJ,MATCH(V$1,'Published Daily Data'!$B$1:$BJ$1,0),TRUE)</f>
        <v>8288.5883757882129</v>
      </c>
      <c r="W23" s="89">
        <f>VLOOKUP($A23,'Published Daily Data'!$B:$AI,MATCH(W$1,'Published Daily Data'!$B$1:$AI$1,0),TRUE)</f>
        <v>6294.901193841949</v>
      </c>
      <c r="X23" s="89">
        <f>-VLOOKUP($A23,'Published Daily Data'!$B:$AI,MATCH(X$1,'Published Daily Data'!$B$1:$AI$1,0),TRUE)</f>
        <v>-1239.1926314546754</v>
      </c>
      <c r="Y23" s="89">
        <f>VLOOKUP($A23,'Published Daily Data'!$B:$AI,MATCH(Y$1,'Published Daily Data'!$B$1:$AI$1,0),TRUE)</f>
        <v>13344.296938175488</v>
      </c>
      <c r="Z23" s="89">
        <f>VLOOKUP($A23,'Published Daily Data'!$B:$AI,MATCH(Z$1,'Published Daily Data'!$B$1:$AI$1,0),TRUE)</f>
        <v>21993</v>
      </c>
      <c r="AA23" s="89" t="e">
        <f>VLOOKUP($A23,'Published Daily Data'!$B:$AI,MATCH(AA$1,'Published Daily Data'!$B$1:$AI$1,0),TRUE)</f>
        <v>#N/A</v>
      </c>
      <c r="AB23" s="80">
        <f>VLOOKUP($A23,'Published Daily Data'!$B:$AI,MATCH(AB$1,'Published Daily Data'!$B$1:$AI$1,0),TRUE)</f>
        <v>0.83086380689447603</v>
      </c>
      <c r="AC23" s="80">
        <f>VLOOKUP($A23,'Published Daily Data'!$B:$AI,MATCH(AC$1,'Published Daily Data'!$B$1:$AI$1,0),TRUE)</f>
        <v>0.89703329417735223</v>
      </c>
      <c r="AD23" s="80"/>
    </row>
    <row r="24" spans="1:49" x14ac:dyDescent="0.25">
      <c r="A24" s="88">
        <f t="shared" si="1"/>
        <v>45152</v>
      </c>
      <c r="B24" s="79">
        <f>VLOOKUP($A24,'Published Daily Data'!$B:$AI,MATCH(B$1,'Published Daily Data'!$B$1:$AI$1,0),TRUE)</f>
        <v>32592</v>
      </c>
      <c r="C24" s="79">
        <f>VLOOKUP($A24,'Published Daily Data'!$B:$AI,MATCH(C$1,'Published Daily Data'!$B$1:$AI$1,0),TRUE)</f>
        <v>32160</v>
      </c>
      <c r="D24" s="79">
        <f>VLOOKUP($A24,'Published Daily Data'!$B:$AI,MATCH(D$1,'Published Daily Data'!$B$1:$AI$1,0),TRUE)</f>
        <v>21175</v>
      </c>
      <c r="E24" s="79">
        <f>VLOOKUP($A24,'Published Daily Data'!$B:$AI,MATCH(E$1,'Published Daily Data'!$B$1:$AI$1,0),TRUE)</f>
        <v>-11010</v>
      </c>
      <c r="F24" s="79">
        <f>VLOOKUP($A24,'Published Daily Data'!$B:$AI,MATCH(F$1,'Published Daily Data'!$B$1:$AI$1,0),TRUE)</f>
        <v>0</v>
      </c>
      <c r="G24" s="79">
        <f>VLOOKUP($A24,'Published Daily Data'!$B:$AI,MATCH(G$1,'Published Daily Data'!$B$1:$AI$1,0),TRUE)</f>
        <v>18920</v>
      </c>
      <c r="H24" s="79">
        <f>VLOOKUP($A24,'Published Daily Data'!$B:$AI,MATCH(H$1,'Published Daily Data'!$B$1:$AI$1,0),TRUE)</f>
        <v>0</v>
      </c>
      <c r="I24" s="79">
        <f>VLOOKUP($A24,'Published Daily Data'!$B:$AI,MATCH(I$1,'Published Daily Data'!$B$1:$AI$1,0),TRUE)</f>
        <v>0</v>
      </c>
      <c r="J24" s="79">
        <f>VLOOKUP($A24,'Published Daily Data'!$B:$AI,MATCH(J$1,'Published Daily Data'!$B$1:$AI$1,0),TRUE)</f>
        <v>0</v>
      </c>
      <c r="K24" s="79">
        <f>VLOOKUP($A24,'Published Daily Data'!$B:$AI,MATCH(K$1,'Published Daily Data'!$B$1:$AI$1,0),TRUE)</f>
        <v>2255</v>
      </c>
      <c r="L24" s="79">
        <f>VLOOKUP($A24,'Published Daily Data'!$B:$AI,MATCH(L$1,'Published Daily Data'!$B$1:$AI$1,0),TRUE)</f>
        <v>0</v>
      </c>
      <c r="M24" s="79">
        <f>VLOOKUP($A24,'Published Daily Data'!$B:$AI,MATCH(M$1,'Published Daily Data'!$B$1:$AI$1,0),TRUE)</f>
        <v>0</v>
      </c>
      <c r="N24" s="79">
        <f>VLOOKUP($A24,'Published Daily Data'!$B:$AI,MATCH(N$1,'Published Daily Data'!$B$1:$AI$1,0),TRUE)</f>
        <v>0</v>
      </c>
      <c r="O24" s="79">
        <f>VLOOKUP($A24,'Published Daily Data'!$B:$AI,MATCH(O$1,'Published Daily Data'!$B$1:$AI$1,0),TRUE)</f>
        <v>-10582</v>
      </c>
      <c r="P24" s="79">
        <f>VLOOKUP($A24,'Published Daily Data'!$B:$AI,MATCH(P$1,'Published Daily Data'!$B$1:$AI$1,0),TRUE)</f>
        <v>-3112</v>
      </c>
      <c r="Q24" s="79">
        <f>VLOOKUP($A24,'Published Daily Data'!$B:$AI,MATCH(Q$1,'Published Daily Data'!$B$1:$AI$1,0),TRUE)</f>
        <v>2642</v>
      </c>
      <c r="R24" s="89">
        <f>VLOOKUP($A24,'Published Daily Data'!$B:$AI,MATCH(R$1,'Published Daily Data'!$B$1:$AI$1,0),TRUE)</f>
        <v>0</v>
      </c>
      <c r="S24" s="89">
        <f>VLOOKUP($A24,'Published Daily Data'!$B:$AI,MATCH(S$1,'Published Daily Data'!$B$1:$AI$1,0),TRUE)</f>
        <v>7777.4697985516968</v>
      </c>
      <c r="T24" s="89">
        <f>VLOOKUP($A24,'Published Daily Data'!$B:$AI,MATCH(T$1,'Published Daily Data'!$B$1:$AI$1,0),TRUE)</f>
        <v>0</v>
      </c>
      <c r="U24" s="89">
        <f>VLOOKUP($A24,'Published Daily Data'!$B:$AI,MATCH(U$1,'Published Daily Data'!$B$1:$AI$1,0),TRUE)</f>
        <v>8.6680741395944167</v>
      </c>
      <c r="V24" s="89">
        <f>VLOOKUP($A24,'Published Daily Data'!$B:$BJ,MATCH(V$1,'Published Daily Data'!$B$1:$BJ$1,0),TRUE)</f>
        <v>7786.1378726912908</v>
      </c>
      <c r="W24" s="89">
        <f>VLOOKUP($A24,'Published Daily Data'!$B:$AI,MATCH(W$1,'Published Daily Data'!$B$1:$AI$1,0),TRUE)</f>
        <v>5900.9560903828751</v>
      </c>
      <c r="X24" s="89">
        <f>-VLOOKUP($A24,'Published Daily Data'!$B:$AI,MATCH(X$1,'Published Daily Data'!$B$1:$AI$1,0),TRUE)</f>
        <v>-1226.1970062775158</v>
      </c>
      <c r="Y24" s="89">
        <f>VLOOKUP($A24,'Published Daily Data'!$B:$AI,MATCH(Y$1,'Published Daily Data'!$B$1:$AI$1,0),TRUE)</f>
        <v>12460.896956796651</v>
      </c>
      <c r="Z24" s="89">
        <f>VLOOKUP($A24,'Published Daily Data'!$B:$AI,MATCH(Z$1,'Published Daily Data'!$B$1:$AI$1,0),TRUE)</f>
        <v>21175</v>
      </c>
      <c r="AA24" s="89" t="e">
        <f>VLOOKUP($A24,'Published Daily Data'!$B:$AI,MATCH(AA$1,'Published Daily Data'!$B$1:$AI$1,0),TRUE)</f>
        <v>#N/A</v>
      </c>
      <c r="AB24" s="80">
        <f>VLOOKUP($A24,'Published Daily Data'!$B:$AI,MATCH(AB$1,'Published Daily Data'!$B$1:$AI$1,0),TRUE)</f>
        <v>0.81064818308820186</v>
      </c>
      <c r="AC24" s="80">
        <f>VLOOKUP($A24,'Published Daily Data'!$B:$AI,MATCH(AC$1,'Published Daily Data'!$B$1:$AI$1,0),TRUE)</f>
        <v>0.85243872060362524</v>
      </c>
      <c r="AD24" s="80"/>
    </row>
    <row r="25" spans="1:49" x14ac:dyDescent="0.25">
      <c r="A25" s="88">
        <f t="shared" si="1"/>
        <v>45153</v>
      </c>
      <c r="B25" s="79">
        <f>VLOOKUP($A25,'Published Daily Data'!$B:$AI,MATCH(B$1,'Published Daily Data'!$B$1:$AI$1,0),TRUE)</f>
        <v>33467</v>
      </c>
      <c r="C25" s="79">
        <f>VLOOKUP($A25,'Published Daily Data'!$B:$AI,MATCH(C$1,'Published Daily Data'!$B$1:$AI$1,0),TRUE)</f>
        <v>32451</v>
      </c>
      <c r="D25" s="79">
        <f>VLOOKUP($A25,'Published Daily Data'!$B:$AI,MATCH(D$1,'Published Daily Data'!$B$1:$AI$1,0),TRUE)</f>
        <v>21282</v>
      </c>
      <c r="E25" s="79">
        <f>VLOOKUP($A25,'Published Daily Data'!$B:$AI,MATCH(E$1,'Published Daily Data'!$B$1:$AI$1,0),TRUE)</f>
        <v>-11195</v>
      </c>
      <c r="F25" s="79">
        <f>VLOOKUP($A25,'Published Daily Data'!$B:$AI,MATCH(F$1,'Published Daily Data'!$B$1:$AI$1,0),TRUE)</f>
        <v>0</v>
      </c>
      <c r="G25" s="79">
        <f>VLOOKUP($A25,'Published Daily Data'!$B:$AI,MATCH(G$1,'Published Daily Data'!$B$1:$AI$1,0),TRUE)</f>
        <v>18770</v>
      </c>
      <c r="H25" s="79">
        <f>VLOOKUP($A25,'Published Daily Data'!$B:$AI,MATCH(H$1,'Published Daily Data'!$B$1:$AI$1,0),TRUE)</f>
        <v>0</v>
      </c>
      <c r="I25" s="79">
        <f>VLOOKUP($A25,'Published Daily Data'!$B:$AI,MATCH(I$1,'Published Daily Data'!$B$1:$AI$1,0),TRUE)</f>
        <v>0</v>
      </c>
      <c r="J25" s="79">
        <f>VLOOKUP($A25,'Published Daily Data'!$B:$AI,MATCH(J$1,'Published Daily Data'!$B$1:$AI$1,0),TRUE)</f>
        <v>0</v>
      </c>
      <c r="K25" s="79">
        <f>VLOOKUP($A25,'Published Daily Data'!$B:$AI,MATCH(K$1,'Published Daily Data'!$B$1:$AI$1,0),TRUE)</f>
        <v>2512</v>
      </c>
      <c r="L25" s="79">
        <f>VLOOKUP($A25,'Published Daily Data'!$B:$AI,MATCH(L$1,'Published Daily Data'!$B$1:$AI$1,0),TRUE)</f>
        <v>0</v>
      </c>
      <c r="M25" s="79">
        <f>VLOOKUP($A25,'Published Daily Data'!$B:$AI,MATCH(M$1,'Published Daily Data'!$B$1:$AI$1,0),TRUE)</f>
        <v>0</v>
      </c>
      <c r="N25" s="79">
        <f>VLOOKUP($A25,'Published Daily Data'!$B:$AI,MATCH(N$1,'Published Daily Data'!$B$1:$AI$1,0),TRUE)</f>
        <v>0</v>
      </c>
      <c r="O25" s="79">
        <f>VLOOKUP($A25,'Published Daily Data'!$B:$AI,MATCH(O$1,'Published Daily Data'!$B$1:$AI$1,0),TRUE)</f>
        <v>-11807</v>
      </c>
      <c r="P25" s="79">
        <f>VLOOKUP($A25,'Published Daily Data'!$B:$AI,MATCH(P$1,'Published Daily Data'!$B$1:$AI$1,0),TRUE)</f>
        <v>-3112</v>
      </c>
      <c r="Q25" s="79">
        <f>VLOOKUP($A25,'Published Daily Data'!$B:$AI,MATCH(Q$1,'Published Daily Data'!$B$1:$AI$1,0),TRUE)</f>
        <v>3680</v>
      </c>
      <c r="R25" s="89">
        <f>VLOOKUP($A25,'Published Daily Data'!$B:$AI,MATCH(R$1,'Published Daily Data'!$B$1:$AI$1,0),TRUE)</f>
        <v>0</v>
      </c>
      <c r="S25" s="89">
        <f>VLOOKUP($A25,'Published Daily Data'!$B:$AI,MATCH(S$1,'Published Daily Data'!$B$1:$AI$1,0),TRUE)</f>
        <v>7687.5112831365932</v>
      </c>
      <c r="T25" s="89">
        <f>VLOOKUP($A25,'Published Daily Data'!$B:$AI,MATCH(T$1,'Published Daily Data'!$B$1:$AI$1,0),TRUE)</f>
        <v>0</v>
      </c>
      <c r="U25" s="89">
        <f>VLOOKUP($A25,'Published Daily Data'!$B:$AI,MATCH(U$1,'Published Daily Data'!$B$1:$AI$1,0),TRUE)</f>
        <v>9.6559655160359963</v>
      </c>
      <c r="V25" s="89">
        <f>VLOOKUP($A25,'Published Daily Data'!$B:$BJ,MATCH(V$1,'Published Daily Data'!$B$1:$BJ$1,0),TRUE)</f>
        <v>7697.1672486526295</v>
      </c>
      <c r="W25" s="89">
        <f>VLOOKUP($A25,'Published Daily Data'!$B:$AI,MATCH(W$1,'Published Daily Data'!$B$1:$AI$1,0),TRUE)</f>
        <v>8097.4074540333895</v>
      </c>
      <c r="X25" s="89">
        <f>-VLOOKUP($A25,'Published Daily Data'!$B:$AI,MATCH(X$1,'Published Daily Data'!$B$1:$AI$1,0),TRUE)</f>
        <v>-1746.5993573321116</v>
      </c>
      <c r="Y25" s="89">
        <f>VLOOKUP($A25,'Published Daily Data'!$B:$AI,MATCH(Y$1,'Published Daily Data'!$B$1:$AI$1,0),TRUE)</f>
        <v>14047.975345353907</v>
      </c>
      <c r="Z25" s="89">
        <f>VLOOKUP($A25,'Published Daily Data'!$B:$AI,MATCH(Z$1,'Published Daily Data'!$B$1:$AI$1,0),TRUE)</f>
        <v>21282</v>
      </c>
      <c r="AA25" s="89" t="e">
        <f>VLOOKUP($A25,'Published Daily Data'!$B:$AI,MATCH(AA$1,'Published Daily Data'!$B$1:$AI$1,0),TRUE)</f>
        <v>#N/A</v>
      </c>
      <c r="AB25" s="80">
        <f>VLOOKUP($A25,'Published Daily Data'!$B:$AI,MATCH(AB$1,'Published Daily Data'!$B$1:$AI$1,0),TRUE)</f>
        <v>0.79735592800134192</v>
      </c>
      <c r="AC25" s="80">
        <f>VLOOKUP($A25,'Published Daily Data'!$B:$AI,MATCH(AC$1,'Published Daily Data'!$B$1:$AI$1,0),TRUE)</f>
        <v>0.95232149705956548</v>
      </c>
      <c r="AD25" s="80"/>
    </row>
    <row r="26" spans="1:49" x14ac:dyDescent="0.25">
      <c r="A26" s="88">
        <f t="shared" si="1"/>
        <v>45154</v>
      </c>
      <c r="B26" s="79">
        <f>VLOOKUP($A26,'Published Daily Data'!$B:$AI,MATCH(B$1,'Published Daily Data'!$B$1:$AI$1,0),TRUE)</f>
        <v>34713</v>
      </c>
      <c r="C26" s="79">
        <f>VLOOKUP($A26,'Published Daily Data'!$B:$AI,MATCH(C$1,'Published Daily Data'!$B$1:$AI$1,0),TRUE)</f>
        <v>35096</v>
      </c>
      <c r="D26" s="79">
        <f>VLOOKUP($A26,'Published Daily Data'!$B:$AI,MATCH(D$1,'Published Daily Data'!$B$1:$AI$1,0),TRUE)</f>
        <v>22770</v>
      </c>
      <c r="E26" s="79">
        <f>VLOOKUP($A26,'Published Daily Data'!$B:$AI,MATCH(E$1,'Published Daily Data'!$B$1:$AI$1,0),TRUE)</f>
        <v>-12352</v>
      </c>
      <c r="F26" s="79">
        <f>VLOOKUP($A26,'Published Daily Data'!$B:$AI,MATCH(F$1,'Published Daily Data'!$B$1:$AI$1,0),TRUE)</f>
        <v>0</v>
      </c>
      <c r="G26" s="79">
        <f>VLOOKUP($A26,'Published Daily Data'!$B:$AI,MATCH(G$1,'Published Daily Data'!$B$1:$AI$1,0),TRUE)</f>
        <v>20184</v>
      </c>
      <c r="H26" s="79">
        <f>VLOOKUP($A26,'Published Daily Data'!$B:$AI,MATCH(H$1,'Published Daily Data'!$B$1:$AI$1,0),TRUE)</f>
        <v>0</v>
      </c>
      <c r="I26" s="79">
        <f>VLOOKUP($A26,'Published Daily Data'!$B:$AI,MATCH(I$1,'Published Daily Data'!$B$1:$AI$1,0),TRUE)</f>
        <v>0</v>
      </c>
      <c r="J26" s="79">
        <f>VLOOKUP($A26,'Published Daily Data'!$B:$AI,MATCH(J$1,'Published Daily Data'!$B$1:$AI$1,0),TRUE)</f>
        <v>0</v>
      </c>
      <c r="K26" s="79">
        <f>VLOOKUP($A26,'Published Daily Data'!$B:$AI,MATCH(K$1,'Published Daily Data'!$B$1:$AI$1,0),TRUE)</f>
        <v>2586</v>
      </c>
      <c r="L26" s="79">
        <f>VLOOKUP($A26,'Published Daily Data'!$B:$AI,MATCH(L$1,'Published Daily Data'!$B$1:$AI$1,0),TRUE)</f>
        <v>0</v>
      </c>
      <c r="M26" s="79">
        <f>VLOOKUP($A26,'Published Daily Data'!$B:$AI,MATCH(M$1,'Published Daily Data'!$B$1:$AI$1,0),TRUE)</f>
        <v>0</v>
      </c>
      <c r="N26" s="79">
        <f>VLOOKUP($A26,'Published Daily Data'!$B:$AI,MATCH(N$1,'Published Daily Data'!$B$1:$AI$1,0),TRUE)</f>
        <v>0</v>
      </c>
      <c r="O26" s="79">
        <f>VLOOKUP($A26,'Published Daily Data'!$B:$AI,MATCH(O$1,'Published Daily Data'!$B$1:$AI$1,0),TRUE)</f>
        <v>-12039</v>
      </c>
      <c r="P26" s="79">
        <f>VLOOKUP($A26,'Published Daily Data'!$B:$AI,MATCH(P$1,'Published Daily Data'!$B$1:$AI$1,0),TRUE)</f>
        <v>-2967</v>
      </c>
      <c r="Q26" s="79">
        <f>VLOOKUP($A26,'Published Daily Data'!$B:$AI,MATCH(Q$1,'Published Daily Data'!$B$1:$AI$1,0),TRUE)</f>
        <v>2580</v>
      </c>
      <c r="R26" s="89">
        <f>VLOOKUP($A26,'Published Daily Data'!$B:$AI,MATCH(R$1,'Published Daily Data'!$B$1:$AI$1,0),TRUE)</f>
        <v>0</v>
      </c>
      <c r="S26" s="89">
        <f>VLOOKUP($A26,'Published Daily Data'!$B:$AI,MATCH(S$1,'Published Daily Data'!$B$1:$AI$1,0),TRUE)</f>
        <v>8254.0278428299571</v>
      </c>
      <c r="T26" s="89">
        <f>VLOOKUP($A26,'Published Daily Data'!$B:$AI,MATCH(T$1,'Published Daily Data'!$B$1:$AI$1,0),TRUE)</f>
        <v>0</v>
      </c>
      <c r="U26" s="89">
        <f>VLOOKUP($A26,'Published Daily Data'!$B:$AI,MATCH(U$1,'Published Daily Data'!$B$1:$AI$1,0),TRUE)</f>
        <v>9.9404167294861043</v>
      </c>
      <c r="V26" s="89">
        <f>VLOOKUP($A26,'Published Daily Data'!$B:$BJ,MATCH(V$1,'Published Daily Data'!$B$1:$BJ$1,0),TRUE)</f>
        <v>8263.9682595594422</v>
      </c>
      <c r="W26" s="89">
        <f>VLOOKUP($A26,'Published Daily Data'!$B:$AI,MATCH(W$1,'Published Daily Data'!$B$1:$AI$1,0),TRUE)</f>
        <v>7520.2014039149626</v>
      </c>
      <c r="X26" s="89">
        <f>-VLOOKUP($A26,'Published Daily Data'!$B:$AI,MATCH(X$1,'Published Daily Data'!$B$1:$AI$1,0),TRUE)</f>
        <v>-1407.3444693440506</v>
      </c>
      <c r="Y26" s="89">
        <f>VLOOKUP($A26,'Published Daily Data'!$B:$AI,MATCH(Y$1,'Published Daily Data'!$B$1:$AI$1,0),TRUE)</f>
        <v>14376.825194130355</v>
      </c>
      <c r="Z26" s="89">
        <f>VLOOKUP($A26,'Published Daily Data'!$B:$AI,MATCH(Z$1,'Published Daily Data'!$B$1:$AI$1,0),TRUE)</f>
        <v>22770</v>
      </c>
      <c r="AA26" s="89" t="e">
        <f>VLOOKUP($A26,'Published Daily Data'!$B:$AI,MATCH(AA$1,'Published Daily Data'!$B$1:$AI$1,0),TRUE)</f>
        <v>#N/A</v>
      </c>
      <c r="AB26" s="80">
        <f>VLOOKUP($A26,'Published Daily Data'!$B:$AI,MATCH(AB$1,'Published Daily Data'!$B$1:$AI$1,0),TRUE)</f>
        <v>0.8001277867540596</v>
      </c>
      <c r="AC26" s="80">
        <f>VLOOKUP($A26,'Published Daily Data'!$B:$AI,MATCH(AC$1,'Published Daily Data'!$B$1:$AI$1,0),TRUE)</f>
        <v>0.90054086712932335</v>
      </c>
      <c r="AD26" s="80"/>
    </row>
    <row r="27" spans="1:49" x14ac:dyDescent="0.25">
      <c r="A27" s="88">
        <f t="shared" si="1"/>
        <v>45155</v>
      </c>
      <c r="B27" s="79">
        <f>VLOOKUP($A27,'Published Daily Data'!$B:$AI,MATCH(B$1,'Published Daily Data'!$B$1:$AI$1,0),TRUE)</f>
        <v>36669</v>
      </c>
      <c r="C27" s="79">
        <f>VLOOKUP($A27,'Published Daily Data'!$B:$AI,MATCH(C$1,'Published Daily Data'!$B$1:$AI$1,0),TRUE)</f>
        <v>36622</v>
      </c>
      <c r="D27" s="79">
        <f>VLOOKUP($A27,'Published Daily Data'!$B:$AI,MATCH(D$1,'Published Daily Data'!$B$1:$AI$1,0),TRUE)</f>
        <v>23860</v>
      </c>
      <c r="E27" s="79">
        <f>VLOOKUP($A27,'Published Daily Data'!$B:$AI,MATCH(E$1,'Published Daily Data'!$B$1:$AI$1,0),TRUE)</f>
        <v>-12788</v>
      </c>
      <c r="F27" s="79">
        <f>VLOOKUP($A27,'Published Daily Data'!$B:$AI,MATCH(F$1,'Published Daily Data'!$B$1:$AI$1,0),TRUE)</f>
        <v>0</v>
      </c>
      <c r="G27" s="79">
        <f>VLOOKUP($A27,'Published Daily Data'!$B:$AI,MATCH(G$1,'Published Daily Data'!$B$1:$AI$1,0),TRUE)</f>
        <v>21432</v>
      </c>
      <c r="H27" s="79">
        <f>VLOOKUP($A27,'Published Daily Data'!$B:$AI,MATCH(H$1,'Published Daily Data'!$B$1:$AI$1,0),TRUE)</f>
        <v>0</v>
      </c>
      <c r="I27" s="79">
        <f>VLOOKUP($A27,'Published Daily Data'!$B:$AI,MATCH(I$1,'Published Daily Data'!$B$1:$AI$1,0),TRUE)</f>
        <v>0</v>
      </c>
      <c r="J27" s="79">
        <f>VLOOKUP($A27,'Published Daily Data'!$B:$AI,MATCH(J$1,'Published Daily Data'!$B$1:$AI$1,0),TRUE)</f>
        <v>0</v>
      </c>
      <c r="K27" s="79">
        <f>VLOOKUP($A27,'Published Daily Data'!$B:$AI,MATCH(K$1,'Published Daily Data'!$B$1:$AI$1,0),TRUE)</f>
        <v>2428</v>
      </c>
      <c r="L27" s="79">
        <f>VLOOKUP($A27,'Published Daily Data'!$B:$AI,MATCH(L$1,'Published Daily Data'!$B$1:$AI$1,0),TRUE)</f>
        <v>0</v>
      </c>
      <c r="M27" s="79">
        <f>VLOOKUP($A27,'Published Daily Data'!$B:$AI,MATCH(M$1,'Published Daily Data'!$B$1:$AI$1,0),TRUE)</f>
        <v>0</v>
      </c>
      <c r="N27" s="79">
        <f>VLOOKUP($A27,'Published Daily Data'!$B:$AI,MATCH(N$1,'Published Daily Data'!$B$1:$AI$1,0),TRUE)</f>
        <v>0</v>
      </c>
      <c r="O27" s="79">
        <f>VLOOKUP($A27,'Published Daily Data'!$B:$AI,MATCH(O$1,'Published Daily Data'!$B$1:$AI$1,0),TRUE)</f>
        <v>-12536</v>
      </c>
      <c r="P27" s="79">
        <f>VLOOKUP($A27,'Published Daily Data'!$B:$AI,MATCH(P$1,'Published Daily Data'!$B$1:$AI$1,0),TRUE)</f>
        <v>-2703</v>
      </c>
      <c r="Q27" s="79">
        <f>VLOOKUP($A27,'Published Daily Data'!$B:$AI,MATCH(Q$1,'Published Daily Data'!$B$1:$AI$1,0),TRUE)</f>
        <v>2413</v>
      </c>
      <c r="R27" s="89">
        <f>VLOOKUP($A27,'Published Daily Data'!$B:$AI,MATCH(R$1,'Published Daily Data'!$B$1:$AI$1,0),TRUE)</f>
        <v>0</v>
      </c>
      <c r="S27" s="89">
        <f>VLOOKUP($A27,'Published Daily Data'!$B:$AI,MATCH(S$1,'Published Daily Data'!$B$1:$AI$1,0),TRUE)</f>
        <v>8760.6223778308758</v>
      </c>
      <c r="T27" s="89">
        <f>VLOOKUP($A27,'Published Daily Data'!$B:$AI,MATCH(T$1,'Published Daily Data'!$B$1:$AI$1,0),TRUE)</f>
        <v>0</v>
      </c>
      <c r="U27" s="89">
        <f>VLOOKUP($A27,'Published Daily Data'!$B:$AI,MATCH(U$1,'Published Daily Data'!$B$1:$AI$1,0),TRUE)</f>
        <v>9.3330749494169609</v>
      </c>
      <c r="V27" s="89">
        <f>VLOOKUP($A27,'Published Daily Data'!$B:$BJ,MATCH(V$1,'Published Daily Data'!$B$1:$BJ$1,0),TRUE)</f>
        <v>8769.955452780292</v>
      </c>
      <c r="W27" s="89">
        <f>VLOOKUP($A27,'Published Daily Data'!$B:$AI,MATCH(W$1,'Published Daily Data'!$B$1:$AI$1,0),TRUE)</f>
        <v>8067.1183330982331</v>
      </c>
      <c r="X27" s="89">
        <f>-VLOOKUP($A27,'Published Daily Data'!$B:$AI,MATCH(X$1,'Published Daily Data'!$B$1:$AI$1,0),TRUE)</f>
        <v>-1327.0730436253837</v>
      </c>
      <c r="Y27" s="89">
        <f>VLOOKUP($A27,'Published Daily Data'!$B:$AI,MATCH(Y$1,'Published Daily Data'!$B$1:$AI$1,0),TRUE)</f>
        <v>15510.000742253143</v>
      </c>
      <c r="Z27" s="89">
        <f>VLOOKUP($A27,'Published Daily Data'!$B:$AI,MATCH(Z$1,'Published Daily Data'!$B$1:$AI$1,0),TRUE)</f>
        <v>23860</v>
      </c>
      <c r="AA27" s="89" t="e">
        <f>VLOOKUP($A27,'Published Daily Data'!$B:$AI,MATCH(AA$1,'Published Daily Data'!$B$1:$AI$1,0),TRUE)</f>
        <v>#N/A</v>
      </c>
      <c r="AB27" s="80">
        <f>VLOOKUP($A27,'Published Daily Data'!$B:$AI,MATCH(AB$1,'Published Daily Data'!$B$1:$AI$1,0),TRUE)</f>
        <v>0.81032771124511671</v>
      </c>
      <c r="AC27" s="80">
        <f>VLOOKUP($A27,'Published Daily Data'!$B:$AI,MATCH(AC$1,'Published Daily Data'!$B$1:$AI$1,0),TRUE)</f>
        <v>0.93206285330606009</v>
      </c>
      <c r="AD27" s="80"/>
    </row>
    <row r="28" spans="1:49" x14ac:dyDescent="0.25">
      <c r="A28" s="88">
        <f t="shared" si="1"/>
        <v>45156</v>
      </c>
      <c r="B28" s="79">
        <f>VLOOKUP($A28,'Published Daily Data'!$B:$AI,MATCH(B$1,'Published Daily Data'!$B$1:$AI$1,0),TRUE)</f>
        <v>35868</v>
      </c>
      <c r="C28" s="79">
        <f>VLOOKUP($A28,'Published Daily Data'!$B:$AI,MATCH(C$1,'Published Daily Data'!$B$1:$AI$1,0),TRUE)</f>
        <v>36350</v>
      </c>
      <c r="D28" s="79">
        <f>VLOOKUP($A28,'Published Daily Data'!$B:$AI,MATCH(D$1,'Published Daily Data'!$B$1:$AI$1,0),TRUE)</f>
        <v>21376</v>
      </c>
      <c r="E28" s="79">
        <f>VLOOKUP($A28,'Published Daily Data'!$B:$AI,MATCH(E$1,'Published Daily Data'!$B$1:$AI$1,0),TRUE)</f>
        <v>-15000</v>
      </c>
      <c r="F28" s="79">
        <f>VLOOKUP($A28,'Published Daily Data'!$B:$AI,MATCH(F$1,'Published Daily Data'!$B$1:$AI$1,0),TRUE)</f>
        <v>0</v>
      </c>
      <c r="G28" s="79">
        <f>VLOOKUP($A28,'Published Daily Data'!$B:$AI,MATCH(G$1,'Published Daily Data'!$B$1:$AI$1,0),TRUE)</f>
        <v>19053</v>
      </c>
      <c r="H28" s="79">
        <f>VLOOKUP($A28,'Published Daily Data'!$B:$AI,MATCH(H$1,'Published Daily Data'!$B$1:$AI$1,0),TRUE)</f>
        <v>0</v>
      </c>
      <c r="I28" s="79">
        <f>VLOOKUP($A28,'Published Daily Data'!$B:$AI,MATCH(I$1,'Published Daily Data'!$B$1:$AI$1,0),TRUE)</f>
        <v>0</v>
      </c>
      <c r="J28" s="79">
        <f>VLOOKUP($A28,'Published Daily Data'!$B:$AI,MATCH(J$1,'Published Daily Data'!$B$1:$AI$1,0),TRUE)</f>
        <v>0</v>
      </c>
      <c r="K28" s="79">
        <f>VLOOKUP($A28,'Published Daily Data'!$B:$AI,MATCH(K$1,'Published Daily Data'!$B$1:$AI$1,0),TRUE)</f>
        <v>2323</v>
      </c>
      <c r="L28" s="79">
        <f>VLOOKUP($A28,'Published Daily Data'!$B:$AI,MATCH(L$1,'Published Daily Data'!$B$1:$AI$1,0),TRUE)</f>
        <v>0</v>
      </c>
      <c r="M28" s="79">
        <f>VLOOKUP($A28,'Published Daily Data'!$B:$AI,MATCH(M$1,'Published Daily Data'!$B$1:$AI$1,0),TRUE)</f>
        <v>0</v>
      </c>
      <c r="N28" s="79">
        <f>VLOOKUP($A28,'Published Daily Data'!$B:$AI,MATCH(N$1,'Published Daily Data'!$B$1:$AI$1,0),TRUE)</f>
        <v>0</v>
      </c>
      <c r="O28" s="79">
        <f>VLOOKUP($A28,'Published Daily Data'!$B:$AI,MATCH(O$1,'Published Daily Data'!$B$1:$AI$1,0),TRUE)</f>
        <v>-12662</v>
      </c>
      <c r="P28" s="79">
        <f>VLOOKUP($A28,'Published Daily Data'!$B:$AI,MATCH(P$1,'Published Daily Data'!$B$1:$AI$1,0),TRUE)</f>
        <v>-3070</v>
      </c>
      <c r="Q28" s="79">
        <f>VLOOKUP($A28,'Published Daily Data'!$B:$AI,MATCH(Q$1,'Published Daily Data'!$B$1:$AI$1,0),TRUE)</f>
        <v>732</v>
      </c>
      <c r="R28" s="89">
        <f>VLOOKUP($A28,'Published Daily Data'!$B:$AI,MATCH(R$1,'Published Daily Data'!$B$1:$AI$1,0),TRUE)</f>
        <v>0</v>
      </c>
      <c r="S28" s="89">
        <f>VLOOKUP($A28,'Published Daily Data'!$B:$AI,MATCH(S$1,'Published Daily Data'!$B$1:$AI$1,0),TRUE)</f>
        <v>7794.1386283902002</v>
      </c>
      <c r="T28" s="89">
        <f>VLOOKUP($A28,'Published Daily Data'!$B:$AI,MATCH(T$1,'Published Daily Data'!$B$1:$AI$1,0),TRUE)</f>
        <v>0</v>
      </c>
      <c r="U28" s="89">
        <f>VLOOKUP($A28,'Published Daily Data'!$B:$AI,MATCH(U$1,'Published Daily Data'!$B$1:$AI$1,0),TRUE)</f>
        <v>8.9294617411431609</v>
      </c>
      <c r="V28" s="89">
        <f>VLOOKUP($A28,'Published Daily Data'!$B:$BJ,MATCH(V$1,'Published Daily Data'!$B$1:$BJ$1,0),TRUE)</f>
        <v>7803.0680901313417</v>
      </c>
      <c r="W28" s="89">
        <f>VLOOKUP($A28,'Published Daily Data'!$B:$AI,MATCH(W$1,'Published Daily Data'!$B$1:$AI$1,0),TRUE)</f>
        <v>7871.5301686355706</v>
      </c>
      <c r="X28" s="89">
        <f>-VLOOKUP($A28,'Published Daily Data'!$B:$AI,MATCH(X$1,'Published Daily Data'!$B$1:$AI$1,0),TRUE)</f>
        <v>-822.07979129805904</v>
      </c>
      <c r="Y28" s="89">
        <f>VLOOKUP($A28,'Published Daily Data'!$B:$AI,MATCH(Y$1,'Published Daily Data'!$B$1:$AI$1,0),TRUE)</f>
        <v>14852.518467468857</v>
      </c>
      <c r="Z28" s="89">
        <f>VLOOKUP($A28,'Published Daily Data'!$B:$AI,MATCH(Z$1,'Published Daily Data'!$B$1:$AI$1,0),TRUE)</f>
        <v>21376</v>
      </c>
      <c r="AA28" s="89" t="e">
        <f>VLOOKUP($A28,'Published Daily Data'!$B:$AI,MATCH(AA$1,'Published Daily Data'!$B$1:$AI$1,0),TRUE)</f>
        <v>#N/A</v>
      </c>
      <c r="AB28" s="80">
        <f>VLOOKUP($A28,'Published Daily Data'!$B:$AI,MATCH(AB$1,'Published Daily Data'!$B$1:$AI$1,0),TRUE)</f>
        <v>0.80477170531742881</v>
      </c>
      <c r="AC28" s="80">
        <f>VLOOKUP($A28,'Published Daily Data'!$B:$AI,MATCH(AC$1,'Published Daily Data'!$B$1:$AI$1,0),TRUE)</f>
        <v>0.90015832592234413</v>
      </c>
      <c r="AD28" s="80"/>
    </row>
    <row r="29" spans="1:49" x14ac:dyDescent="0.25">
      <c r="A29" s="88">
        <f t="shared" si="1"/>
        <v>45157</v>
      </c>
      <c r="B29" s="79">
        <f>VLOOKUP($A29,'Published Daily Data'!$B:$AI,MATCH(B$1,'Published Daily Data'!$B$1:$AI$1,0),TRUE)</f>
        <v>33298</v>
      </c>
      <c r="C29" s="79">
        <f>VLOOKUP($A29,'Published Daily Data'!$B:$AI,MATCH(C$1,'Published Daily Data'!$B$1:$AI$1,0),TRUE)</f>
        <v>33382</v>
      </c>
      <c r="D29" s="79">
        <f>VLOOKUP($A29,'Published Daily Data'!$B:$AI,MATCH(D$1,'Published Daily Data'!$B$1:$AI$1,0),TRUE)</f>
        <v>21401</v>
      </c>
      <c r="E29" s="79">
        <f>VLOOKUP($A29,'Published Daily Data'!$B:$AI,MATCH(E$1,'Published Daily Data'!$B$1:$AI$1,0),TRUE)</f>
        <v>-12007</v>
      </c>
      <c r="F29" s="79">
        <f>VLOOKUP($A29,'Published Daily Data'!$B:$AI,MATCH(F$1,'Published Daily Data'!$B$1:$AI$1,0),TRUE)</f>
        <v>0</v>
      </c>
      <c r="G29" s="79">
        <f>VLOOKUP($A29,'Published Daily Data'!$B:$AI,MATCH(G$1,'Published Daily Data'!$B$1:$AI$1,0),TRUE)</f>
        <v>18782</v>
      </c>
      <c r="H29" s="79">
        <f>VLOOKUP($A29,'Published Daily Data'!$B:$AI,MATCH(H$1,'Published Daily Data'!$B$1:$AI$1,0),TRUE)</f>
        <v>0</v>
      </c>
      <c r="I29" s="79">
        <f>VLOOKUP($A29,'Published Daily Data'!$B:$AI,MATCH(I$1,'Published Daily Data'!$B$1:$AI$1,0),TRUE)</f>
        <v>0</v>
      </c>
      <c r="J29" s="79">
        <f>VLOOKUP($A29,'Published Daily Data'!$B:$AI,MATCH(J$1,'Published Daily Data'!$B$1:$AI$1,0),TRUE)</f>
        <v>0</v>
      </c>
      <c r="K29" s="79">
        <f>VLOOKUP($A29,'Published Daily Data'!$B:$AI,MATCH(K$1,'Published Daily Data'!$B$1:$AI$1,0),TRUE)</f>
        <v>2619</v>
      </c>
      <c r="L29" s="79">
        <f>VLOOKUP($A29,'Published Daily Data'!$B:$AI,MATCH(L$1,'Published Daily Data'!$B$1:$AI$1,0),TRUE)</f>
        <v>0</v>
      </c>
      <c r="M29" s="79">
        <f>VLOOKUP($A29,'Published Daily Data'!$B:$AI,MATCH(M$1,'Published Daily Data'!$B$1:$AI$1,0),TRUE)</f>
        <v>0</v>
      </c>
      <c r="N29" s="79">
        <f>VLOOKUP($A29,'Published Daily Data'!$B:$AI,MATCH(N$1,'Published Daily Data'!$B$1:$AI$1,0),TRUE)</f>
        <v>0</v>
      </c>
      <c r="O29" s="79">
        <f>VLOOKUP($A29,'Published Daily Data'!$B:$AI,MATCH(O$1,'Published Daily Data'!$B$1:$AI$1,0),TRUE)</f>
        <v>-12575</v>
      </c>
      <c r="P29" s="79">
        <f>VLOOKUP($A29,'Published Daily Data'!$B:$AI,MATCH(P$1,'Published Daily Data'!$B$1:$AI$1,0),TRUE)</f>
        <v>-2652</v>
      </c>
      <c r="Q29" s="79">
        <f>VLOOKUP($A29,'Published Daily Data'!$B:$AI,MATCH(Q$1,'Published Daily Data'!$B$1:$AI$1,0),TRUE)</f>
        <v>3220</v>
      </c>
      <c r="R29" s="89">
        <f>VLOOKUP($A29,'Published Daily Data'!$B:$AI,MATCH(R$1,'Published Daily Data'!$B$1:$AI$1,0),TRUE)</f>
        <v>0</v>
      </c>
      <c r="S29" s="89">
        <f>VLOOKUP($A29,'Published Daily Data'!$B:$AI,MATCH(S$1,'Published Daily Data'!$B$1:$AI$1,0),TRUE)</f>
        <v>7678.4817438961973</v>
      </c>
      <c r="T29" s="89">
        <f>VLOOKUP($A29,'Published Daily Data'!$B:$AI,MATCH(T$1,'Published Daily Data'!$B$1:$AI$1,0),TRUE)</f>
        <v>0</v>
      </c>
      <c r="U29" s="89">
        <f>VLOOKUP($A29,'Published Daily Data'!$B:$AI,MATCH(U$1,'Published Daily Data'!$B$1:$AI$1,0),TRUE)</f>
        <v>10.067266594943581</v>
      </c>
      <c r="V29" s="89">
        <f>VLOOKUP($A29,'Published Daily Data'!$B:$BJ,MATCH(V$1,'Published Daily Data'!$B$1:$BJ$1,0),TRUE)</f>
        <v>7688.5490104911396</v>
      </c>
      <c r="W29" s="89">
        <f>VLOOKUP($A29,'Published Daily Data'!$B:$AI,MATCH(W$1,'Published Daily Data'!$B$1:$AI$1,0),TRUE)</f>
        <v>5902.391294644116</v>
      </c>
      <c r="X29" s="89">
        <f>-VLOOKUP($A29,'Published Daily Data'!$B:$AI,MATCH(X$1,'Published Daily Data'!$B$1:$AI$1,0),TRUE)</f>
        <v>-1449.5493351961611</v>
      </c>
      <c r="Y29" s="89">
        <f>VLOOKUP($A29,'Published Daily Data'!$B:$AI,MATCH(Y$1,'Published Daily Data'!$B$1:$AI$1,0),TRUE)</f>
        <v>12141.390969939097</v>
      </c>
      <c r="Z29" s="89">
        <f>VLOOKUP($A29,'Published Daily Data'!$B:$AI,MATCH(Z$1,'Published Daily Data'!$B$1:$AI$1,0),TRUE)</f>
        <v>21401</v>
      </c>
      <c r="AA29" s="89" t="e">
        <f>VLOOKUP($A29,'Published Daily Data'!$B:$AI,MATCH(AA$1,'Published Daily Data'!$B$1:$AI$1,0),TRUE)</f>
        <v>#N/A</v>
      </c>
      <c r="AB29" s="80">
        <f>VLOOKUP($A29,'Published Daily Data'!$B:$AI,MATCH(AB$1,'Published Daily Data'!$B$1:$AI$1,0),TRUE)</f>
        <v>0.79203443388201367</v>
      </c>
      <c r="AC29" s="80">
        <f>VLOOKUP($A29,'Published Daily Data'!$B:$AI,MATCH(AC$1,'Published Daily Data'!$B$1:$AI$1,0),TRUE)</f>
        <v>0.80121986829942315</v>
      </c>
      <c r="AD29" s="80"/>
    </row>
    <row r="30" spans="1:49" x14ac:dyDescent="0.25">
      <c r="A30" s="88">
        <f t="shared" si="1"/>
        <v>45158</v>
      </c>
      <c r="B30" s="79">
        <f>VLOOKUP($A30,'Published Daily Data'!$B:$AI,MATCH(B$1,'Published Daily Data'!$B$1:$AI$1,0),TRUE)</f>
        <v>33576</v>
      </c>
      <c r="C30" s="79">
        <f>VLOOKUP($A30,'Published Daily Data'!$B:$AI,MATCH(C$1,'Published Daily Data'!$B$1:$AI$1,0),TRUE)</f>
        <v>34364</v>
      </c>
      <c r="D30" s="79">
        <f>VLOOKUP($A30,'Published Daily Data'!$B:$AI,MATCH(D$1,'Published Daily Data'!$B$1:$AI$1,0),TRUE)</f>
        <v>22696</v>
      </c>
      <c r="E30" s="79">
        <f>VLOOKUP($A30,'Published Daily Data'!$B:$AI,MATCH(E$1,'Published Daily Data'!$B$1:$AI$1,0),TRUE)</f>
        <v>-11694</v>
      </c>
      <c r="F30" s="79">
        <f>VLOOKUP($A30,'Published Daily Data'!$B:$AI,MATCH(F$1,'Published Daily Data'!$B$1:$AI$1,0),TRUE)</f>
        <v>0</v>
      </c>
      <c r="G30" s="79">
        <f>VLOOKUP($A30,'Published Daily Data'!$B:$AI,MATCH(G$1,'Published Daily Data'!$B$1:$AI$1,0),TRUE)</f>
        <v>20173</v>
      </c>
      <c r="H30" s="79">
        <f>VLOOKUP($A30,'Published Daily Data'!$B:$AI,MATCH(H$1,'Published Daily Data'!$B$1:$AI$1,0),TRUE)</f>
        <v>0</v>
      </c>
      <c r="I30" s="79">
        <f>VLOOKUP($A30,'Published Daily Data'!$B:$AI,MATCH(I$1,'Published Daily Data'!$B$1:$AI$1,0),TRUE)</f>
        <v>0</v>
      </c>
      <c r="J30" s="79">
        <f>VLOOKUP($A30,'Published Daily Data'!$B:$AI,MATCH(J$1,'Published Daily Data'!$B$1:$AI$1,0),TRUE)</f>
        <v>0</v>
      </c>
      <c r="K30" s="79">
        <f>VLOOKUP($A30,'Published Daily Data'!$B:$AI,MATCH(K$1,'Published Daily Data'!$B$1:$AI$1,0),TRUE)</f>
        <v>2523</v>
      </c>
      <c r="L30" s="79">
        <f>VLOOKUP($A30,'Published Daily Data'!$B:$AI,MATCH(L$1,'Published Daily Data'!$B$1:$AI$1,0),TRUE)</f>
        <v>0</v>
      </c>
      <c r="M30" s="79">
        <f>VLOOKUP($A30,'Published Daily Data'!$B:$AI,MATCH(M$1,'Published Daily Data'!$B$1:$AI$1,0),TRUE)</f>
        <v>0</v>
      </c>
      <c r="N30" s="79">
        <f>VLOOKUP($A30,'Published Daily Data'!$B:$AI,MATCH(N$1,'Published Daily Data'!$B$1:$AI$1,0),TRUE)</f>
        <v>0</v>
      </c>
      <c r="O30" s="79">
        <f>VLOOKUP($A30,'Published Daily Data'!$B:$AI,MATCH(O$1,'Published Daily Data'!$B$1:$AI$1,0),TRUE)</f>
        <v>-10836</v>
      </c>
      <c r="P30" s="79">
        <f>VLOOKUP($A30,'Published Daily Data'!$B:$AI,MATCH(P$1,'Published Daily Data'!$B$1:$AI$1,0),TRUE)</f>
        <v>-3120</v>
      </c>
      <c r="Q30" s="79">
        <f>VLOOKUP($A30,'Published Daily Data'!$B:$AI,MATCH(Q$1,'Published Daily Data'!$B$1:$AI$1,0),TRUE)</f>
        <v>2217</v>
      </c>
      <c r="R30" s="89">
        <f>VLOOKUP($A30,'Published Daily Data'!$B:$AI,MATCH(R$1,'Published Daily Data'!$B$1:$AI$1,0),TRUE)</f>
        <v>0</v>
      </c>
      <c r="S30" s="89">
        <f>VLOOKUP($A30,'Published Daily Data'!$B:$AI,MATCH(S$1,'Published Daily Data'!$B$1:$AI$1,0),TRUE)</f>
        <v>8231.0726231195003</v>
      </c>
      <c r="T30" s="89">
        <f>VLOOKUP($A30,'Published Daily Data'!$B:$AI,MATCH(T$1,'Published Daily Data'!$B$1:$AI$1,0),TRUE)</f>
        <v>0</v>
      </c>
      <c r="U30" s="89">
        <f>VLOOKUP($A30,'Published Daily Data'!$B:$AI,MATCH(U$1,'Published Daily Data'!$B$1:$AI$1,0),TRUE)</f>
        <v>9.6982488045218211</v>
      </c>
      <c r="V30" s="89">
        <f>VLOOKUP($A30,'Published Daily Data'!$B:$BJ,MATCH(V$1,'Published Daily Data'!$B$1:$BJ$1,0),TRUE)</f>
        <v>8240.7708719240218</v>
      </c>
      <c r="W30" s="89">
        <f>VLOOKUP($A30,'Published Daily Data'!$B:$AI,MATCH(W$1,'Published Daily Data'!$B$1:$AI$1,0),TRUE)</f>
        <v>5240.8451296985922</v>
      </c>
      <c r="X30" s="89">
        <f>-VLOOKUP($A30,'Published Daily Data'!$B:$AI,MATCH(X$1,'Published Daily Data'!$B$1:$AI$1,0),TRUE)</f>
        <v>-933.26563605860406</v>
      </c>
      <c r="Y30" s="89">
        <f>VLOOKUP($A30,'Published Daily Data'!$B:$AI,MATCH(Y$1,'Published Daily Data'!$B$1:$AI$1,0),TRUE)</f>
        <v>12548.350365564011</v>
      </c>
      <c r="Z30" s="89">
        <f>VLOOKUP($A30,'Published Daily Data'!$B:$AI,MATCH(Z$1,'Published Daily Data'!$B$1:$AI$1,0),TRUE)</f>
        <v>22696</v>
      </c>
      <c r="AA30" s="89" t="e">
        <f>VLOOKUP($A30,'Published Daily Data'!$B:$AI,MATCH(AA$1,'Published Daily Data'!$B$1:$AI$1,0),TRUE)</f>
        <v>#N/A</v>
      </c>
      <c r="AB30" s="80">
        <f>VLOOKUP($A30,'Published Daily Data'!$B:$AI,MATCH(AB$1,'Published Daily Data'!$B$1:$AI$1,0),TRUE)</f>
        <v>0.80048326928362434</v>
      </c>
      <c r="AC30" s="80">
        <f>VLOOKUP($A30,'Published Daily Data'!$B:$AI,MATCH(AC$1,'Published Daily Data'!$B$1:$AI$1,0),TRUE)</f>
        <v>0.803378660750101</v>
      </c>
      <c r="AD30" s="80"/>
    </row>
    <row r="31" spans="1:49" x14ac:dyDescent="0.25">
      <c r="A31" s="88">
        <f t="shared" si="1"/>
        <v>45159</v>
      </c>
      <c r="B31" s="79">
        <f>VLOOKUP($A31,'Published Daily Data'!$B:$AI,MATCH(B$1,'Published Daily Data'!$B$1:$AI$1,0),TRUE)</f>
        <v>33450</v>
      </c>
      <c r="C31" s="79">
        <f>VLOOKUP($A31,'Published Daily Data'!$B:$AI,MATCH(C$1,'Published Daily Data'!$B$1:$AI$1,0),TRUE)</f>
        <v>34707</v>
      </c>
      <c r="D31" s="79">
        <f>VLOOKUP($A31,'Published Daily Data'!$B:$AI,MATCH(D$1,'Published Daily Data'!$B$1:$AI$1,0),TRUE)</f>
        <v>21276</v>
      </c>
      <c r="E31" s="79">
        <f>VLOOKUP($A31,'Published Daily Data'!$B:$AI,MATCH(E$1,'Published Daily Data'!$B$1:$AI$1,0),TRUE)</f>
        <v>-13457</v>
      </c>
      <c r="F31" s="79">
        <f>VLOOKUP($A31,'Published Daily Data'!$B:$AI,MATCH(F$1,'Published Daily Data'!$B$1:$AI$1,0),TRUE)</f>
        <v>0</v>
      </c>
      <c r="G31" s="79">
        <f>VLOOKUP($A31,'Published Daily Data'!$B:$AI,MATCH(G$1,'Published Daily Data'!$B$1:$AI$1,0),TRUE)</f>
        <v>18869</v>
      </c>
      <c r="H31" s="79">
        <f>VLOOKUP($A31,'Published Daily Data'!$B:$AI,MATCH(H$1,'Published Daily Data'!$B$1:$AI$1,0),TRUE)</f>
        <v>0</v>
      </c>
      <c r="I31" s="79">
        <f>VLOOKUP($A31,'Published Daily Data'!$B:$AI,MATCH(I$1,'Published Daily Data'!$B$1:$AI$1,0),TRUE)</f>
        <v>0</v>
      </c>
      <c r="J31" s="79">
        <f>VLOOKUP($A31,'Published Daily Data'!$B:$AI,MATCH(J$1,'Published Daily Data'!$B$1:$AI$1,0),TRUE)</f>
        <v>0</v>
      </c>
      <c r="K31" s="79">
        <f>VLOOKUP($A31,'Published Daily Data'!$B:$AI,MATCH(K$1,'Published Daily Data'!$B$1:$AI$1,0),TRUE)</f>
        <v>2407</v>
      </c>
      <c r="L31" s="79">
        <f>VLOOKUP($A31,'Published Daily Data'!$B:$AI,MATCH(L$1,'Published Daily Data'!$B$1:$AI$1,0),TRUE)</f>
        <v>0</v>
      </c>
      <c r="M31" s="79">
        <f>VLOOKUP($A31,'Published Daily Data'!$B:$AI,MATCH(M$1,'Published Daily Data'!$B$1:$AI$1,0),TRUE)</f>
        <v>0</v>
      </c>
      <c r="N31" s="79">
        <f>VLOOKUP($A31,'Published Daily Data'!$B:$AI,MATCH(N$1,'Published Daily Data'!$B$1:$AI$1,0),TRUE)</f>
        <v>0</v>
      </c>
      <c r="O31" s="79">
        <f>VLOOKUP($A31,'Published Daily Data'!$B:$AI,MATCH(O$1,'Published Daily Data'!$B$1:$AI$1,0),TRUE)</f>
        <v>-10929</v>
      </c>
      <c r="P31" s="79">
        <f>VLOOKUP($A31,'Published Daily Data'!$B:$AI,MATCH(P$1,'Published Daily Data'!$B$1:$AI$1,0),TRUE)</f>
        <v>-2593</v>
      </c>
      <c r="Q31" s="79">
        <f>VLOOKUP($A31,'Published Daily Data'!$B:$AI,MATCH(Q$1,'Published Daily Data'!$B$1:$AI$1,0),TRUE)</f>
        <v>31</v>
      </c>
      <c r="R31" s="89">
        <f>VLOOKUP($A31,'Published Daily Data'!$B:$AI,MATCH(R$1,'Published Daily Data'!$B$1:$AI$1,0),TRUE)</f>
        <v>0</v>
      </c>
      <c r="S31" s="89">
        <f>VLOOKUP($A31,'Published Daily Data'!$B:$AI,MATCH(S$1,'Published Daily Data'!$B$1:$AI$1,0),TRUE)</f>
        <v>7706.3524345413061</v>
      </c>
      <c r="T31" s="89">
        <f>VLOOKUP($A31,'Published Daily Data'!$B:$AI,MATCH(T$1,'Published Daily Data'!$B$1:$AI$1,0),TRUE)</f>
        <v>0</v>
      </c>
      <c r="U31" s="89">
        <f>VLOOKUP($A31,'Published Daily Data'!$B:$AI,MATCH(U$1,'Published Daily Data'!$B$1:$AI$1,0),TRUE)</f>
        <v>9.2523523077621999</v>
      </c>
      <c r="V31" s="89">
        <f>VLOOKUP($A31,'Published Daily Data'!$B:$BJ,MATCH(V$1,'Published Daily Data'!$B$1:$BJ$1,0),TRUE)</f>
        <v>7715.6047868490705</v>
      </c>
      <c r="W31" s="89">
        <f>VLOOKUP($A31,'Published Daily Data'!$B:$AI,MATCH(W$1,'Published Daily Data'!$B$1:$AI$1,0),TRUE)</f>
        <v>5865.4117184967899</v>
      </c>
      <c r="X31" s="89">
        <f>-VLOOKUP($A31,'Published Daily Data'!$B:$AI,MATCH(X$1,'Published Daily Data'!$B$1:$AI$1,0),TRUE)</f>
        <v>-779.53793508789533</v>
      </c>
      <c r="Y31" s="89">
        <f>VLOOKUP($A31,'Published Daily Data'!$B:$AI,MATCH(Y$1,'Published Daily Data'!$B$1:$AI$1,0),TRUE)</f>
        <v>12801.478570257961</v>
      </c>
      <c r="Z31" s="89">
        <f>VLOOKUP($A31,'Published Daily Data'!$B:$AI,MATCH(Z$1,'Published Daily Data'!$B$1:$AI$1,0),TRUE)</f>
        <v>21276</v>
      </c>
      <c r="AA31" s="89" t="e">
        <f>VLOOKUP($A31,'Published Daily Data'!$B:$AI,MATCH(AA$1,'Published Daily Data'!$B$1:$AI$1,0),TRUE)</f>
        <v>#N/A</v>
      </c>
      <c r="AB31" s="80">
        <f>VLOOKUP($A31,'Published Daily Data'!$B:$AI,MATCH(AB$1,'Published Daily Data'!$B$1:$AI$1,0),TRUE)</f>
        <v>0.79949128713965023</v>
      </c>
      <c r="AC31" s="80">
        <f>VLOOKUP($A31,'Published Daily Data'!$B:$AI,MATCH(AC$1,'Published Daily Data'!$B$1:$AI$1,0),TRUE)</f>
        <v>0.81175815243081384</v>
      </c>
      <c r="AD31" s="80"/>
    </row>
    <row r="32" spans="1:49" x14ac:dyDescent="0.25">
      <c r="A32" s="88">
        <f t="shared" si="1"/>
        <v>45160</v>
      </c>
      <c r="B32" s="79">
        <f>VLOOKUP($A32,'Published Daily Data'!$B:$AI,MATCH(B$1,'Published Daily Data'!$B$1:$AI$1,0),TRUE)</f>
        <v>33684</v>
      </c>
      <c r="C32" s="79">
        <f>VLOOKUP($A32,'Published Daily Data'!$B:$AI,MATCH(C$1,'Published Daily Data'!$B$1:$AI$1,0),TRUE)</f>
        <v>33646</v>
      </c>
      <c r="D32" s="79">
        <f>VLOOKUP($A32,'Published Daily Data'!$B:$AI,MATCH(D$1,'Published Daily Data'!$B$1:$AI$1,0),TRUE)</f>
        <v>22334</v>
      </c>
      <c r="E32" s="79">
        <f>VLOOKUP($A32,'Published Daily Data'!$B:$AI,MATCH(E$1,'Published Daily Data'!$B$1:$AI$1,0),TRUE)</f>
        <v>-11338</v>
      </c>
      <c r="F32" s="79">
        <f>VLOOKUP($A32,'Published Daily Data'!$B:$AI,MATCH(F$1,'Published Daily Data'!$B$1:$AI$1,0),TRUE)</f>
        <v>0</v>
      </c>
      <c r="G32" s="79">
        <f>VLOOKUP($A32,'Published Daily Data'!$B:$AI,MATCH(G$1,'Published Daily Data'!$B$1:$AI$1,0),TRUE)</f>
        <v>20119</v>
      </c>
      <c r="H32" s="79">
        <f>VLOOKUP($A32,'Published Daily Data'!$B:$AI,MATCH(H$1,'Published Daily Data'!$B$1:$AI$1,0),TRUE)</f>
        <v>0</v>
      </c>
      <c r="I32" s="79">
        <f>VLOOKUP($A32,'Published Daily Data'!$B:$AI,MATCH(I$1,'Published Daily Data'!$B$1:$AI$1,0),TRUE)</f>
        <v>0</v>
      </c>
      <c r="J32" s="79">
        <f>VLOOKUP($A32,'Published Daily Data'!$B:$AI,MATCH(J$1,'Published Daily Data'!$B$1:$AI$1,0),TRUE)</f>
        <v>0</v>
      </c>
      <c r="K32" s="79">
        <f>VLOOKUP($A32,'Published Daily Data'!$B:$AI,MATCH(K$1,'Published Daily Data'!$B$1:$AI$1,0),TRUE)</f>
        <v>2215</v>
      </c>
      <c r="L32" s="79">
        <f>VLOOKUP($A32,'Published Daily Data'!$B:$AI,MATCH(L$1,'Published Daily Data'!$B$1:$AI$1,0),TRUE)</f>
        <v>0</v>
      </c>
      <c r="M32" s="79">
        <f>VLOOKUP($A32,'Published Daily Data'!$B:$AI,MATCH(M$1,'Published Daily Data'!$B$1:$AI$1,0),TRUE)</f>
        <v>0</v>
      </c>
      <c r="N32" s="79">
        <f>VLOOKUP($A32,'Published Daily Data'!$B:$AI,MATCH(N$1,'Published Daily Data'!$B$1:$AI$1,0),TRUE)</f>
        <v>0</v>
      </c>
      <c r="O32" s="79">
        <f>VLOOKUP($A32,'Published Daily Data'!$B:$AI,MATCH(O$1,'Published Daily Data'!$B$1:$AI$1,0),TRUE)</f>
        <v>-10642</v>
      </c>
      <c r="P32" s="79">
        <f>VLOOKUP($A32,'Published Daily Data'!$B:$AI,MATCH(P$1,'Published Daily Data'!$B$1:$AI$1,0),TRUE)</f>
        <v>-1061</v>
      </c>
      <c r="Q32" s="79">
        <f>VLOOKUP($A32,'Published Daily Data'!$B:$AI,MATCH(Q$1,'Published Daily Data'!$B$1:$AI$1,0),TRUE)</f>
        <v>357</v>
      </c>
      <c r="R32" s="89">
        <f>VLOOKUP($A32,'Published Daily Data'!$B:$AI,MATCH(R$1,'Published Daily Data'!$B$1:$AI$1,0),TRUE)</f>
        <v>0</v>
      </c>
      <c r="S32" s="89">
        <f>VLOOKUP($A32,'Published Daily Data'!$B:$AI,MATCH(S$1,'Published Daily Data'!$B$1:$AI$1,0),TRUE)</f>
        <v>8215.6794032176822</v>
      </c>
      <c r="T32" s="89">
        <f>VLOOKUP($A32,'Published Daily Data'!$B:$AI,MATCH(T$1,'Published Daily Data'!$B$1:$AI$1,0),TRUE)</f>
        <v>0</v>
      </c>
      <c r="U32" s="89">
        <f>VLOOKUP($A32,'Published Daily Data'!$B:$AI,MATCH(U$1,'Published Daily Data'!$B$1:$AI$1,0),TRUE)</f>
        <v>8.5143167269186844</v>
      </c>
      <c r="V32" s="89">
        <f>VLOOKUP($A32,'Published Daily Data'!$B:$BJ,MATCH(V$1,'Published Daily Data'!$B$1:$BJ$1,0),TRUE)</f>
        <v>8224.1937199446002</v>
      </c>
      <c r="W32" s="89">
        <f>VLOOKUP($A32,'Published Daily Data'!$B:$AI,MATCH(W$1,'Published Daily Data'!$B$1:$AI$1,0),TRUE)</f>
        <v>5099.183555973229</v>
      </c>
      <c r="X32" s="89">
        <f>-VLOOKUP($A32,'Published Daily Data'!$B:$AI,MATCH(X$1,'Published Daily Data'!$B$1:$AI$1,0),TRUE)</f>
        <v>-630.83104956314912</v>
      </c>
      <c r="Y32" s="89">
        <f>VLOOKUP($A32,'Published Daily Data'!$B:$AI,MATCH(Y$1,'Published Daily Data'!$B$1:$AI$1,0),TRUE)</f>
        <v>12692.546226354681</v>
      </c>
      <c r="Z32" s="89">
        <f>VLOOKUP($A32,'Published Daily Data'!$B:$AI,MATCH(Z$1,'Published Daily Data'!$B$1:$AI$1,0),TRUE)</f>
        <v>22334</v>
      </c>
      <c r="AA32" s="89" t="e">
        <f>VLOOKUP($A32,'Published Daily Data'!$B:$AI,MATCH(AA$1,'Published Daily Data'!$B$1:$AI$1,0),TRUE)</f>
        <v>#N/A</v>
      </c>
      <c r="AB32" s="80">
        <f>VLOOKUP($A32,'Published Daily Data'!$B:$AI,MATCH(AB$1,'Published Daily Data'!$B$1:$AI$1,0),TRUE)</f>
        <v>0.8118215258737469</v>
      </c>
      <c r="AC32" s="80">
        <f>VLOOKUP($A32,'Published Daily Data'!$B:$AI,MATCH(AC$1,'Published Daily Data'!$B$1:$AI$1,0),TRUE)</f>
        <v>0.83082664078224633</v>
      </c>
      <c r="AD32" s="80"/>
    </row>
    <row r="33" spans="1:49" x14ac:dyDescent="0.25">
      <c r="A33" s="88">
        <f t="shared" si="1"/>
        <v>45161</v>
      </c>
      <c r="B33" s="79">
        <f>VLOOKUP($A33,'Published Daily Data'!$B:$AI,MATCH(B$1,'Published Daily Data'!$B$1:$AI$1,0),TRUE)</f>
        <v>27960</v>
      </c>
      <c r="C33" s="79">
        <f>VLOOKUP($A33,'Published Daily Data'!$B:$AI,MATCH(C$1,'Published Daily Data'!$B$1:$AI$1,0),TRUE)</f>
        <v>25716</v>
      </c>
      <c r="D33" s="79">
        <f>VLOOKUP($A33,'Published Daily Data'!$B:$AI,MATCH(D$1,'Published Daily Data'!$B$1:$AI$1,0),TRUE)</f>
        <v>18605</v>
      </c>
      <c r="E33" s="79">
        <f>VLOOKUP($A33,'Published Daily Data'!$B:$AI,MATCH(E$1,'Published Daily Data'!$B$1:$AI$1,0),TRUE)</f>
        <v>-7137</v>
      </c>
      <c r="F33" s="79">
        <f>VLOOKUP($A33,'Published Daily Data'!$B:$AI,MATCH(F$1,'Published Daily Data'!$B$1:$AI$1,0),TRUE)</f>
        <v>0</v>
      </c>
      <c r="G33" s="79">
        <f>VLOOKUP($A33,'Published Daily Data'!$B:$AI,MATCH(G$1,'Published Daily Data'!$B$1:$AI$1,0),TRUE)</f>
        <v>18157</v>
      </c>
      <c r="H33" s="79">
        <f>VLOOKUP($A33,'Published Daily Data'!$B:$AI,MATCH(H$1,'Published Daily Data'!$B$1:$AI$1,0),TRUE)</f>
        <v>0</v>
      </c>
      <c r="I33" s="79">
        <f>VLOOKUP($A33,'Published Daily Data'!$B:$AI,MATCH(I$1,'Published Daily Data'!$B$1:$AI$1,0),TRUE)</f>
        <v>0</v>
      </c>
      <c r="J33" s="79">
        <f>VLOOKUP($A33,'Published Daily Data'!$B:$AI,MATCH(J$1,'Published Daily Data'!$B$1:$AI$1,0),TRUE)</f>
        <v>0</v>
      </c>
      <c r="K33" s="79">
        <f>VLOOKUP($A33,'Published Daily Data'!$B:$AI,MATCH(K$1,'Published Daily Data'!$B$1:$AI$1,0),TRUE)</f>
        <v>448</v>
      </c>
      <c r="L33" s="79">
        <f>VLOOKUP($A33,'Published Daily Data'!$B:$AI,MATCH(L$1,'Published Daily Data'!$B$1:$AI$1,0),TRUE)</f>
        <v>0</v>
      </c>
      <c r="M33" s="79">
        <f>VLOOKUP($A33,'Published Daily Data'!$B:$AI,MATCH(M$1,'Published Daily Data'!$B$1:$AI$1,0),TRUE)</f>
        <v>0</v>
      </c>
      <c r="N33" s="79">
        <f>VLOOKUP($A33,'Published Daily Data'!$B:$AI,MATCH(N$1,'Published Daily Data'!$B$1:$AI$1,0),TRUE)</f>
        <v>0</v>
      </c>
      <c r="O33" s="79">
        <f>VLOOKUP($A33,'Published Daily Data'!$B:$AI,MATCH(O$1,'Published Daily Data'!$B$1:$AI$1,0),TRUE)</f>
        <v>-11121</v>
      </c>
      <c r="P33" s="79">
        <f>VLOOKUP($A33,'Published Daily Data'!$B:$AI,MATCH(P$1,'Published Daily Data'!$B$1:$AI$1,0),TRUE)</f>
        <v>-1039</v>
      </c>
      <c r="Q33" s="79">
        <f>VLOOKUP($A33,'Published Daily Data'!$B:$AI,MATCH(Q$1,'Published Daily Data'!$B$1:$AI$1,0),TRUE)</f>
        <v>5014</v>
      </c>
      <c r="R33" s="89">
        <f>VLOOKUP($A33,'Published Daily Data'!$B:$AI,MATCH(R$1,'Published Daily Data'!$B$1:$AI$1,0),TRUE)</f>
        <v>0</v>
      </c>
      <c r="S33" s="89">
        <f>VLOOKUP($A33,'Published Daily Data'!$B:$AI,MATCH(S$1,'Published Daily Data'!$B$1:$AI$1,0),TRUE)</f>
        <v>7419.3831485019655</v>
      </c>
      <c r="T33" s="89">
        <f>VLOOKUP($A33,'Published Daily Data'!$B:$AI,MATCH(T$1,'Published Daily Data'!$B$1:$AI$1,0),TRUE)</f>
        <v>0</v>
      </c>
      <c r="U33" s="89">
        <f>VLOOKUP($A33,'Published Daily Data'!$B:$AI,MATCH(U$1,'Published Daily Data'!$B$1:$AI$1,0),TRUE)</f>
        <v>1.7220830219682035</v>
      </c>
      <c r="V33" s="89">
        <f>VLOOKUP($A33,'Published Daily Data'!$B:$BJ,MATCH(V$1,'Published Daily Data'!$B$1:$BJ$1,0),TRUE)</f>
        <v>7421.105231523934</v>
      </c>
      <c r="W33" s="89">
        <f>VLOOKUP($A33,'Published Daily Data'!$B:$AI,MATCH(W$1,'Published Daily Data'!$B$1:$AI$1,0),TRUE)</f>
        <v>5367.7055825008865</v>
      </c>
      <c r="X33" s="89">
        <f>-VLOOKUP($A33,'Published Daily Data'!$B:$AI,MATCH(X$1,'Published Daily Data'!$B$1:$AI$1,0),TRUE)</f>
        <v>-2183.2890447435925</v>
      </c>
      <c r="Y33" s="89">
        <f>VLOOKUP($A33,'Published Daily Data'!$B:$AI,MATCH(Y$1,'Published Daily Data'!$B$1:$AI$1,0),TRUE)</f>
        <v>10605.521769281229</v>
      </c>
      <c r="Z33" s="89">
        <f>VLOOKUP($A33,'Published Daily Data'!$B:$AI,MATCH(Z$1,'Published Daily Data'!$B$1:$AI$1,0),TRUE)</f>
        <v>18605</v>
      </c>
      <c r="AA33" s="89" t="e">
        <f>VLOOKUP($A33,'Published Daily Data'!$B:$AI,MATCH(AA$1,'Published Daily Data'!$B$1:$AI$1,0),TRUE)</f>
        <v>#N/A</v>
      </c>
      <c r="AB33" s="80">
        <f>VLOOKUP($A33,'Published Daily Data'!$B:$AI,MATCH(AB$1,'Published Daily Data'!$B$1:$AI$1,0),TRUE)</f>
        <v>0.87937205135836027</v>
      </c>
      <c r="AC33" s="80">
        <f>VLOOKUP($A33,'Published Daily Data'!$B:$AI,MATCH(AC$1,'Published Daily Data'!$B$1:$AI$1,0),TRUE)</f>
        <v>0.90797038573231259</v>
      </c>
      <c r="AD33" s="80"/>
    </row>
    <row r="34" spans="1:49" x14ac:dyDescent="0.25">
      <c r="A34" s="88">
        <f t="shared" si="1"/>
        <v>45162</v>
      </c>
      <c r="B34" s="79">
        <f>VLOOKUP($A34,'Published Daily Data'!$B:$AI,MATCH(B$1,'Published Daily Data'!$B$1:$AI$1,0),TRUE)</f>
        <v>29774</v>
      </c>
      <c r="C34" s="79">
        <f>VLOOKUP($A34,'Published Daily Data'!$B:$AI,MATCH(C$1,'Published Daily Data'!$B$1:$AI$1,0),TRUE)</f>
        <v>30104</v>
      </c>
      <c r="D34" s="79">
        <f>VLOOKUP($A34,'Published Daily Data'!$B:$AI,MATCH(D$1,'Published Daily Data'!$B$1:$AI$1,0),TRUE)</f>
        <v>22268</v>
      </c>
      <c r="E34" s="79">
        <f>VLOOKUP($A34,'Published Daily Data'!$B:$AI,MATCH(E$1,'Published Daily Data'!$B$1:$AI$1,0),TRUE)</f>
        <v>-7862</v>
      </c>
      <c r="F34" s="79">
        <f>VLOOKUP($A34,'Published Daily Data'!$B:$AI,MATCH(F$1,'Published Daily Data'!$B$1:$AI$1,0),TRUE)</f>
        <v>0</v>
      </c>
      <c r="G34" s="79">
        <f>VLOOKUP($A34,'Published Daily Data'!$B:$AI,MATCH(G$1,'Published Daily Data'!$B$1:$AI$1,0),TRUE)</f>
        <v>20035</v>
      </c>
      <c r="H34" s="79">
        <f>VLOOKUP($A34,'Published Daily Data'!$B:$AI,MATCH(H$1,'Published Daily Data'!$B$1:$AI$1,0),TRUE)</f>
        <v>0</v>
      </c>
      <c r="I34" s="79">
        <f>VLOOKUP($A34,'Published Daily Data'!$B:$AI,MATCH(I$1,'Published Daily Data'!$B$1:$AI$1,0),TRUE)</f>
        <v>0</v>
      </c>
      <c r="J34" s="79">
        <f>VLOOKUP($A34,'Published Daily Data'!$B:$AI,MATCH(J$1,'Published Daily Data'!$B$1:$AI$1,0),TRUE)</f>
        <v>0</v>
      </c>
      <c r="K34" s="79">
        <f>VLOOKUP($A34,'Published Daily Data'!$B:$AI,MATCH(K$1,'Published Daily Data'!$B$1:$AI$1,0),TRUE)</f>
        <v>2233</v>
      </c>
      <c r="L34" s="79">
        <f>VLOOKUP($A34,'Published Daily Data'!$B:$AI,MATCH(L$1,'Published Daily Data'!$B$1:$AI$1,0),TRUE)</f>
        <v>0</v>
      </c>
      <c r="M34" s="79">
        <f>VLOOKUP($A34,'Published Daily Data'!$B:$AI,MATCH(M$1,'Published Daily Data'!$B$1:$AI$1,0),TRUE)</f>
        <v>0</v>
      </c>
      <c r="N34" s="79">
        <f>VLOOKUP($A34,'Published Daily Data'!$B:$AI,MATCH(N$1,'Published Daily Data'!$B$1:$AI$1,0),TRUE)</f>
        <v>0</v>
      </c>
      <c r="O34" s="79">
        <f>VLOOKUP($A34,'Published Daily Data'!$B:$AI,MATCH(O$1,'Published Daily Data'!$B$1:$AI$1,0),TRUE)</f>
        <v>-10898</v>
      </c>
      <c r="P34" s="79">
        <f>VLOOKUP($A34,'Published Daily Data'!$B:$AI,MATCH(P$1,'Published Daily Data'!$B$1:$AI$1,0),TRUE)</f>
        <v>-1042</v>
      </c>
      <c r="Q34" s="79">
        <f>VLOOKUP($A34,'Published Daily Data'!$B:$AI,MATCH(Q$1,'Published Daily Data'!$B$1:$AI$1,0),TRUE)</f>
        <v>4069</v>
      </c>
      <c r="R34" s="89">
        <f>VLOOKUP($A34,'Published Daily Data'!$B:$AI,MATCH(R$1,'Published Daily Data'!$B$1:$AI$1,0),TRUE)</f>
        <v>0</v>
      </c>
      <c r="S34" s="89">
        <f>VLOOKUP($A34,'Published Daily Data'!$B:$AI,MATCH(S$1,'Published Daily Data'!$B$1:$AI$1,0),TRUE)</f>
        <v>8184.4732069849742</v>
      </c>
      <c r="T34" s="89">
        <f>VLOOKUP($A34,'Published Daily Data'!$B:$AI,MATCH(T$1,'Published Daily Data'!$B$1:$AI$1,0),TRUE)</f>
        <v>0</v>
      </c>
      <c r="U34" s="89">
        <f>VLOOKUP($A34,'Published Daily Data'!$B:$AI,MATCH(U$1,'Published Daily Data'!$B$1:$AI$1,0),TRUE)</f>
        <v>8.5835075626227617</v>
      </c>
      <c r="V34" s="89">
        <f>VLOOKUP($A34,'Published Daily Data'!$B:$BJ,MATCH(V$1,'Published Daily Data'!$B$1:$BJ$1,0),TRUE)</f>
        <v>8193.0567145475961</v>
      </c>
      <c r="W34" s="89">
        <f>VLOOKUP($A34,'Published Daily Data'!$B:$AI,MATCH(W$1,'Published Daily Data'!$B$1:$AI$1,0),TRUE)</f>
        <v>5493.1569879141061</v>
      </c>
      <c r="X34" s="89">
        <f>-VLOOKUP($A34,'Published Daily Data'!$B:$AI,MATCH(X$1,'Published Daily Data'!$B$1:$AI$1,0),TRUE)</f>
        <v>-1743.5915759675572</v>
      </c>
      <c r="Y34" s="89">
        <f>VLOOKUP($A34,'Published Daily Data'!$B:$AI,MATCH(Y$1,'Published Daily Data'!$B$1:$AI$1,0),TRUE)</f>
        <v>11942.622126494145</v>
      </c>
      <c r="Z34" s="89">
        <f>VLOOKUP($A34,'Published Daily Data'!$B:$AI,MATCH(Z$1,'Published Daily Data'!$B$1:$AI$1,0),TRUE)</f>
        <v>22268</v>
      </c>
      <c r="AA34" s="89" t="e">
        <f>VLOOKUP($A34,'Published Daily Data'!$B:$AI,MATCH(AA$1,'Published Daily Data'!$B$1:$AI$1,0),TRUE)</f>
        <v>#N/A</v>
      </c>
      <c r="AB34" s="80">
        <f>VLOOKUP($A34,'Published Daily Data'!$B:$AI,MATCH(AB$1,'Published Daily Data'!$B$1:$AI$1,0),TRUE)</f>
        <v>0.8111449925465205</v>
      </c>
      <c r="AC34" s="80">
        <f>VLOOKUP($A34,'Published Daily Data'!$B:$AI,MATCH(AC$1,'Published Daily Data'!$B$1:$AI$1,0),TRUE)</f>
        <v>0.8735838479216802</v>
      </c>
      <c r="AD34" s="80"/>
    </row>
    <row r="35" spans="1:49" x14ac:dyDescent="0.25">
      <c r="A35" s="88">
        <f t="shared" si="1"/>
        <v>45163</v>
      </c>
      <c r="B35" s="79">
        <f>VLOOKUP($A35,'Published Daily Data'!$B:$AI,MATCH(B$1,'Published Daily Data'!$B$1:$AI$1,0),TRUE)</f>
        <v>31456</v>
      </c>
      <c r="C35" s="79">
        <f>VLOOKUP($A35,'Published Daily Data'!$B:$AI,MATCH(C$1,'Published Daily Data'!$B$1:$AI$1,0),TRUE)</f>
        <v>33089</v>
      </c>
      <c r="D35" s="79">
        <f>VLOOKUP($A35,'Published Daily Data'!$B:$AI,MATCH(D$1,'Published Daily Data'!$B$1:$AI$1,0),TRUE)</f>
        <v>22472</v>
      </c>
      <c r="E35" s="79">
        <f>VLOOKUP($A35,'Published Daily Data'!$B:$AI,MATCH(E$1,'Published Daily Data'!$B$1:$AI$1,0),TRUE)</f>
        <v>-10643</v>
      </c>
      <c r="F35" s="79">
        <f>VLOOKUP($A35,'Published Daily Data'!$B:$AI,MATCH(F$1,'Published Daily Data'!$B$1:$AI$1,0),TRUE)</f>
        <v>0</v>
      </c>
      <c r="G35" s="79">
        <f>VLOOKUP($A35,'Published Daily Data'!$B:$AI,MATCH(G$1,'Published Daily Data'!$B$1:$AI$1,0),TRUE)</f>
        <v>20349</v>
      </c>
      <c r="H35" s="79">
        <f>VLOOKUP($A35,'Published Daily Data'!$B:$AI,MATCH(H$1,'Published Daily Data'!$B$1:$AI$1,0),TRUE)</f>
        <v>0</v>
      </c>
      <c r="I35" s="79">
        <f>VLOOKUP($A35,'Published Daily Data'!$B:$AI,MATCH(I$1,'Published Daily Data'!$B$1:$AI$1,0),TRUE)</f>
        <v>0</v>
      </c>
      <c r="J35" s="79">
        <f>VLOOKUP($A35,'Published Daily Data'!$B:$AI,MATCH(J$1,'Published Daily Data'!$B$1:$AI$1,0),TRUE)</f>
        <v>0</v>
      </c>
      <c r="K35" s="79">
        <f>VLOOKUP($A35,'Published Daily Data'!$B:$AI,MATCH(K$1,'Published Daily Data'!$B$1:$AI$1,0),TRUE)</f>
        <v>2123</v>
      </c>
      <c r="L35" s="79">
        <f>VLOOKUP($A35,'Published Daily Data'!$B:$AI,MATCH(L$1,'Published Daily Data'!$B$1:$AI$1,0),TRUE)</f>
        <v>0</v>
      </c>
      <c r="M35" s="79">
        <f>VLOOKUP($A35,'Published Daily Data'!$B:$AI,MATCH(M$1,'Published Daily Data'!$B$1:$AI$1,0),TRUE)</f>
        <v>0</v>
      </c>
      <c r="N35" s="79">
        <f>VLOOKUP($A35,'Published Daily Data'!$B:$AI,MATCH(N$1,'Published Daily Data'!$B$1:$AI$1,0),TRUE)</f>
        <v>0</v>
      </c>
      <c r="O35" s="79">
        <f>VLOOKUP($A35,'Published Daily Data'!$B:$AI,MATCH(O$1,'Published Daily Data'!$B$1:$AI$1,0),TRUE)</f>
        <v>-10054</v>
      </c>
      <c r="P35" s="79">
        <f>VLOOKUP($A35,'Published Daily Data'!$B:$AI,MATCH(P$1,'Published Daily Data'!$B$1:$AI$1,0),TRUE)</f>
        <v>-2816</v>
      </c>
      <c r="Q35" s="79">
        <f>VLOOKUP($A35,'Published Daily Data'!$B:$AI,MATCH(Q$1,'Published Daily Data'!$B$1:$AI$1,0),TRUE)</f>
        <v>2227</v>
      </c>
      <c r="R35" s="89">
        <f>VLOOKUP($A35,'Published Daily Data'!$B:$AI,MATCH(R$1,'Published Daily Data'!$B$1:$AI$1,0),TRUE)</f>
        <v>0</v>
      </c>
      <c r="S35" s="89">
        <f>VLOOKUP($A35,'Published Daily Data'!$B:$AI,MATCH(S$1,'Published Daily Data'!$B$1:$AI$1,0),TRUE)</f>
        <v>8328.3993398656312</v>
      </c>
      <c r="T35" s="89">
        <f>VLOOKUP($A35,'Published Daily Data'!$B:$AI,MATCH(T$1,'Published Daily Data'!$B$1:$AI$1,0),TRUE)</f>
        <v>0</v>
      </c>
      <c r="U35" s="89">
        <f>VLOOKUP($A35,'Published Daily Data'!$B:$AI,MATCH(U$1,'Published Daily Data'!$B$1:$AI$1,0),TRUE)</f>
        <v>8.160674677764499</v>
      </c>
      <c r="V35" s="89">
        <f>VLOOKUP($A35,'Published Daily Data'!$B:$BJ,MATCH(V$1,'Published Daily Data'!$B$1:$BJ$1,0),TRUE)</f>
        <v>8336.5600145433964</v>
      </c>
      <c r="W35" s="89">
        <f>VLOOKUP($A35,'Published Daily Data'!$B:$AI,MATCH(W$1,'Published Daily Data'!$B$1:$AI$1,0),TRUE)</f>
        <v>6389.9637354333781</v>
      </c>
      <c r="X35" s="89">
        <f>-VLOOKUP($A35,'Published Daily Data'!$B:$AI,MATCH(X$1,'Published Daily Data'!$B$1:$AI$1,0),TRUE)</f>
        <v>-1366.6783000524117</v>
      </c>
      <c r="Y35" s="89">
        <f>VLOOKUP($A35,'Published Daily Data'!$B:$AI,MATCH(Y$1,'Published Daily Data'!$B$1:$AI$1,0),TRUE)</f>
        <v>13359.84544992436</v>
      </c>
      <c r="Z35" s="89">
        <f>VLOOKUP($A35,'Published Daily Data'!$B:$AI,MATCH(Z$1,'Published Daily Data'!$B$1:$AI$1,0),TRUE)</f>
        <v>22472</v>
      </c>
      <c r="AA35" s="89" t="e">
        <f>VLOOKUP($A35,'Published Daily Data'!$B:$AI,MATCH(AA$1,'Published Daily Data'!$B$1:$AI$1,0),TRUE)</f>
        <v>#N/A</v>
      </c>
      <c r="AB35" s="80">
        <f>VLOOKUP($A35,'Published Daily Data'!$B:$AI,MATCH(AB$1,'Published Daily Data'!$B$1:$AI$1,0),TRUE)</f>
        <v>0.81785986735771898</v>
      </c>
      <c r="AC35" s="80">
        <f>VLOOKUP($A35,'Published Daily Data'!$B:$AI,MATCH(AC$1,'Published Daily Data'!$B$1:$AI$1,0),TRUE)</f>
        <v>0.88942722258228113</v>
      </c>
      <c r="AD35" s="80"/>
    </row>
    <row r="36" spans="1:49" x14ac:dyDescent="0.25">
      <c r="A36" s="88">
        <f t="shared" si="1"/>
        <v>45164</v>
      </c>
      <c r="B36" s="79">
        <f>VLOOKUP($A36,'Published Daily Data'!$B:$AI,MATCH(B$1,'Published Daily Data'!$B$1:$AI$1,0),TRUE)</f>
        <v>31163</v>
      </c>
      <c r="C36" s="79">
        <f>VLOOKUP($A36,'Published Daily Data'!$B:$AI,MATCH(C$1,'Published Daily Data'!$B$1:$AI$1,0),TRUE)</f>
        <v>32253</v>
      </c>
      <c r="D36" s="79">
        <f>VLOOKUP($A36,'Published Daily Data'!$B:$AI,MATCH(D$1,'Published Daily Data'!$B$1:$AI$1,0),TRUE)</f>
        <v>21909</v>
      </c>
      <c r="E36" s="79">
        <f>VLOOKUP($A36,'Published Daily Data'!$B:$AI,MATCH(E$1,'Published Daily Data'!$B$1:$AI$1,0),TRUE)</f>
        <v>-10370</v>
      </c>
      <c r="F36" s="79">
        <f>VLOOKUP($A36,'Published Daily Data'!$B:$AI,MATCH(F$1,'Published Daily Data'!$B$1:$AI$1,0),TRUE)</f>
        <v>0</v>
      </c>
      <c r="G36" s="79">
        <f>VLOOKUP($A36,'Published Daily Data'!$B:$AI,MATCH(G$1,'Published Daily Data'!$B$1:$AI$1,0),TRUE)</f>
        <v>19611</v>
      </c>
      <c r="H36" s="79">
        <f>VLOOKUP($A36,'Published Daily Data'!$B:$AI,MATCH(H$1,'Published Daily Data'!$B$1:$AI$1,0),TRUE)</f>
        <v>0</v>
      </c>
      <c r="I36" s="79">
        <f>VLOOKUP($A36,'Published Daily Data'!$B:$AI,MATCH(I$1,'Published Daily Data'!$B$1:$AI$1,0),TRUE)</f>
        <v>0</v>
      </c>
      <c r="J36" s="79">
        <f>VLOOKUP($A36,'Published Daily Data'!$B:$AI,MATCH(J$1,'Published Daily Data'!$B$1:$AI$1,0),TRUE)</f>
        <v>0</v>
      </c>
      <c r="K36" s="79">
        <f>VLOOKUP($A36,'Published Daily Data'!$B:$AI,MATCH(K$1,'Published Daily Data'!$B$1:$AI$1,0),TRUE)</f>
        <v>2298</v>
      </c>
      <c r="L36" s="79">
        <f>VLOOKUP($A36,'Published Daily Data'!$B:$AI,MATCH(L$1,'Published Daily Data'!$B$1:$AI$1,0),TRUE)</f>
        <v>0</v>
      </c>
      <c r="M36" s="79">
        <f>VLOOKUP($A36,'Published Daily Data'!$B:$AI,MATCH(M$1,'Published Daily Data'!$B$1:$AI$1,0),TRUE)</f>
        <v>0</v>
      </c>
      <c r="N36" s="79">
        <f>VLOOKUP($A36,'Published Daily Data'!$B:$AI,MATCH(N$1,'Published Daily Data'!$B$1:$AI$1,0),TRUE)</f>
        <v>0</v>
      </c>
      <c r="O36" s="79">
        <f>VLOOKUP($A36,'Published Daily Data'!$B:$AI,MATCH(O$1,'Published Daily Data'!$B$1:$AI$1,0),TRUE)</f>
        <v>-10316</v>
      </c>
      <c r="P36" s="79">
        <f>VLOOKUP($A36,'Published Daily Data'!$B:$AI,MATCH(P$1,'Published Daily Data'!$B$1:$AI$1,0),TRUE)</f>
        <v>-2863</v>
      </c>
      <c r="Q36" s="79">
        <f>VLOOKUP($A36,'Published Daily Data'!$B:$AI,MATCH(Q$1,'Published Daily Data'!$B$1:$AI$1,0),TRUE)</f>
        <v>2809</v>
      </c>
      <c r="R36" s="89">
        <f>VLOOKUP($A36,'Published Daily Data'!$B:$AI,MATCH(R$1,'Published Daily Data'!$B$1:$AI$1,0),TRUE)</f>
        <v>0</v>
      </c>
      <c r="S36" s="89">
        <f>VLOOKUP($A36,'Published Daily Data'!$B:$AI,MATCH(S$1,'Published Daily Data'!$B$1:$AI$1,0),TRUE)</f>
        <v>8040.0632708457115</v>
      </c>
      <c r="T36" s="89">
        <f>VLOOKUP($A36,'Published Daily Data'!$B:$AI,MATCH(T$1,'Published Daily Data'!$B$1:$AI$1,0),TRUE)</f>
        <v>0</v>
      </c>
      <c r="U36" s="89">
        <f>VLOOKUP($A36,'Published Daily Data'!$B:$AI,MATCH(U$1,'Published Daily Data'!$B$1:$AI$1,0),TRUE)</f>
        <v>8.8333633582208293</v>
      </c>
      <c r="V36" s="89">
        <f>VLOOKUP($A36,'Published Daily Data'!$B:$BJ,MATCH(V$1,'Published Daily Data'!$B$1:$BJ$1,0),TRUE)</f>
        <v>8048.8966342039321</v>
      </c>
      <c r="W36" s="89">
        <f>VLOOKUP($A36,'Published Daily Data'!$B:$AI,MATCH(W$1,'Published Daily Data'!$B$1:$AI$1,0),TRUE)</f>
        <v>6348.8540877883352</v>
      </c>
      <c r="X36" s="89">
        <f>-VLOOKUP($A36,'Published Daily Data'!$B:$AI,MATCH(X$1,'Published Daily Data'!$B$1:$AI$1,0),TRUE)</f>
        <v>-1443.6127630740484</v>
      </c>
      <c r="Y36" s="89">
        <f>VLOOKUP($A36,'Published Daily Data'!$B:$AI,MATCH(Y$1,'Published Daily Data'!$B$1:$AI$1,0),TRUE)</f>
        <v>12954.137958918216</v>
      </c>
      <c r="Z36" s="89">
        <f>VLOOKUP($A36,'Published Daily Data'!$B:$AI,MATCH(Z$1,'Published Daily Data'!$B$1:$AI$1,0),TRUE)</f>
        <v>21909</v>
      </c>
      <c r="AA36" s="89" t="e">
        <f>VLOOKUP($A36,'Published Daily Data'!$B:$AI,MATCH(AA$1,'Published Daily Data'!$B$1:$AI$1,0),TRUE)</f>
        <v>#N/A</v>
      </c>
      <c r="AB36" s="80">
        <f>VLOOKUP($A36,'Published Daily Data'!$B:$AI,MATCH(AB$1,'Published Daily Data'!$B$1:$AI$1,0),TRUE)</f>
        <v>0.80993009711528008</v>
      </c>
      <c r="AC36" s="80">
        <f>VLOOKUP($A36,'Published Daily Data'!$B:$AI,MATCH(AC$1,'Published Daily Data'!$B$1:$AI$1,0),TRUE)</f>
        <v>0.88475329554788806</v>
      </c>
      <c r="AD36" s="80"/>
    </row>
    <row r="37" spans="1:49" x14ac:dyDescent="0.25">
      <c r="A37" s="88">
        <f t="shared" si="1"/>
        <v>45165</v>
      </c>
      <c r="B37" s="79">
        <f>VLOOKUP($A37,'Published Daily Data'!$B:$AI,MATCH(B$1,'Published Daily Data'!$B$1:$AI$1,0),TRUE)</f>
        <v>31423</v>
      </c>
      <c r="C37" s="79">
        <f>VLOOKUP($A37,'Published Daily Data'!$B:$AI,MATCH(C$1,'Published Daily Data'!$B$1:$AI$1,0),TRUE)</f>
        <v>32019</v>
      </c>
      <c r="D37" s="79">
        <f>VLOOKUP($A37,'Published Daily Data'!$B:$AI,MATCH(D$1,'Published Daily Data'!$B$1:$AI$1,0),TRUE)</f>
        <v>21645</v>
      </c>
      <c r="E37" s="79">
        <f>VLOOKUP($A37,'Published Daily Data'!$B:$AI,MATCH(E$1,'Published Daily Data'!$B$1:$AI$1,0),TRUE)</f>
        <v>-10400</v>
      </c>
      <c r="F37" s="79">
        <f>VLOOKUP($A37,'Published Daily Data'!$B:$AI,MATCH(F$1,'Published Daily Data'!$B$1:$AI$1,0),TRUE)</f>
        <v>0</v>
      </c>
      <c r="G37" s="79">
        <f>VLOOKUP($A37,'Published Daily Data'!$B:$AI,MATCH(G$1,'Published Daily Data'!$B$1:$AI$1,0),TRUE)</f>
        <v>19479</v>
      </c>
      <c r="H37" s="79">
        <f>VLOOKUP($A37,'Published Daily Data'!$B:$AI,MATCH(H$1,'Published Daily Data'!$B$1:$AI$1,0),TRUE)</f>
        <v>0</v>
      </c>
      <c r="I37" s="79">
        <f>VLOOKUP($A37,'Published Daily Data'!$B:$AI,MATCH(I$1,'Published Daily Data'!$B$1:$AI$1,0),TRUE)</f>
        <v>0</v>
      </c>
      <c r="J37" s="79">
        <f>VLOOKUP($A37,'Published Daily Data'!$B:$AI,MATCH(J$1,'Published Daily Data'!$B$1:$AI$1,0),TRUE)</f>
        <v>0</v>
      </c>
      <c r="K37" s="79">
        <f>VLOOKUP($A37,'Published Daily Data'!$B:$AI,MATCH(K$1,'Published Daily Data'!$B$1:$AI$1,0),TRUE)</f>
        <v>2166</v>
      </c>
      <c r="L37" s="79">
        <f>VLOOKUP($A37,'Published Daily Data'!$B:$AI,MATCH(L$1,'Published Daily Data'!$B$1:$AI$1,0),TRUE)</f>
        <v>0</v>
      </c>
      <c r="M37" s="79">
        <f>VLOOKUP($A37,'Published Daily Data'!$B:$AI,MATCH(M$1,'Published Daily Data'!$B$1:$AI$1,0),TRUE)</f>
        <v>0</v>
      </c>
      <c r="N37" s="79">
        <f>VLOOKUP($A37,'Published Daily Data'!$B:$AI,MATCH(N$1,'Published Daily Data'!$B$1:$AI$1,0),TRUE)</f>
        <v>0</v>
      </c>
      <c r="O37" s="79">
        <f>VLOOKUP($A37,'Published Daily Data'!$B:$AI,MATCH(O$1,'Published Daily Data'!$B$1:$AI$1,0),TRUE)</f>
        <v>-10271</v>
      </c>
      <c r="P37" s="79">
        <f>VLOOKUP($A37,'Published Daily Data'!$B:$AI,MATCH(P$1,'Published Daily Data'!$B$1:$AI$1,0),TRUE)</f>
        <v>-3045</v>
      </c>
      <c r="Q37" s="79">
        <f>VLOOKUP($A37,'Published Daily Data'!$B:$AI,MATCH(Q$1,'Published Daily Data'!$B$1:$AI$1,0),TRUE)</f>
        <v>2916</v>
      </c>
      <c r="R37" s="89">
        <f>VLOOKUP($A37,'Published Daily Data'!$B:$AI,MATCH(R$1,'Published Daily Data'!$B$1:$AI$1,0),TRUE)</f>
        <v>0</v>
      </c>
      <c r="S37" s="89">
        <f>VLOOKUP($A37,'Published Daily Data'!$B:$AI,MATCH(S$1,'Published Daily Data'!$B$1:$AI$1,0),TRUE)</f>
        <v>7969.1523637862374</v>
      </c>
      <c r="T37" s="89">
        <f>VLOOKUP($A37,'Published Daily Data'!$B:$AI,MATCH(T$1,'Published Daily Data'!$B$1:$AI$1,0),TRUE)</f>
        <v>0</v>
      </c>
      <c r="U37" s="89">
        <f>VLOOKUP($A37,'Published Daily Data'!$B:$AI,MATCH(U$1,'Published Daily Data'!$B$1:$AI$1,0),TRUE)</f>
        <v>8.3259638963909133</v>
      </c>
      <c r="V37" s="89">
        <f>VLOOKUP($A37,'Published Daily Data'!$B:$BJ,MATCH(V$1,'Published Daily Data'!$B$1:$BJ$1,0),TRUE)</f>
        <v>7977.4783276826274</v>
      </c>
      <c r="W37" s="89">
        <f>VLOOKUP($A37,'Published Daily Data'!$B:$AI,MATCH(W$1,'Published Daily Data'!$B$1:$AI$1,0),TRUE)</f>
        <v>6993.7731476209183</v>
      </c>
      <c r="X37" s="89">
        <f>-VLOOKUP($A37,'Published Daily Data'!$B:$AI,MATCH(X$1,'Published Daily Data'!$B$1:$AI$1,0),TRUE)</f>
        <v>-1476.6899424816233</v>
      </c>
      <c r="Y37" s="89">
        <f>VLOOKUP($A37,'Published Daily Data'!$B:$AI,MATCH(Y$1,'Published Daily Data'!$B$1:$AI$1,0),TRUE)</f>
        <v>13494.561532821923</v>
      </c>
      <c r="Z37" s="89">
        <f>VLOOKUP($A37,'Published Daily Data'!$B:$AI,MATCH(Z$1,'Published Daily Data'!$B$1:$AI$1,0),TRUE)</f>
        <v>21645</v>
      </c>
      <c r="AA37" s="89" t="e">
        <f>VLOOKUP($A37,'Published Daily Data'!$B:$AI,MATCH(AA$1,'Published Daily Data'!$B$1:$AI$1,0),TRUE)</f>
        <v>#N/A</v>
      </c>
      <c r="AB37" s="80">
        <f>VLOOKUP($A37,'Published Daily Data'!$B:$AI,MATCH(AB$1,'Published Daily Data'!$B$1:$AI$1,0),TRUE)</f>
        <v>0.81253445464429064</v>
      </c>
      <c r="AC37" s="80">
        <f>VLOOKUP($A37,'Published Daily Data'!$B:$AI,MATCH(AC$1,'Published Daily Data'!$B$1:$AI$1,0),TRUE)</f>
        <v>0.92839382888094457</v>
      </c>
      <c r="AD37" s="80"/>
    </row>
    <row r="38" spans="1:49" x14ac:dyDescent="0.25">
      <c r="A38" s="88">
        <f t="shared" si="1"/>
        <v>45166</v>
      </c>
      <c r="B38" s="79">
        <f>VLOOKUP($A38,'Published Daily Data'!$B:$AI,MATCH(B$1,'Published Daily Data'!$B$1:$AI$1,0),TRUE)</f>
        <v>33815</v>
      </c>
      <c r="C38" s="79">
        <f>VLOOKUP($A38,'Published Daily Data'!$B:$AI,MATCH(C$1,'Published Daily Data'!$B$1:$AI$1,0),TRUE)</f>
        <v>34063</v>
      </c>
      <c r="D38" s="79">
        <f>VLOOKUP($A38,'Published Daily Data'!$B:$AI,MATCH(D$1,'Published Daily Data'!$B$1:$AI$1,0),TRUE)</f>
        <v>22686</v>
      </c>
      <c r="E38" s="79">
        <f>VLOOKUP($A38,'Published Daily Data'!$B:$AI,MATCH(E$1,'Published Daily Data'!$B$1:$AI$1,0),TRUE)</f>
        <v>-11403</v>
      </c>
      <c r="F38" s="79">
        <f>VLOOKUP($A38,'Published Daily Data'!$B:$AI,MATCH(F$1,'Published Daily Data'!$B$1:$AI$1,0),TRUE)</f>
        <v>0</v>
      </c>
      <c r="G38" s="79">
        <f>VLOOKUP($A38,'Published Daily Data'!$B:$AI,MATCH(G$1,'Published Daily Data'!$B$1:$AI$1,0),TRUE)</f>
        <v>20662</v>
      </c>
      <c r="H38" s="79">
        <f>VLOOKUP($A38,'Published Daily Data'!$B:$AI,MATCH(H$1,'Published Daily Data'!$B$1:$AI$1,0),TRUE)</f>
        <v>0</v>
      </c>
      <c r="I38" s="79">
        <f>VLOOKUP($A38,'Published Daily Data'!$B:$AI,MATCH(I$1,'Published Daily Data'!$B$1:$AI$1,0),TRUE)</f>
        <v>0</v>
      </c>
      <c r="J38" s="79">
        <f>VLOOKUP($A38,'Published Daily Data'!$B:$AI,MATCH(J$1,'Published Daily Data'!$B$1:$AI$1,0),TRUE)</f>
        <v>0</v>
      </c>
      <c r="K38" s="79">
        <f>VLOOKUP($A38,'Published Daily Data'!$B:$AI,MATCH(K$1,'Published Daily Data'!$B$1:$AI$1,0),TRUE)</f>
        <v>2024</v>
      </c>
      <c r="L38" s="79">
        <f>VLOOKUP($A38,'Published Daily Data'!$B:$AI,MATCH(L$1,'Published Daily Data'!$B$1:$AI$1,0),TRUE)</f>
        <v>0</v>
      </c>
      <c r="M38" s="79">
        <f>VLOOKUP($A38,'Published Daily Data'!$B:$AI,MATCH(M$1,'Published Daily Data'!$B$1:$AI$1,0),TRUE)</f>
        <v>0</v>
      </c>
      <c r="N38" s="79">
        <f>VLOOKUP($A38,'Published Daily Data'!$B:$AI,MATCH(N$1,'Published Daily Data'!$B$1:$AI$1,0),TRUE)</f>
        <v>0</v>
      </c>
      <c r="O38" s="79">
        <f>VLOOKUP($A38,'Published Daily Data'!$B:$AI,MATCH(O$1,'Published Daily Data'!$B$1:$AI$1,0),TRUE)</f>
        <v>-10799</v>
      </c>
      <c r="P38" s="79">
        <f>VLOOKUP($A38,'Published Daily Data'!$B:$AI,MATCH(P$1,'Published Daily Data'!$B$1:$AI$1,0),TRUE)</f>
        <v>-142</v>
      </c>
      <c r="Q38" s="79">
        <f>VLOOKUP($A38,'Published Daily Data'!$B:$AI,MATCH(Q$1,'Published Daily Data'!$B$1:$AI$1,0),TRUE)</f>
        <v>-464</v>
      </c>
      <c r="R38" s="89">
        <f>VLOOKUP($A38,'Published Daily Data'!$B:$AI,MATCH(R$1,'Published Daily Data'!$B$1:$AI$1,0),TRUE)</f>
        <v>0</v>
      </c>
      <c r="S38" s="89">
        <f>VLOOKUP($A38,'Published Daily Data'!$B:$AI,MATCH(S$1,'Published Daily Data'!$B$1:$AI$1,0),TRUE)</f>
        <v>8450.5774485984457</v>
      </c>
      <c r="T38" s="89">
        <f>VLOOKUP($A38,'Published Daily Data'!$B:$AI,MATCH(T$1,'Published Daily Data'!$B$1:$AI$1,0),TRUE)</f>
        <v>0</v>
      </c>
      <c r="U38" s="89">
        <f>VLOOKUP($A38,'Published Daily Data'!$B:$AI,MATCH(U$1,'Published Daily Data'!$B$1:$AI$1,0),TRUE)</f>
        <v>7.7801250813920602</v>
      </c>
      <c r="V38" s="89">
        <f>VLOOKUP($A38,'Published Daily Data'!$B:$BJ,MATCH(V$1,'Published Daily Data'!$B$1:$BJ$1,0),TRUE)</f>
        <v>8458.3575736798357</v>
      </c>
      <c r="W38" s="89">
        <f>VLOOKUP($A38,'Published Daily Data'!$B:$AI,MATCH(W$1,'Published Daily Data'!$B$1:$AI$1,0),TRUE)</f>
        <v>6026.2109633032551</v>
      </c>
      <c r="X38" s="89">
        <f>-VLOOKUP($A38,'Published Daily Data'!$B:$AI,MATCH(X$1,'Published Daily Data'!$B$1:$AI$1,0),TRUE)</f>
        <v>-584.08287816190091</v>
      </c>
      <c r="Y38" s="89">
        <f>VLOOKUP($A38,'Published Daily Data'!$B:$AI,MATCH(Y$1,'Published Daily Data'!$B$1:$AI$1,0),TRUE)</f>
        <v>13900.48565882119</v>
      </c>
      <c r="Z38" s="89">
        <f>VLOOKUP($A38,'Published Daily Data'!$B:$AI,MATCH(Z$1,'Published Daily Data'!$B$1:$AI$1,0),TRUE)</f>
        <v>22686</v>
      </c>
      <c r="AA38" s="89" t="e">
        <f>VLOOKUP($A38,'Published Daily Data'!$B:$AI,MATCH(AA$1,'Published Daily Data'!$B$1:$AI$1,0),TRUE)</f>
        <v>#N/A</v>
      </c>
      <c r="AB38" s="80">
        <f>VLOOKUP($A38,'Published Daily Data'!$B:$AI,MATCH(AB$1,'Published Daily Data'!$B$1:$AI$1,0),TRUE)</f>
        <v>0.82198114582059589</v>
      </c>
      <c r="AC38" s="80">
        <f>VLOOKUP($A38,'Published Daily Data'!$B:$AI,MATCH(AC$1,'Published Daily Data'!$B$1:$AI$1,0),TRUE)</f>
        <v>0.89892607119622103</v>
      </c>
      <c r="AD38" s="80"/>
    </row>
    <row r="39" spans="1:49" x14ac:dyDescent="0.25">
      <c r="A39" s="88">
        <f t="shared" si="1"/>
        <v>45167</v>
      </c>
      <c r="B39" s="79">
        <f>VLOOKUP($A39,'Published Daily Data'!$B:$AI,MATCH(B$1,'Published Daily Data'!$B$1:$AI$1,0),TRUE)</f>
        <v>31904</v>
      </c>
      <c r="C39" s="79">
        <f>VLOOKUP($A39,'Published Daily Data'!$B:$AI,MATCH(C$1,'Published Daily Data'!$B$1:$AI$1,0),TRUE)</f>
        <v>31807</v>
      </c>
      <c r="D39" s="79">
        <f>VLOOKUP($A39,'Published Daily Data'!$B:$AI,MATCH(D$1,'Published Daily Data'!$B$1:$AI$1,0),TRUE)</f>
        <v>23221</v>
      </c>
      <c r="E39" s="79">
        <f>VLOOKUP($A39,'Published Daily Data'!$B:$AI,MATCH(E$1,'Published Daily Data'!$B$1:$AI$1,0),TRUE)</f>
        <v>-8612</v>
      </c>
      <c r="F39" s="79">
        <f>VLOOKUP($A39,'Published Daily Data'!$B:$AI,MATCH(F$1,'Published Daily Data'!$B$1:$AI$1,0),TRUE)</f>
        <v>0</v>
      </c>
      <c r="G39" s="79">
        <f>VLOOKUP($A39,'Published Daily Data'!$B:$AI,MATCH(G$1,'Published Daily Data'!$B$1:$AI$1,0),TRUE)</f>
        <v>20881</v>
      </c>
      <c r="H39" s="79">
        <f>VLOOKUP($A39,'Published Daily Data'!$B:$AI,MATCH(H$1,'Published Daily Data'!$B$1:$AI$1,0),TRUE)</f>
        <v>0</v>
      </c>
      <c r="I39" s="79">
        <f>VLOOKUP($A39,'Published Daily Data'!$B:$AI,MATCH(I$1,'Published Daily Data'!$B$1:$AI$1,0),TRUE)</f>
        <v>0</v>
      </c>
      <c r="J39" s="79">
        <f>VLOOKUP($A39,'Published Daily Data'!$B:$AI,MATCH(J$1,'Published Daily Data'!$B$1:$AI$1,0),TRUE)</f>
        <v>0</v>
      </c>
      <c r="K39" s="79">
        <f>VLOOKUP($A39,'Published Daily Data'!$B:$AI,MATCH(K$1,'Published Daily Data'!$B$1:$AI$1,0),TRUE)</f>
        <v>2340</v>
      </c>
      <c r="L39" s="79">
        <f>VLOOKUP($A39,'Published Daily Data'!$B:$AI,MATCH(L$1,'Published Daily Data'!$B$1:$AI$1,0),TRUE)</f>
        <v>0</v>
      </c>
      <c r="M39" s="79">
        <f>VLOOKUP($A39,'Published Daily Data'!$B:$AI,MATCH(M$1,'Published Daily Data'!$B$1:$AI$1,0),TRUE)</f>
        <v>0</v>
      </c>
      <c r="N39" s="79">
        <f>VLOOKUP($A39,'Published Daily Data'!$B:$AI,MATCH(N$1,'Published Daily Data'!$B$1:$AI$1,0),TRUE)</f>
        <v>0</v>
      </c>
      <c r="O39" s="79">
        <f>VLOOKUP($A39,'Published Daily Data'!$B:$AI,MATCH(O$1,'Published Daily Data'!$B$1:$AI$1,0),TRUE)</f>
        <v>-10970</v>
      </c>
      <c r="P39" s="79">
        <f>VLOOKUP($A39,'Published Daily Data'!$B:$AI,MATCH(P$1,'Published Daily Data'!$B$1:$AI$1,0),TRUE)</f>
        <v>0</v>
      </c>
      <c r="Q39" s="79">
        <f>VLOOKUP($A39,'Published Daily Data'!$B:$AI,MATCH(Q$1,'Published Daily Data'!$B$1:$AI$1,0),TRUE)</f>
        <v>2358</v>
      </c>
      <c r="R39" s="89">
        <f>VLOOKUP($A39,'Published Daily Data'!$B:$AI,MATCH(R$1,'Published Daily Data'!$B$1:$AI$1,0),TRUE)</f>
        <v>0</v>
      </c>
      <c r="S39" s="89">
        <f>VLOOKUP($A39,'Published Daily Data'!$B:$AI,MATCH(S$1,'Published Daily Data'!$B$1:$AI$1,0),TRUE)</f>
        <v>8541.7344044779202</v>
      </c>
      <c r="T39" s="89">
        <f>VLOOKUP($A39,'Published Daily Data'!$B:$AI,MATCH(T$1,'Published Daily Data'!$B$1:$AI$1,0),TRUE)</f>
        <v>0</v>
      </c>
      <c r="U39" s="89">
        <f>VLOOKUP($A39,'Published Daily Data'!$B:$AI,MATCH(U$1,'Published Daily Data'!$B$1:$AI$1,0),TRUE)</f>
        <v>8.9948086415303479</v>
      </c>
      <c r="V39" s="89">
        <f>VLOOKUP($A39,'Published Daily Data'!$B:$BJ,MATCH(V$1,'Published Daily Data'!$B$1:$BJ$1,0),TRUE)</f>
        <v>8550.7292131194517</v>
      </c>
      <c r="W39" s="89">
        <f>VLOOKUP($A39,'Published Daily Data'!$B:$AI,MATCH(W$1,'Published Daily Data'!$B$1:$AI$1,0),TRUE)</f>
        <v>5519.3435953948529</v>
      </c>
      <c r="X39" s="89">
        <f>-VLOOKUP($A39,'Published Daily Data'!$B:$AI,MATCH(X$1,'Published Daily Data'!$B$1:$AI$1,0),TRUE)</f>
        <v>-1319.0423874770081</v>
      </c>
      <c r="Y39" s="89">
        <f>VLOOKUP($A39,'Published Daily Data'!$B:$AI,MATCH(Y$1,'Published Daily Data'!$B$1:$AI$1,0),TRUE)</f>
        <v>12751.030421037292</v>
      </c>
      <c r="Z39" s="89">
        <f>VLOOKUP($A39,'Published Daily Data'!$B:$AI,MATCH(Z$1,'Published Daily Data'!$B$1:$AI$1,0),TRUE)</f>
        <v>23221</v>
      </c>
      <c r="AA39" s="89" t="e">
        <f>VLOOKUP($A39,'Published Daily Data'!$B:$AI,MATCH(AA$1,'Published Daily Data'!$B$1:$AI$1,0),TRUE)</f>
        <v>#N/A</v>
      </c>
      <c r="AB39" s="80">
        <f>VLOOKUP($A39,'Published Daily Data'!$B:$AI,MATCH(AB$1,'Published Daily Data'!$B$1:$AI$1,0),TRUE)</f>
        <v>0.81181295542084342</v>
      </c>
      <c r="AC39" s="80">
        <f>VLOOKUP($A39,'Published Daily Data'!$B:$AI,MATCH(AC$1,'Published Daily Data'!$B$1:$AI$1,0),TRUE)</f>
        <v>0.88308286013970516</v>
      </c>
      <c r="AD39" s="80"/>
      <c r="AG39" s="79" t="str">
        <f>"Daily electricity interchange with neigboring regions
" &amp;$AE$2</f>
        <v>Daily electricity interchange with neigboring regions
El Paso Electric Company (EPE)</v>
      </c>
      <c r="AH39" s="79" t="s">
        <v>283</v>
      </c>
      <c r="AV39" s="79" t="str">
        <f>"Daily electricity interchange with neigboring regions
" &amp;$AE$2</f>
        <v>Daily electricity interchange with neigboring regions
El Paso Electric Company (EPE)</v>
      </c>
      <c r="AW39" s="79" t="s">
        <v>283</v>
      </c>
    </row>
    <row r="40" spans="1:49" x14ac:dyDescent="0.25">
      <c r="A40" s="88">
        <f t="shared" si="1"/>
        <v>45168</v>
      </c>
      <c r="B40" s="79">
        <f>VLOOKUP($A40,'Published Daily Data'!$B:$AI,MATCH(B$1,'Published Daily Data'!$B$1:$AI$1,0),TRUE)</f>
        <v>32370</v>
      </c>
      <c r="C40" s="79">
        <f>VLOOKUP($A40,'Published Daily Data'!$B:$AI,MATCH(C$1,'Published Daily Data'!$B$1:$AI$1,0),TRUE)</f>
        <v>32013</v>
      </c>
      <c r="D40" s="79">
        <f>VLOOKUP($A40,'Published Daily Data'!$B:$AI,MATCH(D$1,'Published Daily Data'!$B$1:$AI$1,0),TRUE)</f>
        <v>21576</v>
      </c>
      <c r="E40" s="79">
        <f>VLOOKUP($A40,'Published Daily Data'!$B:$AI,MATCH(E$1,'Published Daily Data'!$B$1:$AI$1,0),TRUE)</f>
        <v>-10463</v>
      </c>
      <c r="F40" s="79">
        <f>VLOOKUP($A40,'Published Daily Data'!$B:$AI,MATCH(F$1,'Published Daily Data'!$B$1:$AI$1,0),TRUE)</f>
        <v>0</v>
      </c>
      <c r="G40" s="79">
        <f>VLOOKUP($A40,'Published Daily Data'!$B:$AI,MATCH(G$1,'Published Daily Data'!$B$1:$AI$1,0),TRUE)</f>
        <v>19093</v>
      </c>
      <c r="H40" s="79">
        <f>VLOOKUP($A40,'Published Daily Data'!$B:$AI,MATCH(H$1,'Published Daily Data'!$B$1:$AI$1,0),TRUE)</f>
        <v>0</v>
      </c>
      <c r="I40" s="79">
        <f>VLOOKUP($A40,'Published Daily Data'!$B:$AI,MATCH(I$1,'Published Daily Data'!$B$1:$AI$1,0),TRUE)</f>
        <v>0</v>
      </c>
      <c r="J40" s="79">
        <f>VLOOKUP($A40,'Published Daily Data'!$B:$AI,MATCH(J$1,'Published Daily Data'!$B$1:$AI$1,0),TRUE)</f>
        <v>0</v>
      </c>
      <c r="K40" s="79">
        <f>VLOOKUP($A40,'Published Daily Data'!$B:$AI,MATCH(K$1,'Published Daily Data'!$B$1:$AI$1,0),TRUE)</f>
        <v>2483</v>
      </c>
      <c r="L40" s="79">
        <f>VLOOKUP($A40,'Published Daily Data'!$B:$AI,MATCH(L$1,'Published Daily Data'!$B$1:$AI$1,0),TRUE)</f>
        <v>0</v>
      </c>
      <c r="M40" s="79">
        <f>VLOOKUP($A40,'Published Daily Data'!$B:$AI,MATCH(M$1,'Published Daily Data'!$B$1:$AI$1,0),TRUE)</f>
        <v>0</v>
      </c>
      <c r="N40" s="79">
        <f>VLOOKUP($A40,'Published Daily Data'!$B:$AI,MATCH(N$1,'Published Daily Data'!$B$1:$AI$1,0),TRUE)</f>
        <v>0</v>
      </c>
      <c r="O40" s="79">
        <f>VLOOKUP($A40,'Published Daily Data'!$B:$AI,MATCH(O$1,'Published Daily Data'!$B$1:$AI$1,0),TRUE)</f>
        <v>-10677</v>
      </c>
      <c r="P40" s="79">
        <f>VLOOKUP($A40,'Published Daily Data'!$B:$AI,MATCH(P$1,'Published Daily Data'!$B$1:$AI$1,0),TRUE)</f>
        <v>0</v>
      </c>
      <c r="Q40" s="79">
        <f>VLOOKUP($A40,'Published Daily Data'!$B:$AI,MATCH(Q$1,'Published Daily Data'!$B$1:$AI$1,0),TRUE)</f>
        <v>214</v>
      </c>
      <c r="R40" s="89">
        <f>VLOOKUP($A40,'Published Daily Data'!$B:$AI,MATCH(R$1,'Published Daily Data'!$B$1:$AI$1,0),TRUE)</f>
        <v>0</v>
      </c>
      <c r="S40" s="89">
        <f>VLOOKUP($A40,'Published Daily Data'!$B:$AI,MATCH(S$1,'Published Daily Data'!$B$1:$AI$1,0),TRUE)</f>
        <v>7821.8722954485474</v>
      </c>
      <c r="T40" s="89">
        <f>VLOOKUP($A40,'Published Daily Data'!$B:$AI,MATCH(T$1,'Published Daily Data'!$B$1:$AI$1,0),TRUE)</f>
        <v>0</v>
      </c>
      <c r="U40" s="89">
        <f>VLOOKUP($A40,'Published Daily Data'!$B:$AI,MATCH(U$1,'Published Daily Data'!$B$1:$AI$1,0),TRUE)</f>
        <v>9.5444913918460905</v>
      </c>
      <c r="V40" s="89">
        <f>VLOOKUP($A40,'Published Daily Data'!$B:$BJ,MATCH(V$1,'Published Daily Data'!$B$1:$BJ$1,0),TRUE)</f>
        <v>7831.4167868403911</v>
      </c>
      <c r="W40" s="89">
        <f>VLOOKUP($A40,'Published Daily Data'!$B:$AI,MATCH(W$1,'Published Daily Data'!$B$1:$AI$1,0),TRUE)</f>
        <v>5894.1815484760946</v>
      </c>
      <c r="X40" s="89">
        <f>-VLOOKUP($A40,'Published Daily Data'!$B:$AI,MATCH(X$1,'Published Daily Data'!$B$1:$AI$1,0),TRUE)</f>
        <v>-771.72982187773812</v>
      </c>
      <c r="Y40" s="89">
        <f>VLOOKUP($A40,'Published Daily Data'!$B:$AI,MATCH(Y$1,'Published Daily Data'!$B$1:$AI$1,0),TRUE)</f>
        <v>12953.868513438749</v>
      </c>
      <c r="Z40" s="89">
        <f>VLOOKUP($A40,'Published Daily Data'!$B:$AI,MATCH(Z$1,'Published Daily Data'!$B$1:$AI$1,0),TRUE)</f>
        <v>21576</v>
      </c>
      <c r="AA40" s="89" t="e">
        <f>VLOOKUP($A40,'Published Daily Data'!$B:$AI,MATCH(AA$1,'Published Daily Data'!$B$1:$AI$1,0),TRUE)</f>
        <v>#N/A</v>
      </c>
      <c r="AB40" s="80">
        <f>VLOOKUP($A40,'Published Daily Data'!$B:$AI,MATCH(AB$1,'Published Daily Data'!$B$1:$AI$1,0),TRUE)</f>
        <v>0.80020847592714406</v>
      </c>
      <c r="AC40" s="80">
        <f>VLOOKUP($A40,'Published Daily Data'!$B:$AI,MATCH(AC$1,'Published Daily Data'!$B$1:$AI$1,0),TRUE)</f>
        <v>0.89136232722923103</v>
      </c>
      <c r="AD40" s="80"/>
    </row>
    <row r="41" spans="1:49" x14ac:dyDescent="0.25">
      <c r="A41" s="88">
        <f t="shared" si="1"/>
        <v>45169</v>
      </c>
      <c r="B41" s="79">
        <f>VLOOKUP($A41,'Published Daily Data'!$B:$AI,MATCH(B$1,'Published Daily Data'!$B$1:$AI$1,0),TRUE)</f>
        <v>32465</v>
      </c>
      <c r="C41" s="79">
        <f>VLOOKUP($A41,'Published Daily Data'!$B:$AI,MATCH(C$1,'Published Daily Data'!$B$1:$AI$1,0),TRUE)</f>
        <v>32425</v>
      </c>
      <c r="D41" s="79">
        <f>VLOOKUP($A41,'Published Daily Data'!$B:$AI,MATCH(D$1,'Published Daily Data'!$B$1:$AI$1,0),TRUE)</f>
        <v>21547</v>
      </c>
      <c r="E41" s="79">
        <f>VLOOKUP($A41,'Published Daily Data'!$B:$AI,MATCH(E$1,'Published Daily Data'!$B$1:$AI$1,0),TRUE)</f>
        <v>-10904</v>
      </c>
      <c r="F41" s="79">
        <f>VLOOKUP($A41,'Published Daily Data'!$B:$AI,MATCH(F$1,'Published Daily Data'!$B$1:$AI$1,0),TRUE)</f>
        <v>0</v>
      </c>
      <c r="G41" s="79">
        <f>VLOOKUP($A41,'Published Daily Data'!$B:$AI,MATCH(G$1,'Published Daily Data'!$B$1:$AI$1,0),TRUE)</f>
        <v>18945</v>
      </c>
      <c r="H41" s="79">
        <f>VLOOKUP($A41,'Published Daily Data'!$B:$AI,MATCH(H$1,'Published Daily Data'!$B$1:$AI$1,0),TRUE)</f>
        <v>0</v>
      </c>
      <c r="I41" s="79">
        <f>VLOOKUP($A41,'Published Daily Data'!$B:$AI,MATCH(I$1,'Published Daily Data'!$B$1:$AI$1,0),TRUE)</f>
        <v>0</v>
      </c>
      <c r="J41" s="79">
        <f>VLOOKUP($A41,'Published Daily Data'!$B:$AI,MATCH(J$1,'Published Daily Data'!$B$1:$AI$1,0),TRUE)</f>
        <v>0</v>
      </c>
      <c r="K41" s="79">
        <f>VLOOKUP($A41,'Published Daily Data'!$B:$AI,MATCH(K$1,'Published Daily Data'!$B$1:$AI$1,0),TRUE)</f>
        <v>2602</v>
      </c>
      <c r="L41" s="79">
        <f>VLOOKUP($A41,'Published Daily Data'!$B:$AI,MATCH(L$1,'Published Daily Data'!$B$1:$AI$1,0),TRUE)</f>
        <v>0</v>
      </c>
      <c r="M41" s="79">
        <f>VLOOKUP($A41,'Published Daily Data'!$B:$AI,MATCH(M$1,'Published Daily Data'!$B$1:$AI$1,0),TRUE)</f>
        <v>0</v>
      </c>
      <c r="N41" s="79">
        <f>VLOOKUP($A41,'Published Daily Data'!$B:$AI,MATCH(N$1,'Published Daily Data'!$B$1:$AI$1,0),TRUE)</f>
        <v>0</v>
      </c>
      <c r="O41" s="79">
        <f>VLOOKUP($A41,'Published Daily Data'!$B:$AI,MATCH(O$1,'Published Daily Data'!$B$1:$AI$1,0),TRUE)</f>
        <v>-9779</v>
      </c>
      <c r="P41" s="79">
        <f>VLOOKUP($A41,'Published Daily Data'!$B:$AI,MATCH(P$1,'Published Daily Data'!$B$1:$AI$1,0),TRUE)</f>
        <v>0</v>
      </c>
      <c r="Q41" s="79">
        <f>VLOOKUP($A41,'Published Daily Data'!$B:$AI,MATCH(Q$1,'Published Daily Data'!$B$1:$AI$1,0),TRUE)</f>
        <v>-1125</v>
      </c>
      <c r="R41" s="89">
        <f>VLOOKUP($A41,'Published Daily Data'!$B:$AI,MATCH(R$1,'Published Daily Data'!$B$1:$AI$1,0),TRUE)</f>
        <v>0</v>
      </c>
      <c r="S41" s="89">
        <f>VLOOKUP($A41,'Published Daily Data'!$B:$AI,MATCH(S$1,'Published Daily Data'!$B$1:$AI$1,0),TRUE)</f>
        <v>7774.6572174589055</v>
      </c>
      <c r="T41" s="89">
        <f>VLOOKUP($A41,'Published Daily Data'!$B:$AI,MATCH(T$1,'Published Daily Data'!$B$1:$AI$1,0),TRUE)</f>
        <v>0</v>
      </c>
      <c r="U41" s="89">
        <f>VLOOKUP($A41,'Published Daily Data'!$B:$AI,MATCH(U$1,'Published Daily Data'!$B$1:$AI$1,0),TRUE)</f>
        <v>10.001919694556399</v>
      </c>
      <c r="V41" s="89">
        <f>VLOOKUP($A41,'Published Daily Data'!$B:$BJ,MATCH(V$1,'Published Daily Data'!$B$1:$BJ$1,0),TRUE)</f>
        <v>7784.6591371534651</v>
      </c>
      <c r="W41" s="89">
        <f>VLOOKUP($A41,'Published Daily Data'!$B:$AI,MATCH(W$1,'Published Daily Data'!$B$1:$AI$1,0),TRUE)</f>
        <v>5666.1160362291948</v>
      </c>
      <c r="X41" s="89">
        <f>-VLOOKUP($A41,'Published Daily Data'!$B:$AI,MATCH(X$1,'Published Daily Data'!$B$1:$AI$1,0),TRUE)</f>
        <v>-798.12208777454259</v>
      </c>
      <c r="Y41" s="89">
        <f>VLOOKUP($A41,'Published Daily Data'!$B:$AI,MATCH(Y$1,'Published Daily Data'!$B$1:$AI$1,0),TRUE)</f>
        <v>12652.653085608115</v>
      </c>
      <c r="Z41" s="89">
        <f>VLOOKUP($A41,'Published Daily Data'!$B:$AI,MATCH(Z$1,'Published Daily Data'!$B$1:$AI$1,0),TRUE)</f>
        <v>21547</v>
      </c>
      <c r="AA41" s="89" t="e">
        <f>VLOOKUP($A41,'Published Daily Data'!$B:$AI,MATCH(AA$1,'Published Daily Data'!$B$1:$AI$1,0),TRUE)</f>
        <v>#N/A</v>
      </c>
      <c r="AB41" s="80">
        <f>VLOOKUP($A41,'Published Daily Data'!$B:$AI,MATCH(AB$1,'Published Daily Data'!$B$1:$AI$1,0),TRUE)</f>
        <v>0.79650137963295453</v>
      </c>
      <c r="AC41" s="80">
        <f>VLOOKUP($A41,'Published Daily Data'!$B:$AI,MATCH(AC$1,'Published Daily Data'!$B$1:$AI$1,0),TRUE)</f>
        <v>0.85958189410475372</v>
      </c>
      <c r="AD41" s="80"/>
    </row>
    <row r="42" spans="1:49" x14ac:dyDescent="0.25">
      <c r="A42" s="88">
        <f t="shared" si="1"/>
        <v>45170</v>
      </c>
      <c r="B42" s="79">
        <f>VLOOKUP($A42,'Published Daily Data'!$B:$AI,MATCH(B$1,'Published Daily Data'!$B$1:$AI$1,0),TRUE)</f>
        <v>32475</v>
      </c>
      <c r="C42" s="79">
        <f>VLOOKUP($A42,'Published Daily Data'!$B:$AI,MATCH(C$1,'Published Daily Data'!$B$1:$AI$1,0),TRUE)</f>
        <v>31551</v>
      </c>
      <c r="D42" s="79">
        <f>VLOOKUP($A42,'Published Daily Data'!$B:$AI,MATCH(D$1,'Published Daily Data'!$B$1:$AI$1,0),TRUE)</f>
        <v>19586</v>
      </c>
      <c r="E42" s="79">
        <f>VLOOKUP($A42,'Published Daily Data'!$B:$AI,MATCH(E$1,'Published Daily Data'!$B$1:$AI$1,0),TRUE)</f>
        <v>-11985</v>
      </c>
      <c r="F42" s="79">
        <f>VLOOKUP($A42,'Published Daily Data'!$B:$AI,MATCH(F$1,'Published Daily Data'!$B$1:$AI$1,0),TRUE)</f>
        <v>0</v>
      </c>
      <c r="G42" s="79">
        <f>VLOOKUP($A42,'Published Daily Data'!$B:$AI,MATCH(G$1,'Published Daily Data'!$B$1:$AI$1,0),TRUE)</f>
        <v>17566</v>
      </c>
      <c r="H42" s="79">
        <f>VLOOKUP($A42,'Published Daily Data'!$B:$AI,MATCH(H$1,'Published Daily Data'!$B$1:$AI$1,0),TRUE)</f>
        <v>0</v>
      </c>
      <c r="I42" s="79">
        <f>VLOOKUP($A42,'Published Daily Data'!$B:$AI,MATCH(I$1,'Published Daily Data'!$B$1:$AI$1,0),TRUE)</f>
        <v>0</v>
      </c>
      <c r="J42" s="79">
        <f>VLOOKUP($A42,'Published Daily Data'!$B:$AI,MATCH(J$1,'Published Daily Data'!$B$1:$AI$1,0),TRUE)</f>
        <v>0</v>
      </c>
      <c r="K42" s="79">
        <f>VLOOKUP($A42,'Published Daily Data'!$B:$AI,MATCH(K$1,'Published Daily Data'!$B$1:$AI$1,0),TRUE)</f>
        <v>2020</v>
      </c>
      <c r="L42" s="79">
        <f>VLOOKUP($A42,'Published Daily Data'!$B:$AI,MATCH(L$1,'Published Daily Data'!$B$1:$AI$1,0),TRUE)</f>
        <v>0</v>
      </c>
      <c r="M42" s="79">
        <f>VLOOKUP($A42,'Published Daily Data'!$B:$AI,MATCH(M$1,'Published Daily Data'!$B$1:$AI$1,0),TRUE)</f>
        <v>0</v>
      </c>
      <c r="N42" s="79">
        <f>VLOOKUP($A42,'Published Daily Data'!$B:$AI,MATCH(N$1,'Published Daily Data'!$B$1:$AI$1,0),TRUE)</f>
        <v>0</v>
      </c>
      <c r="O42" s="79">
        <f>VLOOKUP($A42,'Published Daily Data'!$B:$AI,MATCH(O$1,'Published Daily Data'!$B$1:$AI$1,0),TRUE)</f>
        <v>-10511</v>
      </c>
      <c r="P42" s="79">
        <f>VLOOKUP($A42,'Published Daily Data'!$B:$AI,MATCH(P$1,'Published Daily Data'!$B$1:$AI$1,0),TRUE)</f>
        <v>0</v>
      </c>
      <c r="Q42" s="79">
        <f>VLOOKUP($A42,'Published Daily Data'!$B:$AI,MATCH(Q$1,'Published Daily Data'!$B$1:$AI$1,0),TRUE)</f>
        <v>-1474</v>
      </c>
      <c r="R42" s="89">
        <f>VLOOKUP($A42,'Published Daily Data'!$B:$AI,MATCH(R$1,'Published Daily Data'!$B$1:$AI$1,0),TRUE)</f>
        <v>0</v>
      </c>
      <c r="S42" s="89">
        <f>VLOOKUP($A42,'Published Daily Data'!$B:$AI,MATCH(S$1,'Published Daily Data'!$B$1:$AI$1,0),TRUE)</f>
        <v>7206.9316319903519</v>
      </c>
      <c r="T42" s="89">
        <f>VLOOKUP($A42,'Published Daily Data'!$B:$AI,MATCH(T$1,'Published Daily Data'!$B$1:$AI$1,0),TRUE)</f>
        <v>0</v>
      </c>
      <c r="U42" s="89">
        <f>VLOOKUP($A42,'Published Daily Data'!$B:$AI,MATCH(U$1,'Published Daily Data'!$B$1:$AI$1,0),TRUE)</f>
        <v>7.7647493401244869</v>
      </c>
      <c r="V42" s="89">
        <f>VLOOKUP($A42,'Published Daily Data'!$B:$BJ,MATCH(V$1,'Published Daily Data'!$B$1:$BJ$1,0),TRUE)</f>
        <v>7214.6963813304774</v>
      </c>
      <c r="W42" s="89">
        <f>VLOOKUP($A42,'Published Daily Data'!$B:$AI,MATCH(W$1,'Published Daily Data'!$B$1:$AI$1,0),TRUE)</f>
        <v>5364.8217024495561</v>
      </c>
      <c r="X42" s="89">
        <f>-VLOOKUP($A42,'Published Daily Data'!$B:$AI,MATCH(X$1,'Published Daily Data'!$B$1:$AI$1,0),TRUE)</f>
        <v>-379.59026775443641</v>
      </c>
      <c r="Y42" s="89">
        <f>VLOOKUP($A42,'Published Daily Data'!$B:$AI,MATCH(Y$1,'Published Daily Data'!$B$1:$AI$1,0),TRUE)</f>
        <v>12199.927816025594</v>
      </c>
      <c r="Z42" s="89">
        <f>VLOOKUP($A42,'Published Daily Data'!$B:$AI,MATCH(Z$1,'Published Daily Data'!$B$1:$AI$1,0),TRUE)</f>
        <v>19586</v>
      </c>
      <c r="AA42" s="89" t="e">
        <f>VLOOKUP($A42,'Published Daily Data'!$B:$AI,MATCH(AA$1,'Published Daily Data'!$B$1:$AI$1,0),TRUE)</f>
        <v>#N/A</v>
      </c>
      <c r="AB42" s="80">
        <f>VLOOKUP($A42,'Published Daily Data'!$B:$AI,MATCH(AB$1,'Published Daily Data'!$B$1:$AI$1,0),TRUE)</f>
        <v>0.81209353294234632</v>
      </c>
      <c r="AC42" s="80">
        <f>VLOOKUP($A42,'Published Daily Data'!$B:$AI,MATCH(AC$1,'Published Daily Data'!$B$1:$AI$1,0),TRUE)</f>
        <v>0.85192755572412482</v>
      </c>
      <c r="AD42" s="80"/>
    </row>
    <row r="43" spans="1:49" x14ac:dyDescent="0.25">
      <c r="A43" s="88">
        <f t="shared" si="1"/>
        <v>45171</v>
      </c>
      <c r="B43" s="79">
        <f>VLOOKUP($A43,'Published Daily Data'!$B:$AI,MATCH(B$1,'Published Daily Data'!$B$1:$AI$1,0),TRUE)</f>
        <v>30203</v>
      </c>
      <c r="C43" s="79">
        <f>VLOOKUP($A43,'Published Daily Data'!$B:$AI,MATCH(C$1,'Published Daily Data'!$B$1:$AI$1,0),TRUE)</f>
        <v>29868</v>
      </c>
      <c r="D43" s="79">
        <f>VLOOKUP($A43,'Published Daily Data'!$B:$AI,MATCH(D$1,'Published Daily Data'!$B$1:$AI$1,0),TRUE)</f>
        <v>20579</v>
      </c>
      <c r="E43" s="79">
        <f>VLOOKUP($A43,'Published Daily Data'!$B:$AI,MATCH(E$1,'Published Daily Data'!$B$1:$AI$1,0),TRUE)</f>
        <v>-9309</v>
      </c>
      <c r="F43" s="79">
        <f>VLOOKUP($A43,'Published Daily Data'!$B:$AI,MATCH(F$1,'Published Daily Data'!$B$1:$AI$1,0),TRUE)</f>
        <v>0</v>
      </c>
      <c r="G43" s="79">
        <f>VLOOKUP($A43,'Published Daily Data'!$B:$AI,MATCH(G$1,'Published Daily Data'!$B$1:$AI$1,0),TRUE)</f>
        <v>18501</v>
      </c>
      <c r="H43" s="79">
        <f>VLOOKUP($A43,'Published Daily Data'!$B:$AI,MATCH(H$1,'Published Daily Data'!$B$1:$AI$1,0),TRUE)</f>
        <v>0</v>
      </c>
      <c r="I43" s="79">
        <f>VLOOKUP($A43,'Published Daily Data'!$B:$AI,MATCH(I$1,'Published Daily Data'!$B$1:$AI$1,0),TRUE)</f>
        <v>0</v>
      </c>
      <c r="J43" s="79">
        <f>VLOOKUP($A43,'Published Daily Data'!$B:$AI,MATCH(J$1,'Published Daily Data'!$B$1:$AI$1,0),TRUE)</f>
        <v>0</v>
      </c>
      <c r="K43" s="79">
        <f>VLOOKUP($A43,'Published Daily Data'!$B:$AI,MATCH(K$1,'Published Daily Data'!$B$1:$AI$1,0),TRUE)</f>
        <v>2078</v>
      </c>
      <c r="L43" s="79">
        <f>VLOOKUP($A43,'Published Daily Data'!$B:$AI,MATCH(L$1,'Published Daily Data'!$B$1:$AI$1,0),TRUE)</f>
        <v>0</v>
      </c>
      <c r="M43" s="79">
        <f>VLOOKUP($A43,'Published Daily Data'!$B:$AI,MATCH(M$1,'Published Daily Data'!$B$1:$AI$1,0),TRUE)</f>
        <v>0</v>
      </c>
      <c r="N43" s="79">
        <f>VLOOKUP($A43,'Published Daily Data'!$B:$AI,MATCH(N$1,'Published Daily Data'!$B$1:$AI$1,0),TRUE)</f>
        <v>0</v>
      </c>
      <c r="O43" s="79">
        <f>VLOOKUP($A43,'Published Daily Data'!$B:$AI,MATCH(O$1,'Published Daily Data'!$B$1:$AI$1,0),TRUE)</f>
        <v>-9637</v>
      </c>
      <c r="P43" s="79">
        <f>VLOOKUP($A43,'Published Daily Data'!$B:$AI,MATCH(P$1,'Published Daily Data'!$B$1:$AI$1,0),TRUE)</f>
        <v>0</v>
      </c>
      <c r="Q43" s="79">
        <f>VLOOKUP($A43,'Published Daily Data'!$B:$AI,MATCH(Q$1,'Published Daily Data'!$B$1:$AI$1,0),TRUE)</f>
        <v>328</v>
      </c>
      <c r="R43" s="89">
        <f>VLOOKUP($A43,'Published Daily Data'!$B:$AI,MATCH(R$1,'Published Daily Data'!$B$1:$AI$1,0),TRUE)</f>
        <v>0</v>
      </c>
      <c r="S43" s="89">
        <f>VLOOKUP($A43,'Published Daily Data'!$B:$AI,MATCH(S$1,'Published Daily Data'!$B$1:$AI$1,0),TRUE)</f>
        <v>7580.8485041593167</v>
      </c>
      <c r="T43" s="89">
        <f>VLOOKUP($A43,'Published Daily Data'!$B:$AI,MATCH(T$1,'Published Daily Data'!$B$1:$AI$1,0),TRUE)</f>
        <v>0</v>
      </c>
      <c r="U43" s="89">
        <f>VLOOKUP($A43,'Published Daily Data'!$B:$AI,MATCH(U$1,'Published Daily Data'!$B$1:$AI$1,0),TRUE)</f>
        <v>7.9876975885042985</v>
      </c>
      <c r="V43" s="89">
        <f>VLOOKUP($A43,'Published Daily Data'!$B:$BJ,MATCH(V$1,'Published Daily Data'!$B$1:$BJ$1,0),TRUE)</f>
        <v>7588.8362017478212</v>
      </c>
      <c r="W43" s="89">
        <f>VLOOKUP($A43,'Published Daily Data'!$B:$AI,MATCH(W$1,'Published Daily Data'!$B$1:$AI$1,0),TRUE)</f>
        <v>5213.3827546410839</v>
      </c>
      <c r="X43" s="89">
        <f>-VLOOKUP($A43,'Published Daily Data'!$B:$AI,MATCH(X$1,'Published Daily Data'!$B$1:$AI$1,0),TRUE)</f>
        <v>-845.24497387045017</v>
      </c>
      <c r="Y43" s="89">
        <f>VLOOKUP($A43,'Published Daily Data'!$B:$AI,MATCH(Y$1,'Published Daily Data'!$B$1:$AI$1,0),TRUE)</f>
        <v>11956.973982518453</v>
      </c>
      <c r="Z43" s="89">
        <f>VLOOKUP($A43,'Published Daily Data'!$B:$AI,MATCH(Z$1,'Published Daily Data'!$B$1:$AI$1,0),TRUE)</f>
        <v>20579</v>
      </c>
      <c r="AA43" s="89" t="e">
        <f>VLOOKUP($A43,'Published Daily Data'!$B:$AI,MATCH(AA$1,'Published Daily Data'!$B$1:$AI$1,0),TRUE)</f>
        <v>#N/A</v>
      </c>
      <c r="AB43" s="80">
        <f>VLOOKUP($A43,'Published Daily Data'!$B:$AI,MATCH(AB$1,'Published Daily Data'!$B$1:$AI$1,0),TRUE)</f>
        <v>0.81298897259814762</v>
      </c>
      <c r="AC43" s="80">
        <f>VLOOKUP($A43,'Published Daily Data'!$B:$AI,MATCH(AC$1,'Published Daily Data'!$B$1:$AI$1,0),TRUE)</f>
        <v>0.8819788537653851</v>
      </c>
      <c r="AD43" s="80"/>
    </row>
    <row r="44" spans="1:49" x14ac:dyDescent="0.25">
      <c r="A44" s="88">
        <f t="shared" si="1"/>
        <v>45172</v>
      </c>
      <c r="B44" s="79">
        <f>VLOOKUP($A44,'Published Daily Data'!$B:$AI,MATCH(B$1,'Published Daily Data'!$B$1:$AI$1,0),TRUE)</f>
        <v>29645</v>
      </c>
      <c r="C44" s="79">
        <f>VLOOKUP($A44,'Published Daily Data'!$B:$AI,MATCH(C$1,'Published Daily Data'!$B$1:$AI$1,0),TRUE)</f>
        <v>29777</v>
      </c>
      <c r="D44" s="79">
        <f>VLOOKUP($A44,'Published Daily Data'!$B:$AI,MATCH(D$1,'Published Daily Data'!$B$1:$AI$1,0),TRUE)</f>
        <v>18277</v>
      </c>
      <c r="E44" s="79">
        <f>VLOOKUP($A44,'Published Daily Data'!$B:$AI,MATCH(E$1,'Published Daily Data'!$B$1:$AI$1,0),TRUE)</f>
        <v>-11520</v>
      </c>
      <c r="F44" s="79">
        <f>VLOOKUP($A44,'Published Daily Data'!$B:$AI,MATCH(F$1,'Published Daily Data'!$B$1:$AI$1,0),TRUE)</f>
        <v>0</v>
      </c>
      <c r="G44" s="79">
        <f>VLOOKUP($A44,'Published Daily Data'!$B:$AI,MATCH(G$1,'Published Daily Data'!$B$1:$AI$1,0),TRUE)</f>
        <v>16323</v>
      </c>
      <c r="H44" s="79">
        <f>VLOOKUP($A44,'Published Daily Data'!$B:$AI,MATCH(H$1,'Published Daily Data'!$B$1:$AI$1,0),TRUE)</f>
        <v>0</v>
      </c>
      <c r="I44" s="79">
        <f>VLOOKUP($A44,'Published Daily Data'!$B:$AI,MATCH(I$1,'Published Daily Data'!$B$1:$AI$1,0),TRUE)</f>
        <v>0</v>
      </c>
      <c r="J44" s="79">
        <f>VLOOKUP($A44,'Published Daily Data'!$B:$AI,MATCH(J$1,'Published Daily Data'!$B$1:$AI$1,0),TRUE)</f>
        <v>0</v>
      </c>
      <c r="K44" s="79">
        <f>VLOOKUP($A44,'Published Daily Data'!$B:$AI,MATCH(K$1,'Published Daily Data'!$B$1:$AI$1,0),TRUE)</f>
        <v>1954</v>
      </c>
      <c r="L44" s="79">
        <f>VLOOKUP($A44,'Published Daily Data'!$B:$AI,MATCH(L$1,'Published Daily Data'!$B$1:$AI$1,0),TRUE)</f>
        <v>0</v>
      </c>
      <c r="M44" s="79">
        <f>VLOOKUP($A44,'Published Daily Data'!$B:$AI,MATCH(M$1,'Published Daily Data'!$B$1:$AI$1,0),TRUE)</f>
        <v>0</v>
      </c>
      <c r="N44" s="79">
        <f>VLOOKUP($A44,'Published Daily Data'!$B:$AI,MATCH(N$1,'Published Daily Data'!$B$1:$AI$1,0),TRUE)</f>
        <v>0</v>
      </c>
      <c r="O44" s="79">
        <f>VLOOKUP($A44,'Published Daily Data'!$B:$AI,MATCH(O$1,'Published Daily Data'!$B$1:$AI$1,0),TRUE)</f>
        <v>-9631</v>
      </c>
      <c r="P44" s="79">
        <f>VLOOKUP($A44,'Published Daily Data'!$B:$AI,MATCH(P$1,'Published Daily Data'!$B$1:$AI$1,0),TRUE)</f>
        <v>0</v>
      </c>
      <c r="Q44" s="79">
        <f>VLOOKUP($A44,'Published Daily Data'!$B:$AI,MATCH(Q$1,'Published Daily Data'!$B$1:$AI$1,0),TRUE)</f>
        <v>-1889</v>
      </c>
      <c r="R44" s="89">
        <f>VLOOKUP($A44,'Published Daily Data'!$B:$AI,MATCH(R$1,'Published Daily Data'!$B$1:$AI$1,0),TRUE)</f>
        <v>0</v>
      </c>
      <c r="S44" s="89">
        <f>VLOOKUP($A44,'Published Daily Data'!$B:$AI,MATCH(S$1,'Published Daily Data'!$B$1:$AI$1,0),TRUE)</f>
        <v>6686.0627970484065</v>
      </c>
      <c r="T44" s="89">
        <f>VLOOKUP($A44,'Published Daily Data'!$B:$AI,MATCH(T$1,'Published Daily Data'!$B$1:$AI$1,0),TRUE)</f>
        <v>0</v>
      </c>
      <c r="U44" s="89">
        <f>VLOOKUP($A44,'Published Daily Data'!$B:$AI,MATCH(U$1,'Published Daily Data'!$B$1:$AI$1,0),TRUE)</f>
        <v>7.5110496092095298</v>
      </c>
      <c r="V44" s="89">
        <f>VLOOKUP($A44,'Published Daily Data'!$B:$BJ,MATCH(V$1,'Published Daily Data'!$B$1:$BJ$1,0),TRUE)</f>
        <v>6693.5738466576177</v>
      </c>
      <c r="W44" s="89">
        <f>VLOOKUP($A44,'Published Daily Data'!$B:$AI,MATCH(W$1,'Published Daily Data'!$B$1:$AI$1,0),TRUE)</f>
        <v>5088.1151573755151</v>
      </c>
      <c r="X44" s="89">
        <f>-VLOOKUP($A44,'Published Daily Data'!$B:$AI,MATCH(X$1,'Published Daily Data'!$B$1:$AI$1,0),TRUE)</f>
        <v>-573.4258302876508</v>
      </c>
      <c r="Y44" s="89">
        <f>VLOOKUP($A44,'Published Daily Data'!$B:$AI,MATCH(Y$1,'Published Daily Data'!$B$1:$AI$1,0),TRUE)</f>
        <v>11208.263173745483</v>
      </c>
      <c r="Z44" s="89">
        <f>VLOOKUP($A44,'Published Daily Data'!$B:$AI,MATCH(Z$1,'Published Daily Data'!$B$1:$AI$1,0),TRUE)</f>
        <v>18277</v>
      </c>
      <c r="AA44" s="89" t="e">
        <f>VLOOKUP($A44,'Published Daily Data'!$B:$AI,MATCH(AA$1,'Published Daily Data'!$B$1:$AI$1,0),TRUE)</f>
        <v>#N/A</v>
      </c>
      <c r="AB44" s="80">
        <f>VLOOKUP($A44,'Published Daily Data'!$B:$AI,MATCH(AB$1,'Published Daily Data'!$B$1:$AI$1,0),TRUE)</f>
        <v>0.80739655161231694</v>
      </c>
      <c r="AC44" s="80">
        <f>VLOOKUP($A44,'Published Daily Data'!$B:$AI,MATCH(AC$1,'Published Daily Data'!$B$1:$AI$1,0),TRUE)</f>
        <v>0.82927681169590117</v>
      </c>
      <c r="AD44" s="80"/>
    </row>
    <row r="45" spans="1:49" x14ac:dyDescent="0.25">
      <c r="A45" s="88">
        <f t="shared" si="1"/>
        <v>45173</v>
      </c>
      <c r="B45" s="79">
        <f>VLOOKUP($A45,'Published Daily Data'!$B:$AI,MATCH(B$1,'Published Daily Data'!$B$1:$AI$1,0),TRUE)</f>
        <v>31793</v>
      </c>
      <c r="C45" s="79">
        <f>VLOOKUP($A45,'Published Daily Data'!$B:$AI,MATCH(C$1,'Published Daily Data'!$B$1:$AI$1,0),TRUE)</f>
        <v>31913</v>
      </c>
      <c r="D45" s="79">
        <f>VLOOKUP($A45,'Published Daily Data'!$B:$AI,MATCH(D$1,'Published Daily Data'!$B$1:$AI$1,0),TRUE)</f>
        <v>18727</v>
      </c>
      <c r="E45" s="79">
        <f>VLOOKUP($A45,'Published Daily Data'!$B:$AI,MATCH(E$1,'Published Daily Data'!$B$1:$AI$1,0),TRUE)</f>
        <v>-13206</v>
      </c>
      <c r="F45" s="79">
        <f>VLOOKUP($A45,'Published Daily Data'!$B:$AI,MATCH(F$1,'Published Daily Data'!$B$1:$AI$1,0),TRUE)</f>
        <v>0</v>
      </c>
      <c r="G45" s="79">
        <f>VLOOKUP($A45,'Published Daily Data'!$B:$AI,MATCH(G$1,'Published Daily Data'!$B$1:$AI$1,0),TRUE)</f>
        <v>16680</v>
      </c>
      <c r="H45" s="79">
        <f>VLOOKUP($A45,'Published Daily Data'!$B:$AI,MATCH(H$1,'Published Daily Data'!$B$1:$AI$1,0),TRUE)</f>
        <v>0</v>
      </c>
      <c r="I45" s="79">
        <f>VLOOKUP($A45,'Published Daily Data'!$B:$AI,MATCH(I$1,'Published Daily Data'!$B$1:$AI$1,0),TRUE)</f>
        <v>0</v>
      </c>
      <c r="J45" s="79">
        <f>VLOOKUP($A45,'Published Daily Data'!$B:$AI,MATCH(J$1,'Published Daily Data'!$B$1:$AI$1,0),TRUE)</f>
        <v>0</v>
      </c>
      <c r="K45" s="79">
        <f>VLOOKUP($A45,'Published Daily Data'!$B:$AI,MATCH(K$1,'Published Daily Data'!$B$1:$AI$1,0),TRUE)</f>
        <v>2047</v>
      </c>
      <c r="L45" s="79">
        <f>VLOOKUP($A45,'Published Daily Data'!$B:$AI,MATCH(L$1,'Published Daily Data'!$B$1:$AI$1,0),TRUE)</f>
        <v>0</v>
      </c>
      <c r="M45" s="79">
        <f>VLOOKUP($A45,'Published Daily Data'!$B:$AI,MATCH(M$1,'Published Daily Data'!$B$1:$AI$1,0),TRUE)</f>
        <v>0</v>
      </c>
      <c r="N45" s="79">
        <f>VLOOKUP($A45,'Published Daily Data'!$B:$AI,MATCH(N$1,'Published Daily Data'!$B$1:$AI$1,0),TRUE)</f>
        <v>0</v>
      </c>
      <c r="O45" s="79">
        <f>VLOOKUP($A45,'Published Daily Data'!$B:$AI,MATCH(O$1,'Published Daily Data'!$B$1:$AI$1,0),TRUE)</f>
        <v>-10773</v>
      </c>
      <c r="P45" s="79">
        <f>VLOOKUP($A45,'Published Daily Data'!$B:$AI,MATCH(P$1,'Published Daily Data'!$B$1:$AI$1,0),TRUE)</f>
        <v>0</v>
      </c>
      <c r="Q45" s="79">
        <f>VLOOKUP($A45,'Published Daily Data'!$B:$AI,MATCH(Q$1,'Published Daily Data'!$B$1:$AI$1,0),TRUE)</f>
        <v>-2433</v>
      </c>
      <c r="R45" s="89">
        <f>VLOOKUP($A45,'Published Daily Data'!$B:$AI,MATCH(R$1,'Published Daily Data'!$B$1:$AI$1,0),TRUE)</f>
        <v>0</v>
      </c>
      <c r="S45" s="89">
        <f>VLOOKUP($A45,'Published Daily Data'!$B:$AI,MATCH(S$1,'Published Daily Data'!$B$1:$AI$1,0),TRUE)</f>
        <v>6852.7507511522681</v>
      </c>
      <c r="T45" s="89">
        <f>VLOOKUP($A45,'Published Daily Data'!$B:$AI,MATCH(T$1,'Published Daily Data'!$B$1:$AI$1,0),TRUE)</f>
        <v>0</v>
      </c>
      <c r="U45" s="89">
        <f>VLOOKUP($A45,'Published Daily Data'!$B:$AI,MATCH(U$1,'Published Daily Data'!$B$1:$AI$1,0),TRUE)</f>
        <v>7.8685355936806056</v>
      </c>
      <c r="V45" s="89">
        <f>VLOOKUP($A45,'Published Daily Data'!$B:$BJ,MATCH(V$1,'Published Daily Data'!$B$1:$BJ$1,0),TRUE)</f>
        <v>6860.6192867459495</v>
      </c>
      <c r="W45" s="89">
        <f>VLOOKUP($A45,'Published Daily Data'!$B:$AI,MATCH(W$1,'Published Daily Data'!$B$1:$AI$1,0),TRUE)</f>
        <v>4969.0164406385775</v>
      </c>
      <c r="X45" s="89">
        <f>-VLOOKUP($A45,'Published Daily Data'!$B:$AI,MATCH(X$1,'Published Daily Data'!$B$1:$AI$1,0),TRUE)</f>
        <v>-384.35625974148434</v>
      </c>
      <c r="Y45" s="89">
        <f>VLOOKUP($A45,'Published Daily Data'!$B:$AI,MATCH(Y$1,'Published Daily Data'!$B$1:$AI$1,0),TRUE)</f>
        <v>11445.279467643042</v>
      </c>
      <c r="Z45" s="89">
        <f>VLOOKUP($A45,'Published Daily Data'!$B:$AI,MATCH(Z$1,'Published Daily Data'!$B$1:$AI$1,0),TRUE)</f>
        <v>18727</v>
      </c>
      <c r="AA45" s="89" t="e">
        <f>VLOOKUP($A45,'Published Daily Data'!$B:$AI,MATCH(AA$1,'Published Daily Data'!$B$1:$AI$1,0),TRUE)</f>
        <v>#N/A</v>
      </c>
      <c r="AB45" s="80">
        <f>VLOOKUP($A45,'Published Daily Data'!$B:$AI,MATCH(AB$1,'Published Daily Data'!$B$1:$AI$1,0),TRUE)</f>
        <v>0.80766051647064951</v>
      </c>
      <c r="AC45" s="80">
        <f>VLOOKUP($A45,'Published Daily Data'!$B:$AI,MATCH(AC$1,'Published Daily Data'!$B$1:$AI$1,0),TRUE)</f>
        <v>0.79016979362901085</v>
      </c>
      <c r="AD45" s="80"/>
    </row>
    <row r="46" spans="1:49" x14ac:dyDescent="0.25">
      <c r="A46" s="88">
        <f t="shared" si="1"/>
        <v>45174</v>
      </c>
      <c r="B46" s="79">
        <f>VLOOKUP($A46,'Published Daily Data'!$B:$AI,MATCH(B$1,'Published Daily Data'!$B$1:$AI$1,0),TRUE)</f>
        <v>32521</v>
      </c>
      <c r="C46" s="79">
        <f>VLOOKUP($A46,'Published Daily Data'!$B:$AI,MATCH(C$1,'Published Daily Data'!$B$1:$AI$1,0),TRUE)</f>
        <v>32757</v>
      </c>
      <c r="D46" s="79">
        <f>VLOOKUP($A46,'Published Daily Data'!$B:$AI,MATCH(D$1,'Published Daily Data'!$B$1:$AI$1,0),TRUE)</f>
        <v>20782</v>
      </c>
      <c r="E46" s="79">
        <f>VLOOKUP($A46,'Published Daily Data'!$B:$AI,MATCH(E$1,'Published Daily Data'!$B$1:$AI$1,0),TRUE)</f>
        <v>-11995</v>
      </c>
      <c r="F46" s="79">
        <f>VLOOKUP($A46,'Published Daily Data'!$B:$AI,MATCH(F$1,'Published Daily Data'!$B$1:$AI$1,0),TRUE)</f>
        <v>0</v>
      </c>
      <c r="G46" s="79">
        <f>VLOOKUP($A46,'Published Daily Data'!$B:$AI,MATCH(G$1,'Published Daily Data'!$B$1:$AI$1,0),TRUE)</f>
        <v>18661</v>
      </c>
      <c r="H46" s="79">
        <f>VLOOKUP($A46,'Published Daily Data'!$B:$AI,MATCH(H$1,'Published Daily Data'!$B$1:$AI$1,0),TRUE)</f>
        <v>0</v>
      </c>
      <c r="I46" s="79">
        <f>VLOOKUP($A46,'Published Daily Data'!$B:$AI,MATCH(I$1,'Published Daily Data'!$B$1:$AI$1,0),TRUE)</f>
        <v>0</v>
      </c>
      <c r="J46" s="79">
        <f>VLOOKUP($A46,'Published Daily Data'!$B:$AI,MATCH(J$1,'Published Daily Data'!$B$1:$AI$1,0),TRUE)</f>
        <v>0</v>
      </c>
      <c r="K46" s="79">
        <f>VLOOKUP($A46,'Published Daily Data'!$B:$AI,MATCH(K$1,'Published Daily Data'!$B$1:$AI$1,0),TRUE)</f>
        <v>2121</v>
      </c>
      <c r="L46" s="79">
        <f>VLOOKUP($A46,'Published Daily Data'!$B:$AI,MATCH(L$1,'Published Daily Data'!$B$1:$AI$1,0),TRUE)</f>
        <v>0</v>
      </c>
      <c r="M46" s="79">
        <f>VLOOKUP($A46,'Published Daily Data'!$B:$AI,MATCH(M$1,'Published Daily Data'!$B$1:$AI$1,0),TRUE)</f>
        <v>0</v>
      </c>
      <c r="N46" s="79">
        <f>VLOOKUP($A46,'Published Daily Data'!$B:$AI,MATCH(N$1,'Published Daily Data'!$B$1:$AI$1,0),TRUE)</f>
        <v>0</v>
      </c>
      <c r="O46" s="79">
        <f>VLOOKUP($A46,'Published Daily Data'!$B:$AI,MATCH(O$1,'Published Daily Data'!$B$1:$AI$1,0),TRUE)</f>
        <v>-10506</v>
      </c>
      <c r="P46" s="79">
        <f>VLOOKUP($A46,'Published Daily Data'!$B:$AI,MATCH(P$1,'Published Daily Data'!$B$1:$AI$1,0),TRUE)</f>
        <v>0</v>
      </c>
      <c r="Q46" s="79">
        <f>VLOOKUP($A46,'Published Daily Data'!$B:$AI,MATCH(Q$1,'Published Daily Data'!$B$1:$AI$1,0),TRUE)</f>
        <v>-1489</v>
      </c>
      <c r="R46" s="89">
        <f>VLOOKUP($A46,'Published Daily Data'!$B:$AI,MATCH(R$1,'Published Daily Data'!$B$1:$AI$1,0),TRUE)</f>
        <v>0</v>
      </c>
      <c r="S46" s="89">
        <f>VLOOKUP($A46,'Published Daily Data'!$B:$AI,MATCH(S$1,'Published Daily Data'!$B$1:$AI$1,0),TRUE)</f>
        <v>7653.0565110858279</v>
      </c>
      <c r="T46" s="89">
        <f>VLOOKUP($A46,'Published Daily Data'!$B:$AI,MATCH(T$1,'Published Daily Data'!$B$1:$AI$1,0),TRUE)</f>
        <v>0</v>
      </c>
      <c r="U46" s="89">
        <f>VLOOKUP($A46,'Published Daily Data'!$B:$AI,MATCH(U$1,'Published Daily Data'!$B$1:$AI$1,0),TRUE)</f>
        <v>8.1529868071307128</v>
      </c>
      <c r="V46" s="89">
        <f>VLOOKUP($A46,'Published Daily Data'!$B:$BJ,MATCH(V$1,'Published Daily Data'!$B$1:$BJ$1,0),TRUE)</f>
        <v>7661.2094978929581</v>
      </c>
      <c r="W46" s="89">
        <f>VLOOKUP($A46,'Published Daily Data'!$B:$AI,MATCH(W$1,'Published Daily Data'!$B$1:$AI$1,0),TRUE)</f>
        <v>5868.5787533078737</v>
      </c>
      <c r="X46" s="89">
        <f>-VLOOKUP($A46,'Published Daily Data'!$B:$AI,MATCH(X$1,'Published Daily Data'!$B$1:$AI$1,0),TRUE)</f>
        <v>-726.23464431113882</v>
      </c>
      <c r="Y46" s="89">
        <f>VLOOKUP($A46,'Published Daily Data'!$B:$AI,MATCH(Y$1,'Published Daily Data'!$B$1:$AI$1,0),TRUE)</f>
        <v>12803.553606889693</v>
      </c>
      <c r="Z46" s="89">
        <f>VLOOKUP($A46,'Published Daily Data'!$B:$AI,MATCH(Z$1,'Published Daily Data'!$B$1:$AI$1,0),TRUE)</f>
        <v>20782</v>
      </c>
      <c r="AA46" s="89" t="e">
        <f>VLOOKUP($A46,'Published Daily Data'!$B:$AI,MATCH(AA$1,'Published Daily Data'!$B$1:$AI$1,0),TRUE)</f>
        <v>#N/A</v>
      </c>
      <c r="AB46" s="80">
        <f>VLOOKUP($A46,'Published Daily Data'!$B:$AI,MATCH(AB$1,'Published Daily Data'!$B$1:$AI$1,0),TRUE)</f>
        <v>0.81272522775694223</v>
      </c>
      <c r="AC46" s="80">
        <f>VLOOKUP($A46,'Published Daily Data'!$B:$AI,MATCH(AC$1,'Published Daily Data'!$B$1:$AI$1,0),TRUE)</f>
        <v>0.86118224220707063</v>
      </c>
      <c r="AD46" s="80"/>
    </row>
    <row r="47" spans="1:49" x14ac:dyDescent="0.25">
      <c r="A47" s="88">
        <f t="shared" si="1"/>
        <v>45175</v>
      </c>
      <c r="B47" s="79">
        <f>VLOOKUP($A47,'Published Daily Data'!$B:$AI,MATCH(B$1,'Published Daily Data'!$B$1:$AI$1,0),TRUE)</f>
        <v>33452</v>
      </c>
      <c r="C47" s="79">
        <f>VLOOKUP($A47,'Published Daily Data'!$B:$AI,MATCH(C$1,'Published Daily Data'!$B$1:$AI$1,0),TRUE)</f>
        <v>33551</v>
      </c>
      <c r="D47" s="79">
        <f>VLOOKUP($A47,'Published Daily Data'!$B:$AI,MATCH(D$1,'Published Daily Data'!$B$1:$AI$1,0),TRUE)</f>
        <v>20793</v>
      </c>
      <c r="E47" s="79">
        <f>VLOOKUP($A47,'Published Daily Data'!$B:$AI,MATCH(E$1,'Published Daily Data'!$B$1:$AI$1,0),TRUE)</f>
        <v>-12778</v>
      </c>
      <c r="F47" s="79">
        <f>VLOOKUP($A47,'Published Daily Data'!$B:$AI,MATCH(F$1,'Published Daily Data'!$B$1:$AI$1,0),TRUE)</f>
        <v>0</v>
      </c>
      <c r="G47" s="79">
        <f>VLOOKUP($A47,'Published Daily Data'!$B:$AI,MATCH(G$1,'Published Daily Data'!$B$1:$AI$1,0),TRUE)</f>
        <v>18699</v>
      </c>
      <c r="H47" s="79">
        <f>VLOOKUP($A47,'Published Daily Data'!$B:$AI,MATCH(H$1,'Published Daily Data'!$B$1:$AI$1,0),TRUE)</f>
        <v>0</v>
      </c>
      <c r="I47" s="79">
        <f>VLOOKUP($A47,'Published Daily Data'!$B:$AI,MATCH(I$1,'Published Daily Data'!$B$1:$AI$1,0),TRUE)</f>
        <v>0</v>
      </c>
      <c r="J47" s="79">
        <f>VLOOKUP($A47,'Published Daily Data'!$B:$AI,MATCH(J$1,'Published Daily Data'!$B$1:$AI$1,0),TRUE)</f>
        <v>0</v>
      </c>
      <c r="K47" s="79">
        <f>VLOOKUP($A47,'Published Daily Data'!$B:$AI,MATCH(K$1,'Published Daily Data'!$B$1:$AI$1,0),TRUE)</f>
        <v>2094</v>
      </c>
      <c r="L47" s="79">
        <f>VLOOKUP($A47,'Published Daily Data'!$B:$AI,MATCH(L$1,'Published Daily Data'!$B$1:$AI$1,0),TRUE)</f>
        <v>0</v>
      </c>
      <c r="M47" s="79">
        <f>VLOOKUP($A47,'Published Daily Data'!$B:$AI,MATCH(M$1,'Published Daily Data'!$B$1:$AI$1,0),TRUE)</f>
        <v>0</v>
      </c>
      <c r="N47" s="79">
        <f>VLOOKUP($A47,'Published Daily Data'!$B:$AI,MATCH(N$1,'Published Daily Data'!$B$1:$AI$1,0),TRUE)</f>
        <v>0</v>
      </c>
      <c r="O47" s="79">
        <f>VLOOKUP($A47,'Published Daily Data'!$B:$AI,MATCH(O$1,'Published Daily Data'!$B$1:$AI$1,0),TRUE)</f>
        <v>-11903</v>
      </c>
      <c r="P47" s="79">
        <f>VLOOKUP($A47,'Published Daily Data'!$B:$AI,MATCH(P$1,'Published Daily Data'!$B$1:$AI$1,0),TRUE)</f>
        <v>0</v>
      </c>
      <c r="Q47" s="79">
        <f>VLOOKUP($A47,'Published Daily Data'!$B:$AI,MATCH(Q$1,'Published Daily Data'!$B$1:$AI$1,0),TRUE)</f>
        <v>-875</v>
      </c>
      <c r="R47" s="89">
        <f>VLOOKUP($A47,'Published Daily Data'!$B:$AI,MATCH(R$1,'Published Daily Data'!$B$1:$AI$1,0),TRUE)</f>
        <v>0</v>
      </c>
      <c r="S47" s="89">
        <f>VLOOKUP($A47,'Published Daily Data'!$B:$AI,MATCH(S$1,'Published Daily Data'!$B$1:$AI$1,0),TRUE)</f>
        <v>7661.7418763564128</v>
      </c>
      <c r="T47" s="89">
        <f>VLOOKUP($A47,'Published Daily Data'!$B:$AI,MATCH(T$1,'Published Daily Data'!$B$1:$AI$1,0),TRUE)</f>
        <v>0</v>
      </c>
      <c r="U47" s="89">
        <f>VLOOKUP($A47,'Published Daily Data'!$B:$AI,MATCH(U$1,'Published Daily Data'!$B$1:$AI$1,0),TRUE)</f>
        <v>8.0492005535745932</v>
      </c>
      <c r="V47" s="89">
        <f>VLOOKUP($A47,'Published Daily Data'!$B:$BJ,MATCH(V$1,'Published Daily Data'!$B$1:$BJ$1,0),TRUE)</f>
        <v>7669.7910769099863</v>
      </c>
      <c r="W47" s="89">
        <f>VLOOKUP($A47,'Published Daily Data'!$B:$AI,MATCH(W$1,'Published Daily Data'!$B$1:$AI$1,0),TRUE)</f>
        <v>6188.4813628277179</v>
      </c>
      <c r="X47" s="89">
        <f>-VLOOKUP($A47,'Published Daily Data'!$B:$AI,MATCH(X$1,'Published Daily Data'!$B$1:$AI$1,0),TRUE)</f>
        <v>-725.76455848509045</v>
      </c>
      <c r="Y47" s="89">
        <f>VLOOKUP($A47,'Published Daily Data'!$B:$AI,MATCH(Y$1,'Published Daily Data'!$B$1:$AI$1,0),TRUE)</f>
        <v>13132.507881252615</v>
      </c>
      <c r="Z47" s="89">
        <f>VLOOKUP($A47,'Published Daily Data'!$B:$AI,MATCH(Z$1,'Published Daily Data'!$B$1:$AI$1,0),TRUE)</f>
        <v>20793</v>
      </c>
      <c r="AA47" s="89" t="e">
        <f>VLOOKUP($A47,'Published Daily Data'!$B:$AI,MATCH(AA$1,'Published Daily Data'!$B$1:$AI$1,0),TRUE)</f>
        <v>#N/A</v>
      </c>
      <c r="AB47" s="80">
        <f>VLOOKUP($A47,'Published Daily Data'!$B:$AI,MATCH(AB$1,'Published Daily Data'!$B$1:$AI$1,0),TRUE)</f>
        <v>0.81320515577248553</v>
      </c>
      <c r="AC47" s="80">
        <f>VLOOKUP($A47,'Published Daily Data'!$B:$AI,MATCH(AC$1,'Published Daily Data'!$B$1:$AI$1,0),TRUE)</f>
        <v>0.86241665500482978</v>
      </c>
      <c r="AD47" s="80"/>
    </row>
    <row r="48" spans="1:49" x14ac:dyDescent="0.25">
      <c r="A48" s="88">
        <f t="shared" si="1"/>
        <v>45176</v>
      </c>
      <c r="B48" s="79">
        <f>VLOOKUP($A48,'Published Daily Data'!$B:$AI,MATCH(B$1,'Published Daily Data'!$B$1:$AI$1,0),TRUE)</f>
        <v>34809</v>
      </c>
      <c r="C48" s="79">
        <f>VLOOKUP($A48,'Published Daily Data'!$B:$AI,MATCH(C$1,'Published Daily Data'!$B$1:$AI$1,0),TRUE)</f>
        <v>36214</v>
      </c>
      <c r="D48" s="79">
        <f>VLOOKUP($A48,'Published Daily Data'!$B:$AI,MATCH(D$1,'Published Daily Data'!$B$1:$AI$1,0),TRUE)</f>
        <v>22201</v>
      </c>
      <c r="E48" s="79">
        <f>VLOOKUP($A48,'Published Daily Data'!$B:$AI,MATCH(E$1,'Published Daily Data'!$B$1:$AI$1,0),TRUE)</f>
        <v>-14033</v>
      </c>
      <c r="F48" s="79">
        <f>VLOOKUP($A48,'Published Daily Data'!$B:$AI,MATCH(F$1,'Published Daily Data'!$B$1:$AI$1,0),TRUE)</f>
        <v>0</v>
      </c>
      <c r="G48" s="79">
        <f>VLOOKUP($A48,'Published Daily Data'!$B:$AI,MATCH(G$1,'Published Daily Data'!$B$1:$AI$1,0),TRUE)</f>
        <v>20218</v>
      </c>
      <c r="H48" s="79">
        <f>VLOOKUP($A48,'Published Daily Data'!$B:$AI,MATCH(H$1,'Published Daily Data'!$B$1:$AI$1,0),TRUE)</f>
        <v>0</v>
      </c>
      <c r="I48" s="79">
        <f>VLOOKUP($A48,'Published Daily Data'!$B:$AI,MATCH(I$1,'Published Daily Data'!$B$1:$AI$1,0),TRUE)</f>
        <v>0</v>
      </c>
      <c r="J48" s="79">
        <f>VLOOKUP($A48,'Published Daily Data'!$B:$AI,MATCH(J$1,'Published Daily Data'!$B$1:$AI$1,0),TRUE)</f>
        <v>0</v>
      </c>
      <c r="K48" s="79">
        <f>VLOOKUP($A48,'Published Daily Data'!$B:$AI,MATCH(K$1,'Published Daily Data'!$B$1:$AI$1,0),TRUE)</f>
        <v>1983</v>
      </c>
      <c r="L48" s="79">
        <f>VLOOKUP($A48,'Published Daily Data'!$B:$AI,MATCH(L$1,'Published Daily Data'!$B$1:$AI$1,0),TRUE)</f>
        <v>0</v>
      </c>
      <c r="M48" s="79">
        <f>VLOOKUP($A48,'Published Daily Data'!$B:$AI,MATCH(M$1,'Published Daily Data'!$B$1:$AI$1,0),TRUE)</f>
        <v>0</v>
      </c>
      <c r="N48" s="79">
        <f>VLOOKUP($A48,'Published Daily Data'!$B:$AI,MATCH(N$1,'Published Daily Data'!$B$1:$AI$1,0),TRUE)</f>
        <v>0</v>
      </c>
      <c r="O48" s="79">
        <f>VLOOKUP($A48,'Published Daily Data'!$B:$AI,MATCH(O$1,'Published Daily Data'!$B$1:$AI$1,0),TRUE)</f>
        <v>-11589</v>
      </c>
      <c r="P48" s="79">
        <f>VLOOKUP($A48,'Published Daily Data'!$B:$AI,MATCH(P$1,'Published Daily Data'!$B$1:$AI$1,0),TRUE)</f>
        <v>0</v>
      </c>
      <c r="Q48" s="79">
        <f>VLOOKUP($A48,'Published Daily Data'!$B:$AI,MATCH(Q$1,'Published Daily Data'!$B$1:$AI$1,0),TRUE)</f>
        <v>-2444</v>
      </c>
      <c r="R48" s="89">
        <f>VLOOKUP($A48,'Published Daily Data'!$B:$AI,MATCH(R$1,'Published Daily Data'!$B$1:$AI$1,0),TRUE)</f>
        <v>0</v>
      </c>
      <c r="S48" s="89">
        <f>VLOOKUP($A48,'Published Daily Data'!$B:$AI,MATCH(S$1,'Published Daily Data'!$B$1:$AI$1,0),TRUE)</f>
        <v>8287.7222358304698</v>
      </c>
      <c r="T48" s="89">
        <f>VLOOKUP($A48,'Published Daily Data'!$B:$AI,MATCH(T$1,'Published Daily Data'!$B$1:$AI$1,0),TRUE)</f>
        <v>0</v>
      </c>
      <c r="U48" s="89">
        <f>VLOOKUP($A48,'Published Daily Data'!$B:$AI,MATCH(U$1,'Published Daily Data'!$B$1:$AI$1,0),TRUE)</f>
        <v>7.6225237333994356</v>
      </c>
      <c r="V48" s="89">
        <f>VLOOKUP($A48,'Published Daily Data'!$B:$BJ,MATCH(V$1,'Published Daily Data'!$B$1:$BJ$1,0),TRUE)</f>
        <v>8295.3447595638681</v>
      </c>
      <c r="W48" s="89">
        <f>VLOOKUP($A48,'Published Daily Data'!$B:$AI,MATCH(W$1,'Published Daily Data'!$B$1:$AI$1,0),TRUE)</f>
        <v>5866.9777927215137</v>
      </c>
      <c r="X48" s="89">
        <f>-VLOOKUP($A48,'Published Daily Data'!$B:$AI,MATCH(X$1,'Published Daily Data'!$B$1:$AI$1,0),TRUE)</f>
        <v>-368.33702646729608</v>
      </c>
      <c r="Y48" s="89">
        <f>VLOOKUP($A48,'Published Daily Data'!$B:$AI,MATCH(Y$1,'Published Daily Data'!$B$1:$AI$1,0),TRUE)</f>
        <v>13793.985525818091</v>
      </c>
      <c r="Z48" s="89">
        <f>VLOOKUP($A48,'Published Daily Data'!$B:$AI,MATCH(Z$1,'Published Daily Data'!$B$1:$AI$1,0),TRUE)</f>
        <v>22201</v>
      </c>
      <c r="AA48" s="89" t="e">
        <f>VLOOKUP($A48,'Published Daily Data'!$B:$AI,MATCH(AA$1,'Published Daily Data'!$B$1:$AI$1,0),TRUE)</f>
        <v>#N/A</v>
      </c>
      <c r="AB48" s="80">
        <f>VLOOKUP($A48,'Published Daily Data'!$B:$AI,MATCH(AB$1,'Published Daily Data'!$B$1:$AI$1,0),TRUE)</f>
        <v>0.82375041501867896</v>
      </c>
      <c r="AC48" s="80">
        <f>VLOOKUP($A48,'Published Daily Data'!$B:$AI,MATCH(AC$1,'Published Daily Data'!$B$1:$AI$1,0),TRUE)</f>
        <v>0.83928068581799076</v>
      </c>
      <c r="AD48" s="80"/>
    </row>
    <row r="49" spans="1:48" x14ac:dyDescent="0.25">
      <c r="A49" s="88">
        <f t="shared" si="1"/>
        <v>45177</v>
      </c>
      <c r="B49" s="79">
        <f>VLOOKUP($A49,'Published Daily Data'!$B:$AI,MATCH(B$1,'Published Daily Data'!$B$1:$AI$1,0),TRUE)</f>
        <v>35411</v>
      </c>
      <c r="C49" s="79">
        <f>VLOOKUP($A49,'Published Daily Data'!$B:$AI,MATCH(C$1,'Published Daily Data'!$B$1:$AI$1,0),TRUE)</f>
        <v>35419</v>
      </c>
      <c r="D49" s="79">
        <f>VLOOKUP($A49,'Published Daily Data'!$B:$AI,MATCH(D$1,'Published Daily Data'!$B$1:$AI$1,0),TRUE)</f>
        <v>22902</v>
      </c>
      <c r="E49" s="79">
        <f>VLOOKUP($A49,'Published Daily Data'!$B:$AI,MATCH(E$1,'Published Daily Data'!$B$1:$AI$1,0),TRUE)</f>
        <v>-12537</v>
      </c>
      <c r="F49" s="79">
        <f>VLOOKUP($A49,'Published Daily Data'!$B:$AI,MATCH(F$1,'Published Daily Data'!$B$1:$AI$1,0),TRUE)</f>
        <v>0</v>
      </c>
      <c r="G49" s="79">
        <f>VLOOKUP($A49,'Published Daily Data'!$B:$AI,MATCH(G$1,'Published Daily Data'!$B$1:$AI$1,0),TRUE)</f>
        <v>20866</v>
      </c>
      <c r="H49" s="79">
        <f>VLOOKUP($A49,'Published Daily Data'!$B:$AI,MATCH(H$1,'Published Daily Data'!$B$1:$AI$1,0),TRUE)</f>
        <v>0</v>
      </c>
      <c r="I49" s="79">
        <f>VLOOKUP($A49,'Published Daily Data'!$B:$AI,MATCH(I$1,'Published Daily Data'!$B$1:$AI$1,0),TRUE)</f>
        <v>0</v>
      </c>
      <c r="J49" s="79">
        <f>VLOOKUP($A49,'Published Daily Data'!$B:$AI,MATCH(J$1,'Published Daily Data'!$B$1:$AI$1,0),TRUE)</f>
        <v>0</v>
      </c>
      <c r="K49" s="79">
        <f>VLOOKUP($A49,'Published Daily Data'!$B:$AI,MATCH(K$1,'Published Daily Data'!$B$1:$AI$1,0),TRUE)</f>
        <v>2036</v>
      </c>
      <c r="L49" s="79">
        <f>VLOOKUP($A49,'Published Daily Data'!$B:$AI,MATCH(L$1,'Published Daily Data'!$B$1:$AI$1,0),TRUE)</f>
        <v>0</v>
      </c>
      <c r="M49" s="79">
        <f>VLOOKUP($A49,'Published Daily Data'!$B:$AI,MATCH(M$1,'Published Daily Data'!$B$1:$AI$1,0),TRUE)</f>
        <v>0</v>
      </c>
      <c r="N49" s="79">
        <f>VLOOKUP($A49,'Published Daily Data'!$B:$AI,MATCH(N$1,'Published Daily Data'!$B$1:$AI$1,0),TRUE)</f>
        <v>0</v>
      </c>
      <c r="O49" s="79">
        <f>VLOOKUP($A49,'Published Daily Data'!$B:$AI,MATCH(O$1,'Published Daily Data'!$B$1:$AI$1,0),TRUE)</f>
        <v>-10220</v>
      </c>
      <c r="P49" s="79">
        <f>VLOOKUP($A49,'Published Daily Data'!$B:$AI,MATCH(P$1,'Published Daily Data'!$B$1:$AI$1,0),TRUE)</f>
        <v>0</v>
      </c>
      <c r="Q49" s="79">
        <f>VLOOKUP($A49,'Published Daily Data'!$B:$AI,MATCH(Q$1,'Published Daily Data'!$B$1:$AI$1,0),TRUE)</f>
        <v>-2317</v>
      </c>
      <c r="R49" s="89">
        <f>VLOOKUP($A49,'Published Daily Data'!$B:$AI,MATCH(R$1,'Published Daily Data'!$B$1:$AI$1,0),TRUE)</f>
        <v>0</v>
      </c>
      <c r="S49" s="89">
        <f>VLOOKUP($A49,'Published Daily Data'!$B:$AI,MATCH(S$1,'Published Daily Data'!$B$1:$AI$1,0),TRUE)</f>
        <v>8553.6570560754062</v>
      </c>
      <c r="T49" s="89">
        <f>VLOOKUP($A49,'Published Daily Data'!$B:$AI,MATCH(T$1,'Published Daily Data'!$B$1:$AI$1,0),TRUE)</f>
        <v>0</v>
      </c>
      <c r="U49" s="89">
        <f>VLOOKUP($A49,'Published Daily Data'!$B:$AI,MATCH(U$1,'Published Daily Data'!$B$1:$AI$1,0),TRUE)</f>
        <v>7.8262523051947825</v>
      </c>
      <c r="V49" s="89">
        <f>VLOOKUP($A49,'Published Daily Data'!$B:$BJ,MATCH(V$1,'Published Daily Data'!$B$1:$BJ$1,0),TRUE)</f>
        <v>8561.4833083806006</v>
      </c>
      <c r="W49" s="89">
        <f>VLOOKUP($A49,'Published Daily Data'!$B:$AI,MATCH(W$1,'Published Daily Data'!$B$1:$AI$1,0),TRUE)</f>
        <v>6399.5967520056465</v>
      </c>
      <c r="X49" s="89">
        <f>-VLOOKUP($A49,'Published Daily Data'!$B:$AI,MATCH(X$1,'Published Daily Data'!$B$1:$AI$1,0),TRUE)</f>
        <v>-623.28644393417903</v>
      </c>
      <c r="Y49" s="89">
        <f>VLOOKUP($A49,'Published Daily Data'!$B:$AI,MATCH(Y$1,'Published Daily Data'!$B$1:$AI$1,0),TRUE)</f>
        <v>14337.793616452065</v>
      </c>
      <c r="Z49" s="89">
        <f>VLOOKUP($A49,'Published Daily Data'!$B:$AI,MATCH(Z$1,'Published Daily Data'!$B$1:$AI$1,0),TRUE)</f>
        <v>22902</v>
      </c>
      <c r="AA49" s="89" t="e">
        <f>VLOOKUP($A49,'Published Daily Data'!$B:$AI,MATCH(AA$1,'Published Daily Data'!$B$1:$AI$1,0),TRUE)</f>
        <v>#N/A</v>
      </c>
      <c r="AB49" s="80">
        <f>VLOOKUP($A49,'Published Daily Data'!$B:$AI,MATCH(AB$1,'Published Daily Data'!$B$1:$AI$1,0),TRUE)</f>
        <v>0.82415585238503364</v>
      </c>
      <c r="AC49" s="80">
        <f>VLOOKUP($A49,'Published Daily Data'!$B:$AI,MATCH(AC$1,'Published Daily Data'!$B$1:$AI$1,0),TRUE)</f>
        <v>0.89193788094197213</v>
      </c>
      <c r="AD49" s="80"/>
    </row>
    <row r="50" spans="1:48" x14ac:dyDescent="0.25">
      <c r="A50" s="88">
        <f t="shared" si="1"/>
        <v>45178</v>
      </c>
      <c r="B50" s="79">
        <f>VLOOKUP($A50,'Published Daily Data'!$B:$AI,MATCH(B$1,'Published Daily Data'!$B$1:$AI$1,0),TRUE)</f>
        <v>32829</v>
      </c>
      <c r="C50" s="79">
        <f>VLOOKUP($A50,'Published Daily Data'!$B:$AI,MATCH(C$1,'Published Daily Data'!$B$1:$AI$1,0),TRUE)</f>
        <v>31449</v>
      </c>
      <c r="D50" s="79">
        <f>VLOOKUP($A50,'Published Daily Data'!$B:$AI,MATCH(D$1,'Published Daily Data'!$B$1:$AI$1,0),TRUE)</f>
        <v>21135</v>
      </c>
      <c r="E50" s="79">
        <f>VLOOKUP($A50,'Published Daily Data'!$B:$AI,MATCH(E$1,'Published Daily Data'!$B$1:$AI$1,0),TRUE)</f>
        <v>-10334</v>
      </c>
      <c r="F50" s="79">
        <f>VLOOKUP($A50,'Published Daily Data'!$B:$AI,MATCH(F$1,'Published Daily Data'!$B$1:$AI$1,0),TRUE)</f>
        <v>0</v>
      </c>
      <c r="G50" s="79">
        <f>VLOOKUP($A50,'Published Daily Data'!$B:$AI,MATCH(G$1,'Published Daily Data'!$B$1:$AI$1,0),TRUE)</f>
        <v>19334</v>
      </c>
      <c r="H50" s="79">
        <f>VLOOKUP($A50,'Published Daily Data'!$B:$AI,MATCH(H$1,'Published Daily Data'!$B$1:$AI$1,0),TRUE)</f>
        <v>0</v>
      </c>
      <c r="I50" s="79">
        <f>VLOOKUP($A50,'Published Daily Data'!$B:$AI,MATCH(I$1,'Published Daily Data'!$B$1:$AI$1,0),TRUE)</f>
        <v>0</v>
      </c>
      <c r="J50" s="79">
        <f>VLOOKUP($A50,'Published Daily Data'!$B:$AI,MATCH(J$1,'Published Daily Data'!$B$1:$AI$1,0),TRUE)</f>
        <v>0</v>
      </c>
      <c r="K50" s="79">
        <f>VLOOKUP($A50,'Published Daily Data'!$B:$AI,MATCH(K$1,'Published Daily Data'!$B$1:$AI$1,0),TRUE)</f>
        <v>1801</v>
      </c>
      <c r="L50" s="79">
        <f>VLOOKUP($A50,'Published Daily Data'!$B:$AI,MATCH(L$1,'Published Daily Data'!$B$1:$AI$1,0),TRUE)</f>
        <v>0</v>
      </c>
      <c r="M50" s="79">
        <f>VLOOKUP($A50,'Published Daily Data'!$B:$AI,MATCH(M$1,'Published Daily Data'!$B$1:$AI$1,0),TRUE)</f>
        <v>0</v>
      </c>
      <c r="N50" s="79">
        <f>VLOOKUP($A50,'Published Daily Data'!$B:$AI,MATCH(N$1,'Published Daily Data'!$B$1:$AI$1,0),TRUE)</f>
        <v>0</v>
      </c>
      <c r="O50" s="79">
        <f>VLOOKUP($A50,'Published Daily Data'!$B:$AI,MATCH(O$1,'Published Daily Data'!$B$1:$AI$1,0),TRUE)</f>
        <v>-10853</v>
      </c>
      <c r="P50" s="79">
        <f>VLOOKUP($A50,'Published Daily Data'!$B:$AI,MATCH(P$1,'Published Daily Data'!$B$1:$AI$1,0),TRUE)</f>
        <v>0</v>
      </c>
      <c r="Q50" s="79">
        <f>VLOOKUP($A50,'Published Daily Data'!$B:$AI,MATCH(Q$1,'Published Daily Data'!$B$1:$AI$1,0),TRUE)</f>
        <v>519</v>
      </c>
      <c r="R50" s="89">
        <f>VLOOKUP($A50,'Published Daily Data'!$B:$AI,MATCH(R$1,'Published Daily Data'!$B$1:$AI$1,0),TRUE)</f>
        <v>0</v>
      </c>
      <c r="S50" s="89">
        <f>VLOOKUP($A50,'Published Daily Data'!$B:$AI,MATCH(S$1,'Published Daily Data'!$B$1:$AI$1,0),TRUE)</f>
        <v>7934.8856828218677</v>
      </c>
      <c r="T50" s="89">
        <f>VLOOKUP($A50,'Published Daily Data'!$B:$AI,MATCH(T$1,'Published Daily Data'!$B$1:$AI$1,0),TRUE)</f>
        <v>0</v>
      </c>
      <c r="U50" s="89">
        <f>VLOOKUP($A50,'Published Daily Data'!$B:$AI,MATCH(U$1,'Published Daily Data'!$B$1:$AI$1,0),TRUE)</f>
        <v>6.9229275057248527</v>
      </c>
      <c r="V50" s="89">
        <f>VLOOKUP($A50,'Published Daily Data'!$B:$BJ,MATCH(V$1,'Published Daily Data'!$B$1:$BJ$1,0),TRUE)</f>
        <v>7941.8086103275919</v>
      </c>
      <c r="W50" s="89">
        <f>VLOOKUP($A50,'Published Daily Data'!$B:$AI,MATCH(W$1,'Published Daily Data'!$B$1:$AI$1,0),TRUE)</f>
        <v>5531.7336148711747</v>
      </c>
      <c r="X50" s="89">
        <f>-VLOOKUP($A50,'Published Daily Data'!$B:$AI,MATCH(X$1,'Published Daily Data'!$B$1:$AI$1,0),TRUE)</f>
        <v>-900.85458139587058</v>
      </c>
      <c r="Y50" s="89">
        <f>VLOOKUP($A50,'Published Daily Data'!$B:$AI,MATCH(Y$1,'Published Daily Data'!$B$1:$AI$1,0),TRUE)</f>
        <v>12572.687643802894</v>
      </c>
      <c r="Z50" s="89">
        <f>VLOOKUP($A50,'Published Daily Data'!$B:$AI,MATCH(Z$1,'Published Daily Data'!$B$1:$AI$1,0),TRUE)</f>
        <v>21135</v>
      </c>
      <c r="AA50" s="89" t="e">
        <f>VLOOKUP($A50,'Published Daily Data'!$B:$AI,MATCH(AA$1,'Published Daily Data'!$B$1:$AI$1,0),TRUE)</f>
        <v>#N/A</v>
      </c>
      <c r="AB50" s="80">
        <f>VLOOKUP($A50,'Published Daily Data'!$B:$AI,MATCH(AB$1,'Published Daily Data'!$B$1:$AI$1,0),TRUE)</f>
        <v>0.82842063394844645</v>
      </c>
      <c r="AC50" s="80">
        <f>VLOOKUP($A50,'Published Daily Data'!$B:$AI,MATCH(AC$1,'Published Daily Data'!$B$1:$AI$1,0),TRUE)</f>
        <v>0.88080328683087283</v>
      </c>
      <c r="AD50" s="80"/>
    </row>
    <row r="51" spans="1:48" x14ac:dyDescent="0.25">
      <c r="A51" s="88">
        <f t="shared" si="1"/>
        <v>45179</v>
      </c>
      <c r="B51" s="79">
        <f>VLOOKUP($A51,'Published Daily Data'!$B:$AI,MATCH(B$1,'Published Daily Data'!$B$1:$AI$1,0),TRUE)</f>
        <v>32038</v>
      </c>
      <c r="C51" s="79">
        <f>VLOOKUP($A51,'Published Daily Data'!$B:$AI,MATCH(C$1,'Published Daily Data'!$B$1:$AI$1,0),TRUE)</f>
        <v>31718</v>
      </c>
      <c r="D51" s="79">
        <f>VLOOKUP($A51,'Published Daily Data'!$B:$AI,MATCH(D$1,'Published Daily Data'!$B$1:$AI$1,0),TRUE)</f>
        <v>21304</v>
      </c>
      <c r="E51" s="79">
        <f>VLOOKUP($A51,'Published Daily Data'!$B:$AI,MATCH(E$1,'Published Daily Data'!$B$1:$AI$1,0),TRUE)</f>
        <v>-10434</v>
      </c>
      <c r="F51" s="79">
        <f>VLOOKUP($A51,'Published Daily Data'!$B:$AI,MATCH(F$1,'Published Daily Data'!$B$1:$AI$1,0),TRUE)</f>
        <v>0</v>
      </c>
      <c r="G51" s="79">
        <f>VLOOKUP($A51,'Published Daily Data'!$B:$AI,MATCH(G$1,'Published Daily Data'!$B$1:$AI$1,0),TRUE)</f>
        <v>19562</v>
      </c>
      <c r="H51" s="79">
        <f>VLOOKUP($A51,'Published Daily Data'!$B:$AI,MATCH(H$1,'Published Daily Data'!$B$1:$AI$1,0),TRUE)</f>
        <v>0</v>
      </c>
      <c r="I51" s="79">
        <f>VLOOKUP($A51,'Published Daily Data'!$B:$AI,MATCH(I$1,'Published Daily Data'!$B$1:$AI$1,0),TRUE)</f>
        <v>0</v>
      </c>
      <c r="J51" s="79">
        <f>VLOOKUP($A51,'Published Daily Data'!$B:$AI,MATCH(J$1,'Published Daily Data'!$B$1:$AI$1,0),TRUE)</f>
        <v>0</v>
      </c>
      <c r="K51" s="79">
        <f>VLOOKUP($A51,'Published Daily Data'!$B:$AI,MATCH(K$1,'Published Daily Data'!$B$1:$AI$1,0),TRUE)</f>
        <v>1742</v>
      </c>
      <c r="L51" s="79">
        <f>VLOOKUP($A51,'Published Daily Data'!$B:$AI,MATCH(L$1,'Published Daily Data'!$B$1:$AI$1,0),TRUE)</f>
        <v>0</v>
      </c>
      <c r="M51" s="79">
        <f>VLOOKUP($A51,'Published Daily Data'!$B:$AI,MATCH(M$1,'Published Daily Data'!$B$1:$AI$1,0),TRUE)</f>
        <v>0</v>
      </c>
      <c r="N51" s="79">
        <f>VLOOKUP($A51,'Published Daily Data'!$B:$AI,MATCH(N$1,'Published Daily Data'!$B$1:$AI$1,0),TRUE)</f>
        <v>0</v>
      </c>
      <c r="O51" s="79">
        <f>VLOOKUP($A51,'Published Daily Data'!$B:$AI,MATCH(O$1,'Published Daily Data'!$B$1:$AI$1,0),TRUE)</f>
        <v>-10649</v>
      </c>
      <c r="P51" s="79">
        <f>VLOOKUP($A51,'Published Daily Data'!$B:$AI,MATCH(P$1,'Published Daily Data'!$B$1:$AI$1,0),TRUE)</f>
        <v>0</v>
      </c>
      <c r="Q51" s="79">
        <f>VLOOKUP($A51,'Published Daily Data'!$B:$AI,MATCH(Q$1,'Published Daily Data'!$B$1:$AI$1,0),TRUE)</f>
        <v>215</v>
      </c>
      <c r="R51" s="89">
        <f>VLOOKUP($A51,'Published Daily Data'!$B:$AI,MATCH(R$1,'Published Daily Data'!$B$1:$AI$1,0),TRUE)</f>
        <v>0</v>
      </c>
      <c r="S51" s="89">
        <f>VLOOKUP($A51,'Published Daily Data'!$B:$AI,MATCH(S$1,'Published Daily Data'!$B$1:$AI$1,0),TRUE)</f>
        <v>8039.6043364001953</v>
      </c>
      <c r="T51" s="89">
        <f>VLOOKUP($A51,'Published Daily Data'!$B:$AI,MATCH(T$1,'Published Daily Data'!$B$1:$AI$1,0),TRUE)</f>
        <v>0</v>
      </c>
      <c r="U51" s="89">
        <f>VLOOKUP($A51,'Published Daily Data'!$B:$AI,MATCH(U$1,'Published Daily Data'!$B$1:$AI$1,0),TRUE)</f>
        <v>6.6961353220281481</v>
      </c>
      <c r="V51" s="89">
        <f>VLOOKUP($A51,'Published Daily Data'!$B:$BJ,MATCH(V$1,'Published Daily Data'!$B$1:$BJ$1,0),TRUE)</f>
        <v>8046.3004717222238</v>
      </c>
      <c r="W51" s="89">
        <f>VLOOKUP($A51,'Published Daily Data'!$B:$AI,MATCH(W$1,'Published Daily Data'!$B$1:$AI$1,0),TRUE)</f>
        <v>6167.3629196115962</v>
      </c>
      <c r="X51" s="89">
        <f>-VLOOKUP($A51,'Published Daily Data'!$B:$AI,MATCH(X$1,'Published Daily Data'!$B$1:$AI$1,0),TRUE)</f>
        <v>-884.57426988603879</v>
      </c>
      <c r="Y51" s="89">
        <f>VLOOKUP($A51,'Published Daily Data'!$B:$AI,MATCH(Y$1,'Published Daily Data'!$B$1:$AI$1,0),TRUE)</f>
        <v>13329.089121447783</v>
      </c>
      <c r="Z51" s="89">
        <f>VLOOKUP($A51,'Published Daily Data'!$B:$AI,MATCH(Z$1,'Published Daily Data'!$B$1:$AI$1,0),TRUE)</f>
        <v>21304</v>
      </c>
      <c r="AA51" s="89" t="e">
        <f>VLOOKUP($A51,'Published Daily Data'!$B:$AI,MATCH(AA$1,'Published Daily Data'!$B$1:$AI$1,0),TRUE)</f>
        <v>#N/A</v>
      </c>
      <c r="AB51" s="80">
        <f>VLOOKUP($A51,'Published Daily Data'!$B:$AI,MATCH(AB$1,'Published Daily Data'!$B$1:$AI$1,0),TRUE)</f>
        <v>0.83266217358093542</v>
      </c>
      <c r="AC51" s="80">
        <f>VLOOKUP($A51,'Published Daily Data'!$B:$AI,MATCH(AC$1,'Published Daily Data'!$B$1:$AI$1,0),TRUE)</f>
        <v>0.925879906072412</v>
      </c>
      <c r="AD51" s="80"/>
    </row>
    <row r="52" spans="1:48" x14ac:dyDescent="0.25">
      <c r="A52" s="88">
        <f t="shared" si="1"/>
        <v>45180</v>
      </c>
      <c r="B52" s="79">
        <f>VLOOKUP($A52,'Published Daily Data'!$B:$AI,MATCH(B$1,'Published Daily Data'!$B$1:$AI$1,0),TRUE)</f>
        <v>33707</v>
      </c>
      <c r="C52" s="79">
        <f>VLOOKUP($A52,'Published Daily Data'!$B:$AI,MATCH(C$1,'Published Daily Data'!$B$1:$AI$1,0),TRUE)</f>
        <v>34007</v>
      </c>
      <c r="D52" s="79">
        <f>VLOOKUP($A52,'Published Daily Data'!$B:$AI,MATCH(D$1,'Published Daily Data'!$B$1:$AI$1,0),TRUE)</f>
        <v>22458</v>
      </c>
      <c r="E52" s="79">
        <f>VLOOKUP($A52,'Published Daily Data'!$B:$AI,MATCH(E$1,'Published Daily Data'!$B$1:$AI$1,0),TRUE)</f>
        <v>-11569</v>
      </c>
      <c r="F52" s="79">
        <f>VLOOKUP($A52,'Published Daily Data'!$B:$AI,MATCH(F$1,'Published Daily Data'!$B$1:$AI$1,0),TRUE)</f>
        <v>0</v>
      </c>
      <c r="G52" s="79">
        <f>VLOOKUP($A52,'Published Daily Data'!$B:$AI,MATCH(G$1,'Published Daily Data'!$B$1:$AI$1,0),TRUE)</f>
        <v>20858</v>
      </c>
      <c r="H52" s="79">
        <f>VLOOKUP($A52,'Published Daily Data'!$B:$AI,MATCH(H$1,'Published Daily Data'!$B$1:$AI$1,0),TRUE)</f>
        <v>0</v>
      </c>
      <c r="I52" s="79">
        <f>VLOOKUP($A52,'Published Daily Data'!$B:$AI,MATCH(I$1,'Published Daily Data'!$B$1:$AI$1,0),TRUE)</f>
        <v>0</v>
      </c>
      <c r="J52" s="79">
        <f>VLOOKUP($A52,'Published Daily Data'!$B:$AI,MATCH(J$1,'Published Daily Data'!$B$1:$AI$1,0),TRUE)</f>
        <v>0</v>
      </c>
      <c r="K52" s="79">
        <f>VLOOKUP($A52,'Published Daily Data'!$B:$AI,MATCH(K$1,'Published Daily Data'!$B$1:$AI$1,0),TRUE)</f>
        <v>1600</v>
      </c>
      <c r="L52" s="79">
        <f>VLOOKUP($A52,'Published Daily Data'!$B:$AI,MATCH(L$1,'Published Daily Data'!$B$1:$AI$1,0),TRUE)</f>
        <v>0</v>
      </c>
      <c r="M52" s="79">
        <f>VLOOKUP($A52,'Published Daily Data'!$B:$AI,MATCH(M$1,'Published Daily Data'!$B$1:$AI$1,0),TRUE)</f>
        <v>0</v>
      </c>
      <c r="N52" s="79">
        <f>VLOOKUP($A52,'Published Daily Data'!$B:$AI,MATCH(N$1,'Published Daily Data'!$B$1:$AI$1,0),TRUE)</f>
        <v>0</v>
      </c>
      <c r="O52" s="79">
        <f>VLOOKUP($A52,'Published Daily Data'!$B:$AI,MATCH(O$1,'Published Daily Data'!$B$1:$AI$1,0),TRUE)</f>
        <v>-11923</v>
      </c>
      <c r="P52" s="79">
        <f>VLOOKUP($A52,'Published Daily Data'!$B:$AI,MATCH(P$1,'Published Daily Data'!$B$1:$AI$1,0),TRUE)</f>
        <v>0</v>
      </c>
      <c r="Q52" s="79">
        <f>VLOOKUP($A52,'Published Daily Data'!$B:$AI,MATCH(Q$1,'Published Daily Data'!$B$1:$AI$1,0),TRUE)</f>
        <v>354</v>
      </c>
      <c r="R52" s="89">
        <f>VLOOKUP($A52,'Published Daily Data'!$B:$AI,MATCH(R$1,'Published Daily Data'!$B$1:$AI$1,0),TRUE)</f>
        <v>0</v>
      </c>
      <c r="S52" s="89">
        <f>VLOOKUP($A52,'Published Daily Data'!$B:$AI,MATCH(S$1,'Published Daily Data'!$B$1:$AI$1,0),TRUE)</f>
        <v>8567.8500229438123</v>
      </c>
      <c r="T52" s="89">
        <f>VLOOKUP($A52,'Published Daily Data'!$B:$AI,MATCH(T$1,'Published Daily Data'!$B$1:$AI$1,0),TRUE)</f>
        <v>0</v>
      </c>
      <c r="U52" s="89">
        <f>VLOOKUP($A52,'Published Daily Data'!$B:$AI,MATCH(U$1,'Published Daily Data'!$B$1:$AI$1,0),TRUE)</f>
        <v>6.1502965070292976</v>
      </c>
      <c r="V52" s="89">
        <f>VLOOKUP($A52,'Published Daily Data'!$B:$BJ,MATCH(V$1,'Published Daily Data'!$B$1:$BJ$1,0),TRUE)</f>
        <v>8574.0003194508408</v>
      </c>
      <c r="W52" s="89">
        <f>VLOOKUP($A52,'Published Daily Data'!$B:$AI,MATCH(W$1,'Published Daily Data'!$B$1:$AI$1,0),TRUE)</f>
        <v>5773.1180141151453</v>
      </c>
      <c r="X52" s="89">
        <f>-VLOOKUP($A52,'Published Daily Data'!$B:$AI,MATCH(X$1,'Published Daily Data'!$B$1:$AI$1,0),TRUE)</f>
        <v>-566.67082867140425</v>
      </c>
      <c r="Y52" s="89">
        <f>VLOOKUP($A52,'Published Daily Data'!$B:$AI,MATCH(Y$1,'Published Daily Data'!$B$1:$AI$1,0),TRUE)</f>
        <v>13780.447504894582</v>
      </c>
      <c r="Z52" s="89">
        <f>VLOOKUP($A52,'Published Daily Data'!$B:$AI,MATCH(Z$1,'Published Daily Data'!$B$1:$AI$1,0),TRUE)</f>
        <v>22458</v>
      </c>
      <c r="AA52" s="89" t="e">
        <f>VLOOKUP($A52,'Published Daily Data'!$B:$AI,MATCH(AA$1,'Published Daily Data'!$B$1:$AI$1,0),TRUE)</f>
        <v>#N/A</v>
      </c>
      <c r="AB52" s="80">
        <f>VLOOKUP($A52,'Published Daily Data'!$B:$AI,MATCH(AB$1,'Published Daily Data'!$B$1:$AI$1,0),TRUE)</f>
        <v>0.84167835890407483</v>
      </c>
      <c r="AC52" s="80">
        <f>VLOOKUP($A52,'Published Daily Data'!$B:$AI,MATCH(AC$1,'Published Daily Data'!$B$1:$AI$1,0),TRUE)</f>
        <v>0.89283951503925396</v>
      </c>
      <c r="AD52" s="80"/>
    </row>
    <row r="53" spans="1:48" x14ac:dyDescent="0.25">
      <c r="A53" s="88">
        <f t="shared" si="1"/>
        <v>45181</v>
      </c>
      <c r="B53" s="79">
        <f>VLOOKUP($A53,'Published Daily Data'!$B:$AI,MATCH(B$1,'Published Daily Data'!$B$1:$AI$1,0),TRUE)</f>
        <v>29515</v>
      </c>
      <c r="C53" s="79">
        <f>VLOOKUP($A53,'Published Daily Data'!$B:$AI,MATCH(C$1,'Published Daily Data'!$B$1:$AI$1,0),TRUE)</f>
        <v>26678</v>
      </c>
      <c r="D53" s="79">
        <f>VLOOKUP($A53,'Published Daily Data'!$B:$AI,MATCH(D$1,'Published Daily Data'!$B$1:$AI$1,0),TRUE)</f>
        <v>17178</v>
      </c>
      <c r="E53" s="79">
        <f>VLOOKUP($A53,'Published Daily Data'!$B:$AI,MATCH(E$1,'Published Daily Data'!$B$1:$AI$1,0),TRUE)</f>
        <v>-9520</v>
      </c>
      <c r="F53" s="79">
        <f>VLOOKUP($A53,'Published Daily Data'!$B:$AI,MATCH(F$1,'Published Daily Data'!$B$1:$AI$1,0),TRUE)</f>
        <v>0</v>
      </c>
      <c r="G53" s="79">
        <f>VLOOKUP($A53,'Published Daily Data'!$B:$AI,MATCH(G$1,'Published Daily Data'!$B$1:$AI$1,0),TRUE)</f>
        <v>16345</v>
      </c>
      <c r="H53" s="79">
        <f>VLOOKUP($A53,'Published Daily Data'!$B:$AI,MATCH(H$1,'Published Daily Data'!$B$1:$AI$1,0),TRUE)</f>
        <v>0</v>
      </c>
      <c r="I53" s="79">
        <f>VLOOKUP($A53,'Published Daily Data'!$B:$AI,MATCH(I$1,'Published Daily Data'!$B$1:$AI$1,0),TRUE)</f>
        <v>0</v>
      </c>
      <c r="J53" s="79">
        <f>VLOOKUP($A53,'Published Daily Data'!$B:$AI,MATCH(J$1,'Published Daily Data'!$B$1:$AI$1,0),TRUE)</f>
        <v>0</v>
      </c>
      <c r="K53" s="79">
        <f>VLOOKUP($A53,'Published Daily Data'!$B:$AI,MATCH(K$1,'Published Daily Data'!$B$1:$AI$1,0),TRUE)</f>
        <v>833</v>
      </c>
      <c r="L53" s="79">
        <f>VLOOKUP($A53,'Published Daily Data'!$B:$AI,MATCH(L$1,'Published Daily Data'!$B$1:$AI$1,0),TRUE)</f>
        <v>0</v>
      </c>
      <c r="M53" s="79">
        <f>VLOOKUP($A53,'Published Daily Data'!$B:$AI,MATCH(M$1,'Published Daily Data'!$B$1:$AI$1,0),TRUE)</f>
        <v>0</v>
      </c>
      <c r="N53" s="79">
        <f>VLOOKUP($A53,'Published Daily Data'!$B:$AI,MATCH(N$1,'Published Daily Data'!$B$1:$AI$1,0),TRUE)</f>
        <v>0</v>
      </c>
      <c r="O53" s="79">
        <f>VLOOKUP($A53,'Published Daily Data'!$B:$AI,MATCH(O$1,'Published Daily Data'!$B$1:$AI$1,0),TRUE)</f>
        <v>-8959</v>
      </c>
      <c r="P53" s="79">
        <f>VLOOKUP($A53,'Published Daily Data'!$B:$AI,MATCH(P$1,'Published Daily Data'!$B$1:$AI$1,0),TRUE)</f>
        <v>0</v>
      </c>
      <c r="Q53" s="79">
        <f>VLOOKUP($A53,'Published Daily Data'!$B:$AI,MATCH(Q$1,'Published Daily Data'!$B$1:$AI$1,0),TRUE)</f>
        <v>-561</v>
      </c>
      <c r="R53" s="89">
        <f>VLOOKUP($A53,'Published Daily Data'!$B:$AI,MATCH(R$1,'Published Daily Data'!$B$1:$AI$1,0),TRUE)</f>
        <v>0</v>
      </c>
      <c r="S53" s="89">
        <f>VLOOKUP($A53,'Published Daily Data'!$B:$AI,MATCH(S$1,'Published Daily Data'!$B$1:$AI$1,0),TRUE)</f>
        <v>6708.1261165168908</v>
      </c>
      <c r="T53" s="89">
        <f>VLOOKUP($A53,'Published Daily Data'!$B:$AI,MATCH(T$1,'Published Daily Data'!$B$1:$AI$1,0),TRUE)</f>
        <v>0</v>
      </c>
      <c r="U53" s="89">
        <f>VLOOKUP($A53,'Published Daily Data'!$B:$AI,MATCH(U$1,'Published Daily Data'!$B$1:$AI$1,0),TRUE)</f>
        <v>3.2019981189721287</v>
      </c>
      <c r="V53" s="89">
        <f>VLOOKUP($A53,'Published Daily Data'!$B:$BJ,MATCH(V$1,'Published Daily Data'!$B$1:$BJ$1,0),TRUE)</f>
        <v>6711.3281146358622</v>
      </c>
      <c r="W53" s="89">
        <f>VLOOKUP($A53,'Published Daily Data'!$B:$AI,MATCH(W$1,'Published Daily Data'!$B$1:$AI$1,0),TRUE)</f>
        <v>5543.054721648994</v>
      </c>
      <c r="X53" s="89">
        <f>-VLOOKUP($A53,'Published Daily Data'!$B:$AI,MATCH(X$1,'Published Daily Data'!$B$1:$AI$1,0),TRUE)</f>
        <v>-415.96674527453189</v>
      </c>
      <c r="Y53" s="89">
        <f>VLOOKUP($A53,'Published Daily Data'!$B:$AI,MATCH(Y$1,'Published Daily Data'!$B$1:$AI$1,0),TRUE)</f>
        <v>11838.416091010326</v>
      </c>
      <c r="Z53" s="89">
        <f>VLOOKUP($A53,'Published Daily Data'!$B:$AI,MATCH(Z$1,'Published Daily Data'!$B$1:$AI$1,0),TRUE)</f>
        <v>17178</v>
      </c>
      <c r="AA53" s="89" t="e">
        <f>VLOOKUP($A53,'Published Daily Data'!$B:$AI,MATCH(AA$1,'Published Daily Data'!$B$1:$AI$1,0),TRUE)</f>
        <v>#N/A</v>
      </c>
      <c r="AB53" s="80">
        <f>VLOOKUP($A53,'Published Daily Data'!$B:$AI,MATCH(AB$1,'Published Daily Data'!$B$1:$AI$1,0),TRUE)</f>
        <v>0.86133008429901703</v>
      </c>
      <c r="AC53" s="80">
        <f>VLOOKUP($A53,'Published Daily Data'!$B:$AI,MATCH(AC$1,'Published Daily Data'!$B$1:$AI$1,0),TRUE)</f>
        <v>0.97757168636464087</v>
      </c>
      <c r="AD53" s="80"/>
    </row>
    <row r="54" spans="1:48" x14ac:dyDescent="0.25">
      <c r="A54" s="88">
        <f t="shared" si="1"/>
        <v>45182</v>
      </c>
      <c r="B54" s="79">
        <f>VLOOKUP($A54,'Published Daily Data'!$B:$AI,MATCH(B$1,'Published Daily Data'!$B$1:$AI$1,0),TRUE)</f>
        <v>28848</v>
      </c>
      <c r="C54" s="79">
        <f>VLOOKUP($A54,'Published Daily Data'!$B:$AI,MATCH(C$1,'Published Daily Data'!$B$1:$AI$1,0),TRUE)</f>
        <v>26399</v>
      </c>
      <c r="D54" s="79">
        <f>VLOOKUP($A54,'Published Daily Data'!$B:$AI,MATCH(D$1,'Published Daily Data'!$B$1:$AI$1,0),TRUE)</f>
        <v>16782</v>
      </c>
      <c r="E54" s="79">
        <f>VLOOKUP($A54,'Published Daily Data'!$B:$AI,MATCH(E$1,'Published Daily Data'!$B$1:$AI$1,0),TRUE)</f>
        <v>-9637</v>
      </c>
      <c r="F54" s="79">
        <f>VLOOKUP($A54,'Published Daily Data'!$B:$AI,MATCH(F$1,'Published Daily Data'!$B$1:$AI$1,0),TRUE)</f>
        <v>0</v>
      </c>
      <c r="G54" s="79">
        <f>VLOOKUP($A54,'Published Daily Data'!$B:$AI,MATCH(G$1,'Published Daily Data'!$B$1:$AI$1,0),TRUE)</f>
        <v>15434</v>
      </c>
      <c r="H54" s="79">
        <f>VLOOKUP($A54,'Published Daily Data'!$B:$AI,MATCH(H$1,'Published Daily Data'!$B$1:$AI$1,0),TRUE)</f>
        <v>0</v>
      </c>
      <c r="I54" s="79">
        <f>VLOOKUP($A54,'Published Daily Data'!$B:$AI,MATCH(I$1,'Published Daily Data'!$B$1:$AI$1,0),TRUE)</f>
        <v>0</v>
      </c>
      <c r="J54" s="79">
        <f>VLOOKUP($A54,'Published Daily Data'!$B:$AI,MATCH(J$1,'Published Daily Data'!$B$1:$AI$1,0),TRUE)</f>
        <v>0</v>
      </c>
      <c r="K54" s="79">
        <f>VLOOKUP($A54,'Published Daily Data'!$B:$AI,MATCH(K$1,'Published Daily Data'!$B$1:$AI$1,0),TRUE)</f>
        <v>1348</v>
      </c>
      <c r="L54" s="79">
        <f>VLOOKUP($A54,'Published Daily Data'!$B:$AI,MATCH(L$1,'Published Daily Data'!$B$1:$AI$1,0),TRUE)</f>
        <v>0</v>
      </c>
      <c r="M54" s="79">
        <f>VLOOKUP($A54,'Published Daily Data'!$B:$AI,MATCH(M$1,'Published Daily Data'!$B$1:$AI$1,0),TRUE)</f>
        <v>0</v>
      </c>
      <c r="N54" s="79">
        <f>VLOOKUP($A54,'Published Daily Data'!$B:$AI,MATCH(N$1,'Published Daily Data'!$B$1:$AI$1,0),TRUE)</f>
        <v>0</v>
      </c>
      <c r="O54" s="79">
        <f>VLOOKUP($A54,'Published Daily Data'!$B:$AI,MATCH(O$1,'Published Daily Data'!$B$1:$AI$1,0),TRUE)</f>
        <v>-9780</v>
      </c>
      <c r="P54" s="79">
        <f>VLOOKUP($A54,'Published Daily Data'!$B:$AI,MATCH(P$1,'Published Daily Data'!$B$1:$AI$1,0),TRUE)</f>
        <v>0</v>
      </c>
      <c r="Q54" s="79">
        <f>VLOOKUP($A54,'Published Daily Data'!$B:$AI,MATCH(Q$1,'Published Daily Data'!$B$1:$AI$1,0),TRUE)</f>
        <v>143</v>
      </c>
      <c r="R54" s="89">
        <f>VLOOKUP($A54,'Published Daily Data'!$B:$AI,MATCH(R$1,'Published Daily Data'!$B$1:$AI$1,0),TRUE)</f>
        <v>0</v>
      </c>
      <c r="S54" s="89">
        <f>VLOOKUP($A54,'Published Daily Data'!$B:$AI,MATCH(S$1,'Published Daily Data'!$B$1:$AI$1,0),TRUE)</f>
        <v>6343.5995184042749</v>
      </c>
      <c r="T54" s="89">
        <f>VLOOKUP($A54,'Published Daily Data'!$B:$AI,MATCH(T$1,'Published Daily Data'!$B$1:$AI$1,0),TRUE)</f>
        <v>0</v>
      </c>
      <c r="U54" s="89">
        <f>VLOOKUP($A54,'Published Daily Data'!$B:$AI,MATCH(U$1,'Published Daily Data'!$B$1:$AI$1,0),TRUE)</f>
        <v>5.1816248071721827</v>
      </c>
      <c r="V54" s="89">
        <f>VLOOKUP($A54,'Published Daily Data'!$B:$BJ,MATCH(V$1,'Published Daily Data'!$B$1:$BJ$1,0),TRUE)</f>
        <v>6348.7811432114468</v>
      </c>
      <c r="W54" s="89">
        <f>VLOOKUP($A54,'Published Daily Data'!$B:$AI,MATCH(W$1,'Published Daily Data'!$B$1:$AI$1,0),TRUE)</f>
        <v>5532.1585879856984</v>
      </c>
      <c r="X54" s="89">
        <f>-VLOOKUP($A54,'Published Daily Data'!$B:$AI,MATCH(X$1,'Published Daily Data'!$B$1:$AI$1,0),TRUE)</f>
        <v>-707.46787659156723</v>
      </c>
      <c r="Y54" s="89">
        <f>VLOOKUP($A54,'Published Daily Data'!$B:$AI,MATCH(Y$1,'Published Daily Data'!$B$1:$AI$1,0),TRUE)</f>
        <v>11173.471854605577</v>
      </c>
      <c r="Z54" s="89">
        <f>VLOOKUP($A54,'Published Daily Data'!$B:$AI,MATCH(Z$1,'Published Daily Data'!$B$1:$AI$1,0),TRUE)</f>
        <v>16782</v>
      </c>
      <c r="AA54" s="89" t="e">
        <f>VLOOKUP($A54,'Published Daily Data'!$B:$AI,MATCH(AA$1,'Published Daily Data'!$B$1:$AI$1,0),TRUE)</f>
        <v>#N/A</v>
      </c>
      <c r="AB54" s="80">
        <f>VLOOKUP($A54,'Published Daily Data'!$B:$AI,MATCH(AB$1,'Published Daily Data'!$B$1:$AI$1,0),TRUE)</f>
        <v>0.83402752258055168</v>
      </c>
      <c r="AC54" s="80">
        <f>VLOOKUP($A54,'Published Daily Data'!$B:$AI,MATCH(AC$1,'Published Daily Data'!$B$1:$AI$1,0),TRUE)</f>
        <v>0.93240696166018944</v>
      </c>
      <c r="AD54" s="80"/>
    </row>
    <row r="55" spans="1:48" x14ac:dyDescent="0.25">
      <c r="A55" s="88">
        <f t="shared" si="1"/>
        <v>45183</v>
      </c>
      <c r="B55" s="79">
        <f>VLOOKUP($A55,'Published Daily Data'!$B:$AI,MATCH(B$1,'Published Daily Data'!$B$1:$AI$1,0),TRUE)</f>
        <v>29088</v>
      </c>
      <c r="C55" s="79">
        <f>VLOOKUP($A55,'Published Daily Data'!$B:$AI,MATCH(C$1,'Published Daily Data'!$B$1:$AI$1,0),TRUE)</f>
        <v>28719</v>
      </c>
      <c r="D55" s="79">
        <f>VLOOKUP($A55,'Published Daily Data'!$B:$AI,MATCH(D$1,'Published Daily Data'!$B$1:$AI$1,0),TRUE)</f>
        <v>20554</v>
      </c>
      <c r="E55" s="79">
        <f>VLOOKUP($A55,'Published Daily Data'!$B:$AI,MATCH(E$1,'Published Daily Data'!$B$1:$AI$1,0),TRUE)</f>
        <v>-8185</v>
      </c>
      <c r="F55" s="79">
        <f>VLOOKUP($A55,'Published Daily Data'!$B:$AI,MATCH(F$1,'Published Daily Data'!$B$1:$AI$1,0),TRUE)</f>
        <v>0</v>
      </c>
      <c r="G55" s="79">
        <f>VLOOKUP($A55,'Published Daily Data'!$B:$AI,MATCH(G$1,'Published Daily Data'!$B$1:$AI$1,0),TRUE)</f>
        <v>18647</v>
      </c>
      <c r="H55" s="79">
        <f>VLOOKUP($A55,'Published Daily Data'!$B:$AI,MATCH(H$1,'Published Daily Data'!$B$1:$AI$1,0),TRUE)</f>
        <v>0</v>
      </c>
      <c r="I55" s="79">
        <f>VLOOKUP($A55,'Published Daily Data'!$B:$AI,MATCH(I$1,'Published Daily Data'!$B$1:$AI$1,0),TRUE)</f>
        <v>0</v>
      </c>
      <c r="J55" s="79">
        <f>VLOOKUP($A55,'Published Daily Data'!$B:$AI,MATCH(J$1,'Published Daily Data'!$B$1:$AI$1,0),TRUE)</f>
        <v>0</v>
      </c>
      <c r="K55" s="79">
        <f>VLOOKUP($A55,'Published Daily Data'!$B:$AI,MATCH(K$1,'Published Daily Data'!$B$1:$AI$1,0),TRUE)</f>
        <v>1907</v>
      </c>
      <c r="L55" s="79">
        <f>VLOOKUP($A55,'Published Daily Data'!$B:$AI,MATCH(L$1,'Published Daily Data'!$B$1:$AI$1,0),TRUE)</f>
        <v>0</v>
      </c>
      <c r="M55" s="79">
        <f>VLOOKUP($A55,'Published Daily Data'!$B:$AI,MATCH(M$1,'Published Daily Data'!$B$1:$AI$1,0),TRUE)</f>
        <v>0</v>
      </c>
      <c r="N55" s="79">
        <f>VLOOKUP($A55,'Published Daily Data'!$B:$AI,MATCH(N$1,'Published Daily Data'!$B$1:$AI$1,0),TRUE)</f>
        <v>0</v>
      </c>
      <c r="O55" s="79">
        <f>VLOOKUP($A55,'Published Daily Data'!$B:$AI,MATCH(O$1,'Published Daily Data'!$B$1:$AI$1,0),TRUE)</f>
        <v>-9675</v>
      </c>
      <c r="P55" s="79">
        <f>VLOOKUP($A55,'Published Daily Data'!$B:$AI,MATCH(P$1,'Published Daily Data'!$B$1:$AI$1,0),TRUE)</f>
        <v>0</v>
      </c>
      <c r="Q55" s="79">
        <f>VLOOKUP($A55,'Published Daily Data'!$B:$AI,MATCH(Q$1,'Published Daily Data'!$B$1:$AI$1,0),TRUE)</f>
        <v>1490</v>
      </c>
      <c r="R55" s="89">
        <f>VLOOKUP($A55,'Published Daily Data'!$B:$AI,MATCH(R$1,'Published Daily Data'!$B$1:$AI$1,0),TRUE)</f>
        <v>0</v>
      </c>
      <c r="S55" s="89">
        <f>VLOOKUP($A55,'Published Daily Data'!$B:$AI,MATCH(S$1,'Published Daily Data'!$B$1:$AI$1,0),TRUE)</f>
        <v>7655.4150970334713</v>
      </c>
      <c r="T55" s="89">
        <f>VLOOKUP($A55,'Published Daily Data'!$B:$AI,MATCH(T$1,'Published Daily Data'!$B$1:$AI$1,0),TRUE)</f>
        <v>0</v>
      </c>
      <c r="U55" s="89">
        <f>VLOOKUP($A55,'Published Daily Data'!$B:$AI,MATCH(U$1,'Published Daily Data'!$B$1:$AI$1,0),TRUE)</f>
        <v>7.3303846493155449</v>
      </c>
      <c r="V55" s="89">
        <f>VLOOKUP($A55,'Published Daily Data'!$B:$BJ,MATCH(V$1,'Published Daily Data'!$B$1:$BJ$1,0),TRUE)</f>
        <v>7662.7454816827867</v>
      </c>
      <c r="W55" s="89">
        <f>VLOOKUP($A55,'Published Daily Data'!$B:$AI,MATCH(W$1,'Published Daily Data'!$B$1:$AI$1,0),TRUE)</f>
        <v>5471.6448665910875</v>
      </c>
      <c r="X55" s="89">
        <f>-VLOOKUP($A55,'Published Daily Data'!$B:$AI,MATCH(X$1,'Published Daily Data'!$B$1:$AI$1,0),TRUE)</f>
        <v>-1503.7055304607597</v>
      </c>
      <c r="Y55" s="89">
        <f>VLOOKUP($A55,'Published Daily Data'!$B:$AI,MATCH(Y$1,'Published Daily Data'!$B$1:$AI$1,0),TRUE)</f>
        <v>11630.684817813115</v>
      </c>
      <c r="Z55" s="89">
        <f>VLOOKUP($A55,'Published Daily Data'!$B:$AI,MATCH(Z$1,'Published Daily Data'!$B$1:$AI$1,0),TRUE)</f>
        <v>20554</v>
      </c>
      <c r="AA55" s="89" t="e">
        <f>VLOOKUP($A55,'Published Daily Data'!$B:$AI,MATCH(AA$1,'Published Daily Data'!$B$1:$AI$1,0),TRUE)</f>
        <v>#N/A</v>
      </c>
      <c r="AB55" s="80">
        <f>VLOOKUP($A55,'Published Daily Data'!$B:$AI,MATCH(AB$1,'Published Daily Data'!$B$1:$AI$1,0),TRUE)</f>
        <v>0.82190531983202808</v>
      </c>
      <c r="AC55" s="80">
        <f>VLOOKUP($A55,'Published Daily Data'!$B:$AI,MATCH(AC$1,'Published Daily Data'!$B$1:$AI$1,0),TRUE)</f>
        <v>0.89221059755200771</v>
      </c>
      <c r="AD55" s="80"/>
    </row>
    <row r="56" spans="1:48" ht="14.45" customHeight="1" x14ac:dyDescent="0.25">
      <c r="A56" s="88">
        <f t="shared" si="1"/>
        <v>45184</v>
      </c>
      <c r="B56" s="79">
        <f>VLOOKUP($A56,'Published Daily Data'!$B:$AI,MATCH(B$1,'Published Daily Data'!$B$1:$AI$1,0),TRUE)</f>
        <v>29345</v>
      </c>
      <c r="C56" s="79">
        <f>VLOOKUP($A56,'Published Daily Data'!$B:$AI,MATCH(C$1,'Published Daily Data'!$B$1:$AI$1,0),TRUE)</f>
        <v>29001</v>
      </c>
      <c r="D56" s="79">
        <f>VLOOKUP($A56,'Published Daily Data'!$B:$AI,MATCH(D$1,'Published Daily Data'!$B$1:$AI$1,0),TRUE)</f>
        <v>21718</v>
      </c>
      <c r="E56" s="79">
        <f>VLOOKUP($A56,'Published Daily Data'!$B:$AI,MATCH(E$1,'Published Daily Data'!$B$1:$AI$1,0),TRUE)</f>
        <v>-7303</v>
      </c>
      <c r="F56" s="79">
        <f>VLOOKUP($A56,'Published Daily Data'!$B:$AI,MATCH(F$1,'Published Daily Data'!$B$1:$AI$1,0),TRUE)</f>
        <v>0</v>
      </c>
      <c r="G56" s="79">
        <f>VLOOKUP($A56,'Published Daily Data'!$B:$AI,MATCH(G$1,'Published Daily Data'!$B$1:$AI$1,0),TRUE)</f>
        <v>19847</v>
      </c>
      <c r="H56" s="79">
        <f>VLOOKUP($A56,'Published Daily Data'!$B:$AI,MATCH(H$1,'Published Daily Data'!$B$1:$AI$1,0),TRUE)</f>
        <v>0</v>
      </c>
      <c r="I56" s="79">
        <f>VLOOKUP($A56,'Published Daily Data'!$B:$AI,MATCH(I$1,'Published Daily Data'!$B$1:$AI$1,0),TRUE)</f>
        <v>0</v>
      </c>
      <c r="J56" s="79">
        <f>VLOOKUP($A56,'Published Daily Data'!$B:$AI,MATCH(J$1,'Published Daily Data'!$B$1:$AI$1,0),TRUE)</f>
        <v>0</v>
      </c>
      <c r="K56" s="79">
        <f>VLOOKUP($A56,'Published Daily Data'!$B:$AI,MATCH(K$1,'Published Daily Data'!$B$1:$AI$1,0),TRUE)</f>
        <v>1871</v>
      </c>
      <c r="L56" s="79">
        <f>VLOOKUP($A56,'Published Daily Data'!$B:$AI,MATCH(L$1,'Published Daily Data'!$B$1:$AI$1,0),TRUE)</f>
        <v>0</v>
      </c>
      <c r="M56" s="79">
        <f>VLOOKUP($A56,'Published Daily Data'!$B:$AI,MATCH(M$1,'Published Daily Data'!$B$1:$AI$1,0),TRUE)</f>
        <v>0</v>
      </c>
      <c r="N56" s="79">
        <f>VLOOKUP($A56,'Published Daily Data'!$B:$AI,MATCH(N$1,'Published Daily Data'!$B$1:$AI$1,0),TRUE)</f>
        <v>0</v>
      </c>
      <c r="O56" s="79">
        <f>VLOOKUP($A56,'Published Daily Data'!$B:$AI,MATCH(O$1,'Published Daily Data'!$B$1:$AI$1,0),TRUE)</f>
        <v>-8988</v>
      </c>
      <c r="P56" s="79">
        <f>VLOOKUP($A56,'Published Daily Data'!$B:$AI,MATCH(P$1,'Published Daily Data'!$B$1:$AI$1,0),TRUE)</f>
        <v>0</v>
      </c>
      <c r="Q56" s="79">
        <f>VLOOKUP($A56,'Published Daily Data'!$B:$AI,MATCH(Q$1,'Published Daily Data'!$B$1:$AI$1,0),TRUE)</f>
        <v>1685</v>
      </c>
      <c r="R56" s="89">
        <f>VLOOKUP($A56,'Published Daily Data'!$B:$AI,MATCH(R$1,'Published Daily Data'!$B$1:$AI$1,0),TRUE)</f>
        <v>0</v>
      </c>
      <c r="S56" s="89">
        <f>VLOOKUP($A56,'Published Daily Data'!$B:$AI,MATCH(S$1,'Published Daily Data'!$B$1:$AI$1,0),TRUE)</f>
        <v>8126.6297919891922</v>
      </c>
      <c r="T56" s="89">
        <f>VLOOKUP($A56,'Published Daily Data'!$B:$AI,MATCH(T$1,'Published Daily Data'!$B$1:$AI$1,0),TRUE)</f>
        <v>0</v>
      </c>
      <c r="U56" s="89">
        <f>VLOOKUP($A56,'Published Daily Data'!$B:$AI,MATCH(U$1,'Published Daily Data'!$B$1:$AI$1,0),TRUE)</f>
        <v>7.1920029779073857</v>
      </c>
      <c r="V56" s="89">
        <f>VLOOKUP($A56,'Published Daily Data'!$B:$BJ,MATCH(V$1,'Published Daily Data'!$B$1:$BJ$1,0),TRUE)</f>
        <v>8133.8217949671007</v>
      </c>
      <c r="W56" s="89">
        <f>VLOOKUP($A56,'Published Daily Data'!$B:$AI,MATCH(W$1,'Published Daily Data'!$B$1:$AI$1,0),TRUE)</f>
        <v>5036.8928155173462</v>
      </c>
      <c r="X56" s="89">
        <f>-VLOOKUP($A56,'Published Daily Data'!$B:$AI,MATCH(X$1,'Published Daily Data'!$B$1:$AI$1,0),TRUE)</f>
        <v>-1427.8956459112273</v>
      </c>
      <c r="Y56" s="89">
        <f>VLOOKUP($A56,'Published Daily Data'!$B:$AI,MATCH(Y$1,'Published Daily Data'!$B$1:$AI$1,0),TRUE)</f>
        <v>11742.818964573218</v>
      </c>
      <c r="Z56" s="89">
        <f>VLOOKUP($A56,'Published Daily Data'!$B:$AI,MATCH(Z$1,'Published Daily Data'!$B$1:$AI$1,0),TRUE)</f>
        <v>21718</v>
      </c>
      <c r="AA56" s="89" t="e">
        <f>VLOOKUP($A56,'Published Daily Data'!$B:$AI,MATCH(AA$1,'Published Daily Data'!$B$1:$AI$1,0),TRUE)</f>
        <v>#N/A</v>
      </c>
      <c r="AB56" s="80">
        <f>VLOOKUP($A56,'Published Daily Data'!$B:$AI,MATCH(AB$1,'Published Daily Data'!$B$1:$AI$1,0),TRUE)</f>
        <v>0.82567392050927191</v>
      </c>
      <c r="AC56" s="80">
        <f>VLOOKUP($A56,'Published Daily Data'!$B:$AI,MATCH(AC$1,'Published Daily Data'!$B$1:$AI$1,0),TRUE)</f>
        <v>0.89205932068768856</v>
      </c>
      <c r="AD56" s="80"/>
    </row>
    <row r="57" spans="1:48" ht="14.45" customHeight="1" x14ac:dyDescent="0.25">
      <c r="A57" s="88">
        <f t="shared" si="1"/>
        <v>45185</v>
      </c>
      <c r="B57" s="79">
        <f>VLOOKUP($A57,'Published Daily Data'!$B:$AI,MATCH(B$1,'Published Daily Data'!$B$1:$AI$1,0),TRUE)</f>
        <v>27484</v>
      </c>
      <c r="C57" s="79">
        <f>VLOOKUP($A57,'Published Daily Data'!$B:$AI,MATCH(C$1,'Published Daily Data'!$B$1:$AI$1,0),TRUE)</f>
        <v>27796</v>
      </c>
      <c r="D57" s="79">
        <f>VLOOKUP($A57,'Published Daily Data'!$B:$AI,MATCH(D$1,'Published Daily Data'!$B$1:$AI$1,0),TRUE)</f>
        <v>18008</v>
      </c>
      <c r="E57" s="79">
        <f>VLOOKUP($A57,'Published Daily Data'!$B:$AI,MATCH(E$1,'Published Daily Data'!$B$1:$AI$1,0),TRUE)</f>
        <v>-9808</v>
      </c>
      <c r="F57" s="79">
        <f>VLOOKUP($A57,'Published Daily Data'!$B:$AI,MATCH(F$1,'Published Daily Data'!$B$1:$AI$1,0),TRUE)</f>
        <v>0</v>
      </c>
      <c r="G57" s="79">
        <f>VLOOKUP($A57,'Published Daily Data'!$B:$AI,MATCH(G$1,'Published Daily Data'!$B$1:$AI$1,0),TRUE)</f>
        <v>16073</v>
      </c>
      <c r="H57" s="79">
        <f>VLOOKUP($A57,'Published Daily Data'!$B:$AI,MATCH(H$1,'Published Daily Data'!$B$1:$AI$1,0),TRUE)</f>
        <v>0</v>
      </c>
      <c r="I57" s="79">
        <f>VLOOKUP($A57,'Published Daily Data'!$B:$AI,MATCH(I$1,'Published Daily Data'!$B$1:$AI$1,0),TRUE)</f>
        <v>0</v>
      </c>
      <c r="J57" s="79">
        <f>VLOOKUP($A57,'Published Daily Data'!$B:$AI,MATCH(J$1,'Published Daily Data'!$B$1:$AI$1,0),TRUE)</f>
        <v>0</v>
      </c>
      <c r="K57" s="79">
        <f>VLOOKUP($A57,'Published Daily Data'!$B:$AI,MATCH(K$1,'Published Daily Data'!$B$1:$AI$1,0),TRUE)</f>
        <v>1935</v>
      </c>
      <c r="L57" s="79">
        <f>VLOOKUP($A57,'Published Daily Data'!$B:$AI,MATCH(L$1,'Published Daily Data'!$B$1:$AI$1,0),TRUE)</f>
        <v>0</v>
      </c>
      <c r="M57" s="79">
        <f>VLOOKUP($A57,'Published Daily Data'!$B:$AI,MATCH(M$1,'Published Daily Data'!$B$1:$AI$1,0),TRUE)</f>
        <v>0</v>
      </c>
      <c r="N57" s="79">
        <f>VLOOKUP($A57,'Published Daily Data'!$B:$AI,MATCH(N$1,'Published Daily Data'!$B$1:$AI$1,0),TRUE)</f>
        <v>0</v>
      </c>
      <c r="O57" s="79">
        <f>VLOOKUP($A57,'Published Daily Data'!$B:$AI,MATCH(O$1,'Published Daily Data'!$B$1:$AI$1,0),TRUE)</f>
        <v>-8129</v>
      </c>
      <c r="P57" s="79">
        <f>VLOOKUP($A57,'Published Daily Data'!$B:$AI,MATCH(P$1,'Published Daily Data'!$B$1:$AI$1,0),TRUE)</f>
        <v>0</v>
      </c>
      <c r="Q57" s="79">
        <f>VLOOKUP($A57,'Published Daily Data'!$B:$AI,MATCH(Q$1,'Published Daily Data'!$B$1:$AI$1,0),TRUE)</f>
        <v>-1679</v>
      </c>
      <c r="R57" s="89">
        <f>VLOOKUP($A57,'Published Daily Data'!$B:$AI,MATCH(R$1,'Published Daily Data'!$B$1:$AI$1,0),TRUE)</f>
        <v>0</v>
      </c>
      <c r="S57" s="89">
        <f>VLOOKUP($A57,'Published Daily Data'!$B:$AI,MATCH(S$1,'Published Daily Data'!$B$1:$AI$1,0),TRUE)</f>
        <v>6575.1854108631142</v>
      </c>
      <c r="T57" s="89">
        <f>VLOOKUP($A57,'Published Daily Data'!$B:$AI,MATCH(T$1,'Published Daily Data'!$B$1:$AI$1,0),TRUE)</f>
        <v>0</v>
      </c>
      <c r="U57" s="89">
        <f>VLOOKUP($A57,'Published Daily Data'!$B:$AI,MATCH(U$1,'Published Daily Data'!$B$1:$AI$1,0),TRUE)</f>
        <v>7.4380148381885567</v>
      </c>
      <c r="V57" s="89">
        <f>VLOOKUP($A57,'Published Daily Data'!$B:$BJ,MATCH(V$1,'Published Daily Data'!$B$1:$BJ$1,0),TRUE)</f>
        <v>6582.6234257013011</v>
      </c>
      <c r="W57" s="89">
        <f>VLOOKUP($A57,'Published Daily Data'!$B:$AI,MATCH(W$1,'Published Daily Data'!$B$1:$AI$1,0),TRUE)</f>
        <v>5033.2055212816094</v>
      </c>
      <c r="X57" s="89">
        <f>-VLOOKUP($A57,'Published Daily Data'!$B:$AI,MATCH(X$1,'Published Daily Data'!$B$1:$AI$1,0),TRUE)</f>
        <v>-600.85610795478465</v>
      </c>
      <c r="Y57" s="89">
        <f>VLOOKUP($A57,'Published Daily Data'!$B:$AI,MATCH(Y$1,'Published Daily Data'!$B$1:$AI$1,0),TRUE)</f>
        <v>11014.972839028129</v>
      </c>
      <c r="Z57" s="89">
        <f>VLOOKUP($A57,'Published Daily Data'!$B:$AI,MATCH(Z$1,'Published Daily Data'!$B$1:$AI$1,0),TRUE)</f>
        <v>18008</v>
      </c>
      <c r="AA57" s="89" t="e">
        <f>VLOOKUP($A57,'Published Daily Data'!$B:$AI,MATCH(AA$1,'Published Daily Data'!$B$1:$AI$1,0),TRUE)</f>
        <v>#N/A</v>
      </c>
      <c r="AB57" s="80">
        <f>VLOOKUP($A57,'Published Daily Data'!$B:$AI,MATCH(AB$1,'Published Daily Data'!$B$1:$AI$1,0),TRUE)</f>
        <v>0.80587423682638837</v>
      </c>
      <c r="AC57" s="80">
        <f>VLOOKUP($A57,'Published Daily Data'!$B:$AI,MATCH(AC$1,'Published Daily Data'!$B$1:$AI$1,0),TRUE)</f>
        <v>0.87301658830810303</v>
      </c>
      <c r="AD57" s="80"/>
      <c r="AG57" s="79" t="str">
        <f>"Daily CO2 emissions by energy source 
" &amp;$AE$2</f>
        <v>Daily CO2 emissions by energy source 
El Paso Electric Company (EPE)</v>
      </c>
      <c r="AH57" s="79" t="s">
        <v>283</v>
      </c>
      <c r="AU57" s="79" t="str">
        <f>"Daily CO2 emissions by energy source
" &amp;$AE$2</f>
        <v>Daily CO2 emissions by energy source
El Paso Electric Company (EPE)</v>
      </c>
      <c r="AV57" s="79" t="s">
        <v>283</v>
      </c>
    </row>
    <row r="58" spans="1:48" x14ac:dyDescent="0.25">
      <c r="A58" s="88">
        <f t="shared" si="1"/>
        <v>45186</v>
      </c>
      <c r="B58" s="79">
        <f>VLOOKUP($A58,'Published Daily Data'!$B:$AI,MATCH(B$1,'Published Daily Data'!$B$1:$AI$1,0),TRUE)</f>
        <v>26330</v>
      </c>
      <c r="C58" s="79">
        <f>VLOOKUP($A58,'Published Daily Data'!$B:$AI,MATCH(C$1,'Published Daily Data'!$B$1:$AI$1,0),TRUE)</f>
        <v>27448</v>
      </c>
      <c r="D58" s="79">
        <f>VLOOKUP($A58,'Published Daily Data'!$B:$AI,MATCH(D$1,'Published Daily Data'!$B$1:$AI$1,0),TRUE)</f>
        <v>16779</v>
      </c>
      <c r="E58" s="79">
        <f>VLOOKUP($A58,'Published Daily Data'!$B:$AI,MATCH(E$1,'Published Daily Data'!$B$1:$AI$1,0),TRUE)</f>
        <v>-10689</v>
      </c>
      <c r="F58" s="79">
        <f>VLOOKUP($A58,'Published Daily Data'!$B:$AI,MATCH(F$1,'Published Daily Data'!$B$1:$AI$1,0),TRUE)</f>
        <v>0</v>
      </c>
      <c r="G58" s="79">
        <f>VLOOKUP($A58,'Published Daily Data'!$B:$AI,MATCH(G$1,'Published Daily Data'!$B$1:$AI$1,0),TRUE)</f>
        <v>15120</v>
      </c>
      <c r="H58" s="79">
        <f>VLOOKUP($A58,'Published Daily Data'!$B:$AI,MATCH(H$1,'Published Daily Data'!$B$1:$AI$1,0),TRUE)</f>
        <v>0</v>
      </c>
      <c r="I58" s="79">
        <f>VLOOKUP($A58,'Published Daily Data'!$B:$AI,MATCH(I$1,'Published Daily Data'!$B$1:$AI$1,0),TRUE)</f>
        <v>0</v>
      </c>
      <c r="J58" s="79">
        <f>VLOOKUP($A58,'Published Daily Data'!$B:$AI,MATCH(J$1,'Published Daily Data'!$B$1:$AI$1,0),TRUE)</f>
        <v>0</v>
      </c>
      <c r="K58" s="79">
        <f>VLOOKUP($A58,'Published Daily Data'!$B:$AI,MATCH(K$1,'Published Daily Data'!$B$1:$AI$1,0),TRUE)</f>
        <v>1659</v>
      </c>
      <c r="L58" s="79">
        <f>VLOOKUP($A58,'Published Daily Data'!$B:$AI,MATCH(L$1,'Published Daily Data'!$B$1:$AI$1,0),TRUE)</f>
        <v>0</v>
      </c>
      <c r="M58" s="79">
        <f>VLOOKUP($A58,'Published Daily Data'!$B:$AI,MATCH(M$1,'Published Daily Data'!$B$1:$AI$1,0),TRUE)</f>
        <v>0</v>
      </c>
      <c r="N58" s="79">
        <f>VLOOKUP($A58,'Published Daily Data'!$B:$AI,MATCH(N$1,'Published Daily Data'!$B$1:$AI$1,0),TRUE)</f>
        <v>0</v>
      </c>
      <c r="O58" s="79">
        <f>VLOOKUP($A58,'Published Daily Data'!$B:$AI,MATCH(O$1,'Published Daily Data'!$B$1:$AI$1,0),TRUE)</f>
        <v>-7816</v>
      </c>
      <c r="P58" s="79">
        <f>VLOOKUP($A58,'Published Daily Data'!$B:$AI,MATCH(P$1,'Published Daily Data'!$B$1:$AI$1,0),TRUE)</f>
        <v>0</v>
      </c>
      <c r="Q58" s="79">
        <f>VLOOKUP($A58,'Published Daily Data'!$B:$AI,MATCH(Q$1,'Published Daily Data'!$B$1:$AI$1,0),TRUE)</f>
        <v>-2873</v>
      </c>
      <c r="R58" s="89">
        <f>VLOOKUP($A58,'Published Daily Data'!$B:$AI,MATCH(R$1,'Published Daily Data'!$B$1:$AI$1,0),TRUE)</f>
        <v>0</v>
      </c>
      <c r="S58" s="89">
        <f>VLOOKUP($A58,'Published Daily Data'!$B:$AI,MATCH(S$1,'Published Daily Data'!$B$1:$AI$1,0),TRUE)</f>
        <v>6200.6480707936134</v>
      </c>
      <c r="T58" s="89">
        <f>VLOOKUP($A58,'Published Daily Data'!$B:$AI,MATCH(T$1,'Published Daily Data'!$B$1:$AI$1,0),TRUE)</f>
        <v>0</v>
      </c>
      <c r="U58" s="89">
        <f>VLOOKUP($A58,'Published Daily Data'!$B:$AI,MATCH(U$1,'Published Daily Data'!$B$1:$AI$1,0),TRUE)</f>
        <v>6.3770886907260014</v>
      </c>
      <c r="V58" s="89">
        <f>VLOOKUP($A58,'Published Daily Data'!$B:$BJ,MATCH(V$1,'Published Daily Data'!$B$1:$BJ$1,0),TRUE)</f>
        <v>6207.0251594843394</v>
      </c>
      <c r="W58" s="89">
        <f>VLOOKUP($A58,'Published Daily Data'!$B:$AI,MATCH(W$1,'Published Daily Data'!$B$1:$AI$1,0),TRUE)</f>
        <v>4946.8814116524873</v>
      </c>
      <c r="X58" s="89">
        <f>-VLOOKUP($A58,'Published Daily Data'!$B:$AI,MATCH(X$1,'Published Daily Data'!$B$1:$AI$1,0),TRUE)</f>
        <v>-245.09218954776378</v>
      </c>
      <c r="Y58" s="89">
        <f>VLOOKUP($A58,'Published Daily Data'!$B:$AI,MATCH(Y$1,'Published Daily Data'!$B$1:$AI$1,0),TRUE)</f>
        <v>10908.81438158906</v>
      </c>
      <c r="Z58" s="89">
        <f>VLOOKUP($A58,'Published Daily Data'!$B:$AI,MATCH(Z$1,'Published Daily Data'!$B$1:$AI$1,0),TRUE)</f>
        <v>16779</v>
      </c>
      <c r="AA58" s="89" t="e">
        <f>VLOOKUP($A58,'Published Daily Data'!$B:$AI,MATCH(AA$1,'Published Daily Data'!$B$1:$AI$1,0),TRUE)</f>
        <v>#N/A</v>
      </c>
      <c r="AB58" s="80">
        <f>VLOOKUP($A58,'Published Daily Data'!$B:$AI,MATCH(AB$1,'Published Daily Data'!$B$1:$AI$1,0),TRUE)</f>
        <v>0.81555109405222981</v>
      </c>
      <c r="AC58" s="80">
        <f>VLOOKUP($A58,'Published Daily Data'!$B:$AI,MATCH(AC$1,'Published Daily Data'!$B$1:$AI$1,0),TRUE)</f>
        <v>0.87555666091229323</v>
      </c>
      <c r="AD58" s="80"/>
    </row>
    <row r="59" spans="1:48" x14ac:dyDescent="0.25">
      <c r="A59" s="88">
        <f t="shared" si="1"/>
        <v>45187</v>
      </c>
      <c r="B59" s="79">
        <f>VLOOKUP($A59,'Published Daily Data'!$B:$AI,MATCH(B$1,'Published Daily Data'!$B$1:$AI$1,0),TRUE)</f>
        <v>29735</v>
      </c>
      <c r="C59" s="79">
        <f>VLOOKUP($A59,'Published Daily Data'!$B:$AI,MATCH(C$1,'Published Daily Data'!$B$1:$AI$1,0),TRUE)</f>
        <v>29783</v>
      </c>
      <c r="D59" s="79">
        <f>VLOOKUP($A59,'Published Daily Data'!$B:$AI,MATCH(D$1,'Published Daily Data'!$B$1:$AI$1,0),TRUE)</f>
        <v>16487</v>
      </c>
      <c r="E59" s="79">
        <f>VLOOKUP($A59,'Published Daily Data'!$B:$AI,MATCH(E$1,'Published Daily Data'!$B$1:$AI$1,0),TRUE)</f>
        <v>-13316</v>
      </c>
      <c r="F59" s="79">
        <f>VLOOKUP($A59,'Published Daily Data'!$B:$AI,MATCH(F$1,'Published Daily Data'!$B$1:$AI$1,0),TRUE)</f>
        <v>0</v>
      </c>
      <c r="G59" s="79">
        <f>VLOOKUP($A59,'Published Daily Data'!$B:$AI,MATCH(G$1,'Published Daily Data'!$B$1:$AI$1,0),TRUE)</f>
        <v>15271</v>
      </c>
      <c r="H59" s="79">
        <f>VLOOKUP($A59,'Published Daily Data'!$B:$AI,MATCH(H$1,'Published Daily Data'!$B$1:$AI$1,0),TRUE)</f>
        <v>0</v>
      </c>
      <c r="I59" s="79">
        <f>VLOOKUP($A59,'Published Daily Data'!$B:$AI,MATCH(I$1,'Published Daily Data'!$B$1:$AI$1,0),TRUE)</f>
        <v>0</v>
      </c>
      <c r="J59" s="79">
        <f>VLOOKUP($A59,'Published Daily Data'!$B:$AI,MATCH(J$1,'Published Daily Data'!$B$1:$AI$1,0),TRUE)</f>
        <v>0</v>
      </c>
      <c r="K59" s="79">
        <f>VLOOKUP($A59,'Published Daily Data'!$B:$AI,MATCH(K$1,'Published Daily Data'!$B$1:$AI$1,0),TRUE)</f>
        <v>1216</v>
      </c>
      <c r="L59" s="79">
        <f>VLOOKUP($A59,'Published Daily Data'!$B:$AI,MATCH(L$1,'Published Daily Data'!$B$1:$AI$1,0),TRUE)</f>
        <v>0</v>
      </c>
      <c r="M59" s="79">
        <f>VLOOKUP($A59,'Published Daily Data'!$B:$AI,MATCH(M$1,'Published Daily Data'!$B$1:$AI$1,0),TRUE)</f>
        <v>0</v>
      </c>
      <c r="N59" s="79">
        <f>VLOOKUP($A59,'Published Daily Data'!$B:$AI,MATCH(N$1,'Published Daily Data'!$B$1:$AI$1,0),TRUE)</f>
        <v>0</v>
      </c>
      <c r="O59" s="79">
        <f>VLOOKUP($A59,'Published Daily Data'!$B:$AI,MATCH(O$1,'Published Daily Data'!$B$1:$AI$1,0),TRUE)</f>
        <v>-9740</v>
      </c>
      <c r="P59" s="79">
        <f>VLOOKUP($A59,'Published Daily Data'!$B:$AI,MATCH(P$1,'Published Daily Data'!$B$1:$AI$1,0),TRUE)</f>
        <v>0</v>
      </c>
      <c r="Q59" s="79">
        <f>VLOOKUP($A59,'Published Daily Data'!$B:$AI,MATCH(Q$1,'Published Daily Data'!$B$1:$AI$1,0),TRUE)</f>
        <v>-3576</v>
      </c>
      <c r="R59" s="89">
        <f>VLOOKUP($A59,'Published Daily Data'!$B:$AI,MATCH(R$1,'Published Daily Data'!$B$1:$AI$1,0),TRUE)</f>
        <v>0</v>
      </c>
      <c r="S59" s="89">
        <f>VLOOKUP($A59,'Published Daily Data'!$B:$AI,MATCH(S$1,'Published Daily Data'!$B$1:$AI$1,0),TRUE)</f>
        <v>6283.8105380572688</v>
      </c>
      <c r="T59" s="89">
        <f>VLOOKUP($A59,'Published Daily Data'!$B:$AI,MATCH(T$1,'Published Daily Data'!$B$1:$AI$1,0),TRUE)</f>
        <v>0</v>
      </c>
      <c r="U59" s="89">
        <f>VLOOKUP($A59,'Published Daily Data'!$B:$AI,MATCH(U$1,'Published Daily Data'!$B$1:$AI$1,0),TRUE)</f>
        <v>4.6742253453422666</v>
      </c>
      <c r="V59" s="89">
        <f>VLOOKUP($A59,'Published Daily Data'!$B:$BJ,MATCH(V$1,'Published Daily Data'!$B$1:$BJ$1,0),TRUE)</f>
        <v>6288.484763402611</v>
      </c>
      <c r="W59" s="89">
        <f>VLOOKUP($A59,'Published Daily Data'!$B:$AI,MATCH(W$1,'Published Daily Data'!$B$1:$AI$1,0),TRUE)</f>
        <v>5091.4113375554662</v>
      </c>
      <c r="X59" s="89">
        <f>-VLOOKUP($A59,'Published Daily Data'!$B:$AI,MATCH(X$1,'Published Daily Data'!$B$1:$AI$1,0),TRUE)</f>
        <v>-102.16175009494519</v>
      </c>
      <c r="Y59" s="89">
        <f>VLOOKUP($A59,'Published Daily Data'!$B:$AI,MATCH(Y$1,'Published Daily Data'!$B$1:$AI$1,0),TRUE)</f>
        <v>11277.734350863135</v>
      </c>
      <c r="Z59" s="89">
        <f>VLOOKUP($A59,'Published Daily Data'!$B:$AI,MATCH(Z$1,'Published Daily Data'!$B$1:$AI$1,0),TRUE)</f>
        <v>16487</v>
      </c>
      <c r="AA59" s="89" t="e">
        <f>VLOOKUP($A59,'Published Daily Data'!$B:$AI,MATCH(AA$1,'Published Daily Data'!$B$1:$AI$1,0),TRUE)</f>
        <v>#N/A</v>
      </c>
      <c r="AB59" s="80">
        <f>VLOOKUP($A59,'Published Daily Data'!$B:$AI,MATCH(AB$1,'Published Daily Data'!$B$1:$AI$1,0),TRUE)</f>
        <v>0.84088792861604078</v>
      </c>
      <c r="AC59" s="80">
        <f>VLOOKUP($A59,'Published Daily Data'!$B:$AI,MATCH(AC$1,'Published Daily Data'!$B$1:$AI$1,0),TRUE)</f>
        <v>0.83424885765191037</v>
      </c>
      <c r="AD59" s="80"/>
    </row>
    <row r="60" spans="1:48" ht="14.45" customHeight="1" x14ac:dyDescent="0.25">
      <c r="A60" s="88">
        <f t="shared" si="1"/>
        <v>45188</v>
      </c>
      <c r="B60" s="79">
        <f>VLOOKUP($A60,'Published Daily Data'!$B:$AI,MATCH(B$1,'Published Daily Data'!$B$1:$AI$1,0),TRUE)</f>
        <v>29647</v>
      </c>
      <c r="C60" s="79">
        <f>VLOOKUP($A60,'Published Daily Data'!$B:$AI,MATCH(C$1,'Published Daily Data'!$B$1:$AI$1,0),TRUE)</f>
        <v>29754</v>
      </c>
      <c r="D60" s="79">
        <f>VLOOKUP($A60,'Published Daily Data'!$B:$AI,MATCH(D$1,'Published Daily Data'!$B$1:$AI$1,0),TRUE)</f>
        <v>17915</v>
      </c>
      <c r="E60" s="79">
        <f>VLOOKUP($A60,'Published Daily Data'!$B:$AI,MATCH(E$1,'Published Daily Data'!$B$1:$AI$1,0),TRUE)</f>
        <v>-11859</v>
      </c>
      <c r="F60" s="79">
        <f>VLOOKUP($A60,'Published Daily Data'!$B:$AI,MATCH(F$1,'Published Daily Data'!$B$1:$AI$1,0),TRUE)</f>
        <v>0</v>
      </c>
      <c r="G60" s="79">
        <f>VLOOKUP($A60,'Published Daily Data'!$B:$AI,MATCH(G$1,'Published Daily Data'!$B$1:$AI$1,0),TRUE)</f>
        <v>15904</v>
      </c>
      <c r="H60" s="79">
        <f>VLOOKUP($A60,'Published Daily Data'!$B:$AI,MATCH(H$1,'Published Daily Data'!$B$1:$AI$1,0),TRUE)</f>
        <v>0</v>
      </c>
      <c r="I60" s="79">
        <f>VLOOKUP($A60,'Published Daily Data'!$B:$AI,MATCH(I$1,'Published Daily Data'!$B$1:$AI$1,0),TRUE)</f>
        <v>0</v>
      </c>
      <c r="J60" s="79">
        <f>VLOOKUP($A60,'Published Daily Data'!$B:$AI,MATCH(J$1,'Published Daily Data'!$B$1:$AI$1,0),TRUE)</f>
        <v>0</v>
      </c>
      <c r="K60" s="79">
        <f>VLOOKUP($A60,'Published Daily Data'!$B:$AI,MATCH(K$1,'Published Daily Data'!$B$1:$AI$1,0),TRUE)</f>
        <v>2011</v>
      </c>
      <c r="L60" s="79">
        <f>VLOOKUP($A60,'Published Daily Data'!$B:$AI,MATCH(L$1,'Published Daily Data'!$B$1:$AI$1,0),TRUE)</f>
        <v>0</v>
      </c>
      <c r="M60" s="79">
        <f>VLOOKUP($A60,'Published Daily Data'!$B:$AI,MATCH(M$1,'Published Daily Data'!$B$1:$AI$1,0),TRUE)</f>
        <v>0</v>
      </c>
      <c r="N60" s="79">
        <f>VLOOKUP($A60,'Published Daily Data'!$B:$AI,MATCH(N$1,'Published Daily Data'!$B$1:$AI$1,0),TRUE)</f>
        <v>0</v>
      </c>
      <c r="O60" s="79">
        <f>VLOOKUP($A60,'Published Daily Data'!$B:$AI,MATCH(O$1,'Published Daily Data'!$B$1:$AI$1,0),TRUE)</f>
        <v>-11319</v>
      </c>
      <c r="P60" s="79">
        <f>VLOOKUP($A60,'Published Daily Data'!$B:$AI,MATCH(P$1,'Published Daily Data'!$B$1:$AI$1,0),TRUE)</f>
        <v>0</v>
      </c>
      <c r="Q60" s="79">
        <f>VLOOKUP($A60,'Published Daily Data'!$B:$AI,MATCH(Q$1,'Published Daily Data'!$B$1:$AI$1,0),TRUE)</f>
        <v>-540</v>
      </c>
      <c r="R60" s="89">
        <f>VLOOKUP($A60,'Published Daily Data'!$B:$AI,MATCH(R$1,'Published Daily Data'!$B$1:$AI$1,0),TRUE)</f>
        <v>0</v>
      </c>
      <c r="S60" s="89">
        <f>VLOOKUP($A60,'Published Daily Data'!$B:$AI,MATCH(S$1,'Published Daily Data'!$B$1:$AI$1,0),TRUE)</f>
        <v>6535.7775242911048</v>
      </c>
      <c r="T60" s="89">
        <f>VLOOKUP($A60,'Published Daily Data'!$B:$AI,MATCH(T$1,'Published Daily Data'!$B$1:$AI$1,0),TRUE)</f>
        <v>0</v>
      </c>
      <c r="U60" s="89">
        <f>VLOOKUP($A60,'Published Daily Data'!$B:$AI,MATCH(U$1,'Published Daily Data'!$B$1:$AI$1,0),TRUE)</f>
        <v>7.7301539222724491</v>
      </c>
      <c r="V60" s="89">
        <f>VLOOKUP($A60,'Published Daily Data'!$B:$BJ,MATCH(V$1,'Published Daily Data'!$B$1:$BJ$1,0),TRUE)</f>
        <v>6543.5076782133783</v>
      </c>
      <c r="W60" s="89">
        <f>VLOOKUP($A60,'Published Daily Data'!$B:$AI,MATCH(W$1,'Published Daily Data'!$B$1:$AI$1,0),TRUE)</f>
        <v>4673.9022114857962</v>
      </c>
      <c r="X60" s="89">
        <f>-VLOOKUP($A60,'Published Daily Data'!$B:$AI,MATCH(X$1,'Published Daily Data'!$B$1:$AI$1,0),TRUE)</f>
        <v>-453.80706872747197</v>
      </c>
      <c r="Y60" s="89">
        <f>VLOOKUP($A60,'Published Daily Data'!$B:$AI,MATCH(Y$1,'Published Daily Data'!$B$1:$AI$1,0),TRUE)</f>
        <v>10763.602820971701</v>
      </c>
      <c r="Z60" s="89">
        <f>VLOOKUP($A60,'Published Daily Data'!$B:$AI,MATCH(Z$1,'Published Daily Data'!$B$1:$AI$1,0),TRUE)</f>
        <v>17915</v>
      </c>
      <c r="AA60" s="89" t="e">
        <f>VLOOKUP($A60,'Published Daily Data'!$B:$AI,MATCH(AA$1,'Published Daily Data'!$B$1:$AI$1,0),TRUE)</f>
        <v>#N/A</v>
      </c>
      <c r="AB60" s="80">
        <f>VLOOKUP($A60,'Published Daily Data'!$B:$AI,MATCH(AB$1,'Published Daily Data'!$B$1:$AI$1,0),TRUE)</f>
        <v>0.80524409140623932</v>
      </c>
      <c r="AC60" s="80">
        <f>VLOOKUP($A60,'Published Daily Data'!$B:$AI,MATCH(AC$1,'Published Daily Data'!$B$1:$AI$1,0),TRUE)</f>
        <v>0.79699247837612108</v>
      </c>
      <c r="AD60" s="80"/>
    </row>
    <row r="61" spans="1:48" x14ac:dyDescent="0.25">
      <c r="A61" s="88">
        <f t="shared" si="1"/>
        <v>45189</v>
      </c>
      <c r="B61" s="79">
        <f>VLOOKUP($A61,'Published Daily Data'!$B:$AI,MATCH(B$1,'Published Daily Data'!$B$1:$AI$1,0),TRUE)</f>
        <v>28964</v>
      </c>
      <c r="C61" s="79">
        <f>VLOOKUP($A61,'Published Daily Data'!$B:$AI,MATCH(C$1,'Published Daily Data'!$B$1:$AI$1,0),TRUE)</f>
        <v>29253</v>
      </c>
      <c r="D61" s="79">
        <f>VLOOKUP($A61,'Published Daily Data'!$B:$AI,MATCH(D$1,'Published Daily Data'!$B$1:$AI$1,0),TRUE)</f>
        <v>18780</v>
      </c>
      <c r="E61" s="79">
        <f>VLOOKUP($A61,'Published Daily Data'!$B:$AI,MATCH(E$1,'Published Daily Data'!$B$1:$AI$1,0),TRUE)</f>
        <v>-10493</v>
      </c>
      <c r="F61" s="79">
        <f>VLOOKUP($A61,'Published Daily Data'!$B:$AI,MATCH(F$1,'Published Daily Data'!$B$1:$AI$1,0),TRUE)</f>
        <v>0</v>
      </c>
      <c r="G61" s="79">
        <f>VLOOKUP($A61,'Published Daily Data'!$B:$AI,MATCH(G$1,'Published Daily Data'!$B$1:$AI$1,0),TRUE)</f>
        <v>17033</v>
      </c>
      <c r="H61" s="79">
        <f>VLOOKUP($A61,'Published Daily Data'!$B:$AI,MATCH(H$1,'Published Daily Data'!$B$1:$AI$1,0),TRUE)</f>
        <v>0</v>
      </c>
      <c r="I61" s="79">
        <f>VLOOKUP($A61,'Published Daily Data'!$B:$AI,MATCH(I$1,'Published Daily Data'!$B$1:$AI$1,0),TRUE)</f>
        <v>0</v>
      </c>
      <c r="J61" s="79">
        <f>VLOOKUP($A61,'Published Daily Data'!$B:$AI,MATCH(J$1,'Published Daily Data'!$B$1:$AI$1,0),TRUE)</f>
        <v>0</v>
      </c>
      <c r="K61" s="79">
        <f>VLOOKUP($A61,'Published Daily Data'!$B:$AI,MATCH(K$1,'Published Daily Data'!$B$1:$AI$1,0),TRUE)</f>
        <v>1747</v>
      </c>
      <c r="L61" s="79">
        <f>VLOOKUP($A61,'Published Daily Data'!$B:$AI,MATCH(L$1,'Published Daily Data'!$B$1:$AI$1,0),TRUE)</f>
        <v>0</v>
      </c>
      <c r="M61" s="79">
        <f>VLOOKUP($A61,'Published Daily Data'!$B:$AI,MATCH(M$1,'Published Daily Data'!$B$1:$AI$1,0),TRUE)</f>
        <v>0</v>
      </c>
      <c r="N61" s="79">
        <f>VLOOKUP($A61,'Published Daily Data'!$B:$AI,MATCH(N$1,'Published Daily Data'!$B$1:$AI$1,0),TRUE)</f>
        <v>0</v>
      </c>
      <c r="O61" s="79">
        <f>VLOOKUP($A61,'Published Daily Data'!$B:$AI,MATCH(O$1,'Published Daily Data'!$B$1:$AI$1,0),TRUE)</f>
        <v>-8350</v>
      </c>
      <c r="P61" s="79">
        <f>VLOOKUP($A61,'Published Daily Data'!$B:$AI,MATCH(P$1,'Published Daily Data'!$B$1:$AI$1,0),TRUE)</f>
        <v>0</v>
      </c>
      <c r="Q61" s="79">
        <f>VLOOKUP($A61,'Published Daily Data'!$B:$AI,MATCH(Q$1,'Published Daily Data'!$B$1:$AI$1,0),TRUE)</f>
        <v>-2143</v>
      </c>
      <c r="R61" s="89">
        <f>VLOOKUP($A61,'Published Daily Data'!$B:$AI,MATCH(R$1,'Published Daily Data'!$B$1:$AI$1,0),TRUE)</f>
        <v>0</v>
      </c>
      <c r="S61" s="89">
        <f>VLOOKUP($A61,'Published Daily Data'!$B:$AI,MATCH(S$1,'Published Daily Data'!$B$1:$AI$1,0),TRUE)</f>
        <v>6981.7092067649319</v>
      </c>
      <c r="T61" s="89">
        <f>VLOOKUP($A61,'Published Daily Data'!$B:$AI,MATCH(T$1,'Published Daily Data'!$B$1:$AI$1,0),TRUE)</f>
        <v>0</v>
      </c>
      <c r="U61" s="89">
        <f>VLOOKUP($A61,'Published Daily Data'!$B:$AI,MATCH(U$1,'Published Daily Data'!$B$1:$AI$1,0),TRUE)</f>
        <v>6.7153549986126135</v>
      </c>
      <c r="V61" s="89">
        <f>VLOOKUP($A61,'Published Daily Data'!$B:$BJ,MATCH(V$1,'Published Daily Data'!$B$1:$BJ$1,0),TRUE)</f>
        <v>6988.4245617635424</v>
      </c>
      <c r="W61" s="89">
        <f>VLOOKUP($A61,'Published Daily Data'!$B:$AI,MATCH(W$1,'Published Daily Data'!$B$1:$AI$1,0),TRUE)</f>
        <v>5171.3491726811453</v>
      </c>
      <c r="X61" s="89">
        <f>-VLOOKUP($A61,'Published Daily Data'!$B:$AI,MATCH(X$1,'Published Daily Data'!$B$1:$AI$1,0),TRUE)</f>
        <v>-649.11637767389368</v>
      </c>
      <c r="Y61" s="89">
        <f>VLOOKUP($A61,'Published Daily Data'!$B:$AI,MATCH(Y$1,'Published Daily Data'!$B$1:$AI$1,0),TRUE)</f>
        <v>11510.657356770798</v>
      </c>
      <c r="Z61" s="89">
        <f>VLOOKUP($A61,'Published Daily Data'!$B:$AI,MATCH(Z$1,'Published Daily Data'!$B$1:$AI$1,0),TRUE)</f>
        <v>18780</v>
      </c>
      <c r="AA61" s="89" t="e">
        <f>VLOOKUP($A61,'Published Daily Data'!$B:$AI,MATCH(AA$1,'Published Daily Data'!$B$1:$AI$1,0),TRUE)</f>
        <v>#N/A</v>
      </c>
      <c r="AB61" s="80">
        <f>VLOOKUP($A61,'Published Daily Data'!$B:$AI,MATCH(AB$1,'Published Daily Data'!$B$1:$AI$1,0),TRUE)</f>
        <v>0.82038448122231844</v>
      </c>
      <c r="AC61" s="80">
        <f>VLOOKUP($A61,'Published Daily Data'!$B:$AI,MATCH(AC$1,'Published Daily Data'!$B$1:$AI$1,0),TRUE)</f>
        <v>0.8668952762574399</v>
      </c>
      <c r="AD61" s="80"/>
    </row>
    <row r="62" spans="1:48" x14ac:dyDescent="0.25">
      <c r="A62" s="88">
        <f t="shared" si="1"/>
        <v>45190</v>
      </c>
      <c r="B62" s="79">
        <f>VLOOKUP($A62,'Published Daily Data'!$B:$AI,MATCH(B$1,'Published Daily Data'!$B$1:$AI$1,0),TRUE)</f>
        <v>28961</v>
      </c>
      <c r="C62" s="79">
        <f>VLOOKUP($A62,'Published Daily Data'!$B:$AI,MATCH(C$1,'Published Daily Data'!$B$1:$AI$1,0),TRUE)</f>
        <v>28545</v>
      </c>
      <c r="D62" s="79">
        <f>VLOOKUP($A62,'Published Daily Data'!$B:$AI,MATCH(D$1,'Published Daily Data'!$B$1:$AI$1,0),TRUE)</f>
        <v>18959</v>
      </c>
      <c r="E62" s="79">
        <f>VLOOKUP($A62,'Published Daily Data'!$B:$AI,MATCH(E$1,'Published Daily Data'!$B$1:$AI$1,0),TRUE)</f>
        <v>-9606</v>
      </c>
      <c r="F62" s="79">
        <f>VLOOKUP($A62,'Published Daily Data'!$B:$AI,MATCH(F$1,'Published Daily Data'!$B$1:$AI$1,0),TRUE)</f>
        <v>0</v>
      </c>
      <c r="G62" s="79">
        <f>VLOOKUP($A62,'Published Daily Data'!$B:$AI,MATCH(G$1,'Published Daily Data'!$B$1:$AI$1,0),TRUE)</f>
        <v>17567</v>
      </c>
      <c r="H62" s="79">
        <f>VLOOKUP($A62,'Published Daily Data'!$B:$AI,MATCH(H$1,'Published Daily Data'!$B$1:$AI$1,0),TRUE)</f>
        <v>0</v>
      </c>
      <c r="I62" s="79">
        <f>VLOOKUP($A62,'Published Daily Data'!$B:$AI,MATCH(I$1,'Published Daily Data'!$B$1:$AI$1,0),TRUE)</f>
        <v>0</v>
      </c>
      <c r="J62" s="79">
        <f>VLOOKUP($A62,'Published Daily Data'!$B:$AI,MATCH(J$1,'Published Daily Data'!$B$1:$AI$1,0),TRUE)</f>
        <v>0</v>
      </c>
      <c r="K62" s="79">
        <f>VLOOKUP($A62,'Published Daily Data'!$B:$AI,MATCH(K$1,'Published Daily Data'!$B$1:$AI$1,0),TRUE)</f>
        <v>1392</v>
      </c>
      <c r="L62" s="79">
        <f>VLOOKUP($A62,'Published Daily Data'!$B:$AI,MATCH(L$1,'Published Daily Data'!$B$1:$AI$1,0),TRUE)</f>
        <v>0</v>
      </c>
      <c r="M62" s="79">
        <f>VLOOKUP($A62,'Published Daily Data'!$B:$AI,MATCH(M$1,'Published Daily Data'!$B$1:$AI$1,0),TRUE)</f>
        <v>0</v>
      </c>
      <c r="N62" s="79">
        <f>VLOOKUP($A62,'Published Daily Data'!$B:$AI,MATCH(N$1,'Published Daily Data'!$B$1:$AI$1,0),TRUE)</f>
        <v>0</v>
      </c>
      <c r="O62" s="79">
        <f>VLOOKUP($A62,'Published Daily Data'!$B:$AI,MATCH(O$1,'Published Daily Data'!$B$1:$AI$1,0),TRUE)</f>
        <v>-9976</v>
      </c>
      <c r="P62" s="79">
        <f>VLOOKUP($A62,'Published Daily Data'!$B:$AI,MATCH(P$1,'Published Daily Data'!$B$1:$AI$1,0),TRUE)</f>
        <v>0</v>
      </c>
      <c r="Q62" s="79">
        <f>VLOOKUP($A62,'Published Daily Data'!$B:$AI,MATCH(Q$1,'Published Daily Data'!$B$1:$AI$1,0),TRUE)</f>
        <v>370</v>
      </c>
      <c r="R62" s="89">
        <f>VLOOKUP($A62,'Published Daily Data'!$B:$AI,MATCH(R$1,'Published Daily Data'!$B$1:$AI$1,0),TRUE)</f>
        <v>0</v>
      </c>
      <c r="S62" s="89">
        <f>VLOOKUP($A62,'Published Daily Data'!$B:$AI,MATCH(S$1,'Published Daily Data'!$B$1:$AI$1,0),TRUE)</f>
        <v>7211.6766560029791</v>
      </c>
      <c r="T62" s="89">
        <f>VLOOKUP($A62,'Published Daily Data'!$B:$AI,MATCH(T$1,'Published Daily Data'!$B$1:$AI$1,0),TRUE)</f>
        <v>0</v>
      </c>
      <c r="U62" s="89">
        <f>VLOOKUP($A62,'Published Daily Data'!$B:$AI,MATCH(U$1,'Published Daily Data'!$B$1:$AI$1,0),TRUE)</f>
        <v>5.3507579611154883</v>
      </c>
      <c r="V62" s="89">
        <f>VLOOKUP($A62,'Published Daily Data'!$B:$BJ,MATCH(V$1,'Published Daily Data'!$B$1:$BJ$1,0),TRUE)</f>
        <v>7217.0274139640951</v>
      </c>
      <c r="W62" s="89">
        <f>VLOOKUP($A62,'Published Daily Data'!$B:$AI,MATCH(W$1,'Published Daily Data'!$B$1:$AI$1,0),TRUE)</f>
        <v>3769.0913000336391</v>
      </c>
      <c r="X62" s="89">
        <f>-VLOOKUP($A62,'Published Daily Data'!$B:$AI,MATCH(X$1,'Published Daily Data'!$B$1:$AI$1,0),TRUE)</f>
        <v>-1068.3684780111021</v>
      </c>
      <c r="Y62" s="89">
        <f>VLOOKUP($A62,'Published Daily Data'!$B:$AI,MATCH(Y$1,'Published Daily Data'!$B$1:$AI$1,0),TRUE)</f>
        <v>9917.7502359866339</v>
      </c>
      <c r="Z62" s="89">
        <f>VLOOKUP($A62,'Published Daily Data'!$B:$AI,MATCH(Z$1,'Published Daily Data'!$B$1:$AI$1,0),TRUE)</f>
        <v>18959</v>
      </c>
      <c r="AA62" s="89" t="e">
        <f>VLOOKUP($A62,'Published Daily Data'!$B:$AI,MATCH(AA$1,'Published Daily Data'!$B$1:$AI$1,0),TRUE)</f>
        <v>#N/A</v>
      </c>
      <c r="AB62" s="80">
        <f>VLOOKUP($A62,'Published Daily Data'!$B:$AI,MATCH(AB$1,'Published Daily Data'!$B$1:$AI$1,0),TRUE)</f>
        <v>0.8392216349688022</v>
      </c>
      <c r="AC62" s="80">
        <f>VLOOKUP($A62,'Published Daily Data'!$B:$AI,MATCH(AC$1,'Published Daily Data'!$B$1:$AI$1,0),TRUE)</f>
        <v>0.76544269299005252</v>
      </c>
      <c r="AD62" s="80"/>
    </row>
    <row r="63" spans="1:48" x14ac:dyDescent="0.25">
      <c r="A63" s="88">
        <f t="shared" si="1"/>
        <v>45191</v>
      </c>
      <c r="B63" s="79">
        <f>VLOOKUP($A63,'Published Daily Data'!$B:$AI,MATCH(B$1,'Published Daily Data'!$B$1:$AI$1,0),TRUE)</f>
        <v>30303</v>
      </c>
      <c r="C63" s="79">
        <f>VLOOKUP($A63,'Published Daily Data'!$B:$AI,MATCH(C$1,'Published Daily Data'!$B$1:$AI$1,0),TRUE)</f>
        <v>30809</v>
      </c>
      <c r="D63" s="79">
        <f>VLOOKUP($A63,'Published Daily Data'!$B:$AI,MATCH(D$1,'Published Daily Data'!$B$1:$AI$1,0),TRUE)</f>
        <v>20682</v>
      </c>
      <c r="E63" s="79">
        <f>VLOOKUP($A63,'Published Daily Data'!$B:$AI,MATCH(E$1,'Published Daily Data'!$B$1:$AI$1,0),TRUE)</f>
        <v>-10147</v>
      </c>
      <c r="F63" s="79">
        <f>VLOOKUP($A63,'Published Daily Data'!$B:$AI,MATCH(F$1,'Published Daily Data'!$B$1:$AI$1,0),TRUE)</f>
        <v>0</v>
      </c>
      <c r="G63" s="79">
        <f>VLOOKUP($A63,'Published Daily Data'!$B:$AI,MATCH(G$1,'Published Daily Data'!$B$1:$AI$1,0),TRUE)</f>
        <v>18546</v>
      </c>
      <c r="H63" s="79">
        <f>VLOOKUP($A63,'Published Daily Data'!$B:$AI,MATCH(H$1,'Published Daily Data'!$B$1:$AI$1,0),TRUE)</f>
        <v>0</v>
      </c>
      <c r="I63" s="79">
        <f>VLOOKUP($A63,'Published Daily Data'!$B:$AI,MATCH(I$1,'Published Daily Data'!$B$1:$AI$1,0),TRUE)</f>
        <v>0</v>
      </c>
      <c r="J63" s="79">
        <f>VLOOKUP($A63,'Published Daily Data'!$B:$AI,MATCH(J$1,'Published Daily Data'!$B$1:$AI$1,0),TRUE)</f>
        <v>0</v>
      </c>
      <c r="K63" s="79">
        <f>VLOOKUP($A63,'Published Daily Data'!$B:$AI,MATCH(K$1,'Published Daily Data'!$B$1:$AI$1,0),TRUE)</f>
        <v>2136</v>
      </c>
      <c r="L63" s="79">
        <f>VLOOKUP($A63,'Published Daily Data'!$B:$AI,MATCH(L$1,'Published Daily Data'!$B$1:$AI$1,0),TRUE)</f>
        <v>0</v>
      </c>
      <c r="M63" s="79">
        <f>VLOOKUP($A63,'Published Daily Data'!$B:$AI,MATCH(M$1,'Published Daily Data'!$B$1:$AI$1,0),TRUE)</f>
        <v>0</v>
      </c>
      <c r="N63" s="79">
        <f>VLOOKUP($A63,'Published Daily Data'!$B:$AI,MATCH(N$1,'Published Daily Data'!$B$1:$AI$1,0),TRUE)</f>
        <v>0</v>
      </c>
      <c r="O63" s="79">
        <f>VLOOKUP($A63,'Published Daily Data'!$B:$AI,MATCH(O$1,'Published Daily Data'!$B$1:$AI$1,0),TRUE)</f>
        <v>-10916</v>
      </c>
      <c r="P63" s="79">
        <f>VLOOKUP($A63,'Published Daily Data'!$B:$AI,MATCH(P$1,'Published Daily Data'!$B$1:$AI$1,0),TRUE)</f>
        <v>0</v>
      </c>
      <c r="Q63" s="79">
        <f>VLOOKUP($A63,'Published Daily Data'!$B:$AI,MATCH(Q$1,'Published Daily Data'!$B$1:$AI$1,0),TRUE)</f>
        <v>769</v>
      </c>
      <c r="R63" s="89">
        <f>VLOOKUP($A63,'Published Daily Data'!$B:$AI,MATCH(R$1,'Published Daily Data'!$B$1:$AI$1,0),TRUE)</f>
        <v>0</v>
      </c>
      <c r="S63" s="89">
        <f>VLOOKUP($A63,'Published Daily Data'!$B:$AI,MATCH(S$1,'Published Daily Data'!$B$1:$AI$1,0),TRUE)</f>
        <v>7617.6721196718727</v>
      </c>
      <c r="T63" s="89">
        <f>VLOOKUP($A63,'Published Daily Data'!$B:$AI,MATCH(T$1,'Published Daily Data'!$B$1:$AI$1,0),TRUE)</f>
        <v>0</v>
      </c>
      <c r="U63" s="89">
        <f>VLOOKUP($A63,'Published Daily Data'!$B:$AI,MATCH(U$1,'Published Daily Data'!$B$1:$AI$1,0),TRUE)</f>
        <v>8.2106458368841135</v>
      </c>
      <c r="V63" s="89">
        <f>VLOOKUP($A63,'Published Daily Data'!$B:$BJ,MATCH(V$1,'Published Daily Data'!$B$1:$BJ$1,0),TRUE)</f>
        <v>7625.8827655087589</v>
      </c>
      <c r="W63" s="89">
        <f>VLOOKUP($A63,'Published Daily Data'!$B:$AI,MATCH(W$1,'Published Daily Data'!$B$1:$AI$1,0),TRUE)</f>
        <v>4217.2174230479686</v>
      </c>
      <c r="X63" s="89">
        <f>-VLOOKUP($A63,'Published Daily Data'!$B:$AI,MATCH(X$1,'Published Daily Data'!$B$1:$AI$1,0),TRUE)</f>
        <v>-882.64044343037062</v>
      </c>
      <c r="Y63" s="89">
        <f>VLOOKUP($A63,'Published Daily Data'!$B:$AI,MATCH(Y$1,'Published Daily Data'!$B$1:$AI$1,0),TRUE)</f>
        <v>10960.459745126354</v>
      </c>
      <c r="Z63" s="89">
        <f>VLOOKUP($A63,'Published Daily Data'!$B:$AI,MATCH(Z$1,'Published Daily Data'!$B$1:$AI$1,0),TRUE)</f>
        <v>20682</v>
      </c>
      <c r="AA63" s="89" t="e">
        <f>VLOOKUP($A63,'Published Daily Data'!$B:$AI,MATCH(AA$1,'Published Daily Data'!$B$1:$AI$1,0),TRUE)</f>
        <v>#N/A</v>
      </c>
      <c r="AB63" s="80">
        <f>VLOOKUP($A63,'Published Daily Data'!$B:$AI,MATCH(AB$1,'Published Daily Data'!$B$1:$AI$1,0),TRUE)</f>
        <v>0.81288916267749345</v>
      </c>
      <c r="AC63" s="80">
        <f>VLOOKUP($A63,'Published Daily Data'!$B:$AI,MATCH(AC$1,'Published Daily Data'!$B$1:$AI$1,0),TRUE)</f>
        <v>0.78379606095885246</v>
      </c>
      <c r="AD63" s="80"/>
    </row>
    <row r="64" spans="1:48" x14ac:dyDescent="0.25">
      <c r="A64" s="88">
        <f t="shared" si="1"/>
        <v>45192</v>
      </c>
      <c r="B64" s="79">
        <f>VLOOKUP($A64,'Published Daily Data'!$B:$AI,MATCH(B$1,'Published Daily Data'!$B$1:$AI$1,0),TRUE)</f>
        <v>28894</v>
      </c>
      <c r="C64" s="79">
        <f>VLOOKUP($A64,'Published Daily Data'!$B:$AI,MATCH(C$1,'Published Daily Data'!$B$1:$AI$1,0),TRUE)</f>
        <v>29006</v>
      </c>
      <c r="D64" s="79">
        <f>VLOOKUP($A64,'Published Daily Data'!$B:$AI,MATCH(D$1,'Published Daily Data'!$B$1:$AI$1,0),TRUE)</f>
        <v>18395</v>
      </c>
      <c r="E64" s="79">
        <f>VLOOKUP($A64,'Published Daily Data'!$B:$AI,MATCH(E$1,'Published Daily Data'!$B$1:$AI$1,0),TRUE)</f>
        <v>-10632</v>
      </c>
      <c r="F64" s="79">
        <f>VLOOKUP($A64,'Published Daily Data'!$B:$AI,MATCH(F$1,'Published Daily Data'!$B$1:$AI$1,0),TRUE)</f>
        <v>0</v>
      </c>
      <c r="G64" s="79">
        <f>VLOOKUP($A64,'Published Daily Data'!$B:$AI,MATCH(G$1,'Published Daily Data'!$B$1:$AI$1,0),TRUE)</f>
        <v>16446</v>
      </c>
      <c r="H64" s="79">
        <f>VLOOKUP($A64,'Published Daily Data'!$B:$AI,MATCH(H$1,'Published Daily Data'!$B$1:$AI$1,0),TRUE)</f>
        <v>0</v>
      </c>
      <c r="I64" s="79">
        <f>VLOOKUP($A64,'Published Daily Data'!$B:$AI,MATCH(I$1,'Published Daily Data'!$B$1:$AI$1,0),TRUE)</f>
        <v>0</v>
      </c>
      <c r="J64" s="79">
        <f>VLOOKUP($A64,'Published Daily Data'!$B:$AI,MATCH(J$1,'Published Daily Data'!$B$1:$AI$1,0),TRUE)</f>
        <v>0</v>
      </c>
      <c r="K64" s="79">
        <f>VLOOKUP($A64,'Published Daily Data'!$B:$AI,MATCH(K$1,'Published Daily Data'!$B$1:$AI$1,0),TRUE)</f>
        <v>1949</v>
      </c>
      <c r="L64" s="79">
        <f>VLOOKUP($A64,'Published Daily Data'!$B:$AI,MATCH(L$1,'Published Daily Data'!$B$1:$AI$1,0),TRUE)</f>
        <v>0</v>
      </c>
      <c r="M64" s="79">
        <f>VLOOKUP($A64,'Published Daily Data'!$B:$AI,MATCH(M$1,'Published Daily Data'!$B$1:$AI$1,0),TRUE)</f>
        <v>0</v>
      </c>
      <c r="N64" s="79">
        <f>VLOOKUP($A64,'Published Daily Data'!$B:$AI,MATCH(N$1,'Published Daily Data'!$B$1:$AI$1,0),TRUE)</f>
        <v>0</v>
      </c>
      <c r="O64" s="79">
        <f>VLOOKUP($A64,'Published Daily Data'!$B:$AI,MATCH(O$1,'Published Daily Data'!$B$1:$AI$1,0),TRUE)</f>
        <v>-10425</v>
      </c>
      <c r="P64" s="79">
        <f>VLOOKUP($A64,'Published Daily Data'!$B:$AI,MATCH(P$1,'Published Daily Data'!$B$1:$AI$1,0),TRUE)</f>
        <v>0</v>
      </c>
      <c r="Q64" s="79">
        <f>VLOOKUP($A64,'Published Daily Data'!$B:$AI,MATCH(Q$1,'Published Daily Data'!$B$1:$AI$1,0),TRUE)</f>
        <v>-207</v>
      </c>
      <c r="R64" s="89">
        <f>VLOOKUP($A64,'Published Daily Data'!$B:$AI,MATCH(R$1,'Published Daily Data'!$B$1:$AI$1,0),TRUE)</f>
        <v>0</v>
      </c>
      <c r="S64" s="89">
        <f>VLOOKUP($A64,'Published Daily Data'!$B:$AI,MATCH(S$1,'Published Daily Data'!$B$1:$AI$1,0),TRUE)</f>
        <v>6740.3955519344854</v>
      </c>
      <c r="T64" s="89">
        <f>VLOOKUP($A64,'Published Daily Data'!$B:$AI,MATCH(T$1,'Published Daily Data'!$B$1:$AI$1,0),TRUE)</f>
        <v>0</v>
      </c>
      <c r="U64" s="89">
        <f>VLOOKUP($A64,'Published Daily Data'!$B:$AI,MATCH(U$1,'Published Daily Data'!$B$1:$AI$1,0),TRUE)</f>
        <v>7.4918299326250626</v>
      </c>
      <c r="V64" s="89">
        <f>VLOOKUP($A64,'Published Daily Data'!$B:$BJ,MATCH(V$1,'Published Daily Data'!$B$1:$BJ$1,0),TRUE)</f>
        <v>6747.8873818671109</v>
      </c>
      <c r="W64" s="89">
        <f>VLOOKUP($A64,'Published Daily Data'!$B:$AI,MATCH(W$1,'Published Daily Data'!$B$1:$AI$1,0),TRUE)</f>
        <v>4187.5828405429393</v>
      </c>
      <c r="X64" s="89">
        <f>-VLOOKUP($A64,'Published Daily Data'!$B:$AI,MATCH(X$1,'Published Daily Data'!$B$1:$AI$1,0),TRUE)</f>
        <v>-859.92724152690812</v>
      </c>
      <c r="Y64" s="89">
        <f>VLOOKUP($A64,'Published Daily Data'!$B:$AI,MATCH(Y$1,'Published Daily Data'!$B$1:$AI$1,0),TRUE)</f>
        <v>10075.542980883143</v>
      </c>
      <c r="Z64" s="89">
        <f>VLOOKUP($A64,'Published Daily Data'!$B:$AI,MATCH(Z$1,'Published Daily Data'!$B$1:$AI$1,0),TRUE)</f>
        <v>18395</v>
      </c>
      <c r="AA64" s="89" t="e">
        <f>VLOOKUP($A64,'Published Daily Data'!$B:$AI,MATCH(AA$1,'Published Daily Data'!$B$1:$AI$1,0),TRUE)</f>
        <v>#N/A</v>
      </c>
      <c r="AB64" s="80">
        <f>VLOOKUP($A64,'Published Daily Data'!$B:$AI,MATCH(AB$1,'Published Daily Data'!$B$1:$AI$1,0),TRUE)</f>
        <v>0.80872669093840011</v>
      </c>
      <c r="AC64" s="80">
        <f>VLOOKUP($A64,'Published Daily Data'!$B:$AI,MATCH(AC$1,'Published Daily Data'!$B$1:$AI$1,0),TRUE)</f>
        <v>0.76524420596391607</v>
      </c>
      <c r="AD64" s="80"/>
    </row>
    <row r="65" spans="1:48" x14ac:dyDescent="0.25">
      <c r="A65" s="88">
        <f t="shared" si="1"/>
        <v>45193</v>
      </c>
      <c r="B65" s="79">
        <f>VLOOKUP($A65,'Published Daily Data'!$B:$AI,MATCH(B$1,'Published Daily Data'!$B$1:$AI$1,0),TRUE)</f>
        <v>27897</v>
      </c>
      <c r="C65" s="79">
        <f>VLOOKUP($A65,'Published Daily Data'!$B:$AI,MATCH(C$1,'Published Daily Data'!$B$1:$AI$1,0),TRUE)</f>
        <v>27064</v>
      </c>
      <c r="D65" s="79">
        <f>VLOOKUP($A65,'Published Daily Data'!$B:$AI,MATCH(D$1,'Published Daily Data'!$B$1:$AI$1,0),TRUE)</f>
        <v>17765</v>
      </c>
      <c r="E65" s="79">
        <f>VLOOKUP($A65,'Published Daily Data'!$B:$AI,MATCH(E$1,'Published Daily Data'!$B$1:$AI$1,0),TRUE)</f>
        <v>-9320</v>
      </c>
      <c r="F65" s="79">
        <f>VLOOKUP($A65,'Published Daily Data'!$B:$AI,MATCH(F$1,'Published Daily Data'!$B$1:$AI$1,0),TRUE)</f>
        <v>0</v>
      </c>
      <c r="G65" s="79">
        <f>VLOOKUP($A65,'Published Daily Data'!$B:$AI,MATCH(G$1,'Published Daily Data'!$B$1:$AI$1,0),TRUE)</f>
        <v>15701</v>
      </c>
      <c r="H65" s="79">
        <f>VLOOKUP($A65,'Published Daily Data'!$B:$AI,MATCH(H$1,'Published Daily Data'!$B$1:$AI$1,0),TRUE)</f>
        <v>0</v>
      </c>
      <c r="I65" s="79">
        <f>VLOOKUP($A65,'Published Daily Data'!$B:$AI,MATCH(I$1,'Published Daily Data'!$B$1:$AI$1,0),TRUE)</f>
        <v>0</v>
      </c>
      <c r="J65" s="79">
        <f>VLOOKUP($A65,'Published Daily Data'!$B:$AI,MATCH(J$1,'Published Daily Data'!$B$1:$AI$1,0),TRUE)</f>
        <v>0</v>
      </c>
      <c r="K65" s="79">
        <f>VLOOKUP($A65,'Published Daily Data'!$B:$AI,MATCH(K$1,'Published Daily Data'!$B$1:$AI$1,0),TRUE)</f>
        <v>2064</v>
      </c>
      <c r="L65" s="79">
        <f>VLOOKUP($A65,'Published Daily Data'!$B:$AI,MATCH(L$1,'Published Daily Data'!$B$1:$AI$1,0),TRUE)</f>
        <v>0</v>
      </c>
      <c r="M65" s="79">
        <f>VLOOKUP($A65,'Published Daily Data'!$B:$AI,MATCH(M$1,'Published Daily Data'!$B$1:$AI$1,0),TRUE)</f>
        <v>0</v>
      </c>
      <c r="N65" s="79">
        <f>VLOOKUP($A65,'Published Daily Data'!$B:$AI,MATCH(N$1,'Published Daily Data'!$B$1:$AI$1,0),TRUE)</f>
        <v>0</v>
      </c>
      <c r="O65" s="79">
        <f>VLOOKUP($A65,'Published Daily Data'!$B:$AI,MATCH(O$1,'Published Daily Data'!$B$1:$AI$1,0),TRUE)</f>
        <v>-8237</v>
      </c>
      <c r="P65" s="79">
        <f>VLOOKUP($A65,'Published Daily Data'!$B:$AI,MATCH(P$1,'Published Daily Data'!$B$1:$AI$1,0),TRUE)</f>
        <v>0</v>
      </c>
      <c r="Q65" s="79">
        <f>VLOOKUP($A65,'Published Daily Data'!$B:$AI,MATCH(Q$1,'Published Daily Data'!$B$1:$AI$1,0),TRUE)</f>
        <v>-1083</v>
      </c>
      <c r="R65" s="89">
        <f>VLOOKUP($A65,'Published Daily Data'!$B:$AI,MATCH(R$1,'Published Daily Data'!$B$1:$AI$1,0),TRUE)</f>
        <v>0</v>
      </c>
      <c r="S65" s="89">
        <f>VLOOKUP($A65,'Published Daily Data'!$B:$AI,MATCH(S$1,'Published Daily Data'!$B$1:$AI$1,0),TRUE)</f>
        <v>6429.7396701882371</v>
      </c>
      <c r="T65" s="89">
        <f>VLOOKUP($A65,'Published Daily Data'!$B:$AI,MATCH(T$1,'Published Daily Data'!$B$1:$AI$1,0),TRUE)</f>
        <v>0</v>
      </c>
      <c r="U65" s="89">
        <f>VLOOKUP($A65,'Published Daily Data'!$B:$AI,MATCH(U$1,'Published Daily Data'!$B$1:$AI$1,0),TRUE)</f>
        <v>7.9338824940677943</v>
      </c>
      <c r="V65" s="89">
        <f>VLOOKUP($A65,'Published Daily Data'!$B:$BJ,MATCH(V$1,'Published Daily Data'!$B$1:$BJ$1,0),TRUE)</f>
        <v>6437.6735526823049</v>
      </c>
      <c r="W65" s="89">
        <f>VLOOKUP($A65,'Published Daily Data'!$B:$AI,MATCH(W$1,'Published Daily Data'!$B$1:$AI$1,0),TRUE)</f>
        <v>4759.277647209984</v>
      </c>
      <c r="X65" s="89">
        <f>-VLOOKUP($A65,'Published Daily Data'!$B:$AI,MATCH(X$1,'Published Daily Data'!$B$1:$AI$1,0),TRUE)</f>
        <v>-1205.4972887905487</v>
      </c>
      <c r="Y65" s="89">
        <f>VLOOKUP($A65,'Published Daily Data'!$B:$AI,MATCH(Y$1,'Published Daily Data'!$B$1:$AI$1,0),TRUE)</f>
        <v>9991.4539111017384</v>
      </c>
      <c r="Z65" s="89">
        <f>VLOOKUP($A65,'Published Daily Data'!$B:$AI,MATCH(Z$1,'Published Daily Data'!$B$1:$AI$1,0),TRUE)</f>
        <v>17765</v>
      </c>
      <c r="AA65" s="89" t="e">
        <f>VLOOKUP($A65,'Published Daily Data'!$B:$AI,MATCH(AA$1,'Published Daily Data'!$B$1:$AI$1,0),TRUE)</f>
        <v>#N/A</v>
      </c>
      <c r="AB65" s="80">
        <f>VLOOKUP($A65,'Published Daily Data'!$B:$AI,MATCH(AB$1,'Published Daily Data'!$B$1:$AI$1,0),TRUE)</f>
        <v>0.79890930862451237</v>
      </c>
      <c r="AC65" s="80">
        <f>VLOOKUP($A65,'Published Daily Data'!$B:$AI,MATCH(AC$1,'Published Daily Data'!$B$1:$AI$1,0),TRUE)</f>
        <v>0.81326782800417619</v>
      </c>
      <c r="AD65" s="80"/>
    </row>
    <row r="66" spans="1:48" x14ac:dyDescent="0.25">
      <c r="A66" s="88">
        <f t="shared" si="1"/>
        <v>45194</v>
      </c>
      <c r="B66" s="79">
        <f>VLOOKUP($A66,'Published Daily Data'!$B:$AI,MATCH(B$1,'Published Daily Data'!$B$1:$AI$1,0),TRUE)</f>
        <v>29327</v>
      </c>
      <c r="C66" s="79">
        <f>VLOOKUP($A66,'Published Daily Data'!$B:$AI,MATCH(C$1,'Published Daily Data'!$B$1:$AI$1,0),TRUE)</f>
        <v>29578</v>
      </c>
      <c r="D66" s="79">
        <f>VLOOKUP($A66,'Published Daily Data'!$B:$AI,MATCH(D$1,'Published Daily Data'!$B$1:$AI$1,0),TRUE)</f>
        <v>20368</v>
      </c>
      <c r="E66" s="79">
        <f>VLOOKUP($A66,'Published Daily Data'!$B:$AI,MATCH(E$1,'Published Daily Data'!$B$1:$AI$1,0),TRUE)</f>
        <v>-9231</v>
      </c>
      <c r="F66" s="79">
        <f>VLOOKUP($A66,'Published Daily Data'!$B:$AI,MATCH(F$1,'Published Daily Data'!$B$1:$AI$1,0),TRUE)</f>
        <v>0</v>
      </c>
      <c r="G66" s="79">
        <f>VLOOKUP($A66,'Published Daily Data'!$B:$AI,MATCH(G$1,'Published Daily Data'!$B$1:$AI$1,0),TRUE)</f>
        <v>18358</v>
      </c>
      <c r="H66" s="79">
        <f>VLOOKUP($A66,'Published Daily Data'!$B:$AI,MATCH(H$1,'Published Daily Data'!$B$1:$AI$1,0),TRUE)</f>
        <v>0</v>
      </c>
      <c r="I66" s="79">
        <f>VLOOKUP($A66,'Published Daily Data'!$B:$AI,MATCH(I$1,'Published Daily Data'!$B$1:$AI$1,0),TRUE)</f>
        <v>0</v>
      </c>
      <c r="J66" s="79">
        <f>VLOOKUP($A66,'Published Daily Data'!$B:$AI,MATCH(J$1,'Published Daily Data'!$B$1:$AI$1,0),TRUE)</f>
        <v>0</v>
      </c>
      <c r="K66" s="79">
        <f>VLOOKUP($A66,'Published Daily Data'!$B:$AI,MATCH(K$1,'Published Daily Data'!$B$1:$AI$1,0),TRUE)</f>
        <v>2010</v>
      </c>
      <c r="L66" s="79">
        <f>VLOOKUP($A66,'Published Daily Data'!$B:$AI,MATCH(L$1,'Published Daily Data'!$B$1:$AI$1,0),TRUE)</f>
        <v>0</v>
      </c>
      <c r="M66" s="79">
        <f>VLOOKUP($A66,'Published Daily Data'!$B:$AI,MATCH(M$1,'Published Daily Data'!$B$1:$AI$1,0),TRUE)</f>
        <v>0</v>
      </c>
      <c r="N66" s="79">
        <f>VLOOKUP($A66,'Published Daily Data'!$B:$AI,MATCH(N$1,'Published Daily Data'!$B$1:$AI$1,0),TRUE)</f>
        <v>0</v>
      </c>
      <c r="O66" s="79">
        <f>VLOOKUP($A66,'Published Daily Data'!$B:$AI,MATCH(O$1,'Published Daily Data'!$B$1:$AI$1,0),TRUE)</f>
        <v>-9171</v>
      </c>
      <c r="P66" s="79">
        <f>VLOOKUP($A66,'Published Daily Data'!$B:$AI,MATCH(P$1,'Published Daily Data'!$B$1:$AI$1,0),TRUE)</f>
        <v>0</v>
      </c>
      <c r="Q66" s="79">
        <f>VLOOKUP($A66,'Published Daily Data'!$B:$AI,MATCH(Q$1,'Published Daily Data'!$B$1:$AI$1,0),TRUE)</f>
        <v>-60</v>
      </c>
      <c r="R66" s="89">
        <f>VLOOKUP($A66,'Published Daily Data'!$B:$AI,MATCH(R$1,'Published Daily Data'!$B$1:$AI$1,0),TRUE)</f>
        <v>0</v>
      </c>
      <c r="S66" s="89">
        <f>VLOOKUP($A66,'Published Daily Data'!$B:$AI,MATCH(S$1,'Published Daily Data'!$B$1:$AI$1,0),TRUE)</f>
        <v>7509.1031049839548</v>
      </c>
      <c r="T66" s="89">
        <f>VLOOKUP($A66,'Published Daily Data'!$B:$AI,MATCH(T$1,'Published Daily Data'!$B$1:$AI$1,0),TRUE)</f>
        <v>0</v>
      </c>
      <c r="U66" s="89">
        <f>VLOOKUP($A66,'Published Daily Data'!$B:$AI,MATCH(U$1,'Published Daily Data'!$B$1:$AI$1,0),TRUE)</f>
        <v>7.7263099869555543</v>
      </c>
      <c r="V66" s="89">
        <f>VLOOKUP($A66,'Published Daily Data'!$B:$BJ,MATCH(V$1,'Published Daily Data'!$B$1:$BJ$1,0),TRUE)</f>
        <v>7516.8294149709136</v>
      </c>
      <c r="W66" s="89">
        <f>VLOOKUP($A66,'Published Daily Data'!$B:$AI,MATCH(W$1,'Published Daily Data'!$B$1:$AI$1,0),TRUE)</f>
        <v>4448.813279788661</v>
      </c>
      <c r="X66" s="89">
        <f>-VLOOKUP($A66,'Published Daily Data'!$B:$AI,MATCH(X$1,'Published Daily Data'!$B$1:$AI$1,0),TRUE)</f>
        <v>-1005.0082535020101</v>
      </c>
      <c r="Y66" s="89">
        <f>VLOOKUP($A66,'Published Daily Data'!$B:$AI,MATCH(Y$1,'Published Daily Data'!$B$1:$AI$1,0),TRUE)</f>
        <v>10960.634441257565</v>
      </c>
      <c r="Z66" s="89">
        <f>VLOOKUP($A66,'Published Daily Data'!$B:$AI,MATCH(Z$1,'Published Daily Data'!$B$1:$AI$1,0),TRUE)</f>
        <v>20368</v>
      </c>
      <c r="AA66" s="89" t="e">
        <f>VLOOKUP($A66,'Published Daily Data'!$B:$AI,MATCH(AA$1,'Published Daily Data'!$B$1:$AI$1,0),TRUE)</f>
        <v>#N/A</v>
      </c>
      <c r="AB66" s="80">
        <f>VLOOKUP($A66,'Published Daily Data'!$B:$AI,MATCH(AB$1,'Published Daily Data'!$B$1:$AI$1,0),TRUE)</f>
        <v>0.81361706916895005</v>
      </c>
      <c r="AC66" s="80">
        <f>VLOOKUP($A66,'Published Daily Data'!$B:$AI,MATCH(AC$1,'Published Daily Data'!$B$1:$AI$1,0),TRUE)</f>
        <v>0.8163800770933225</v>
      </c>
      <c r="AD66" s="80"/>
    </row>
    <row r="67" spans="1:48" x14ac:dyDescent="0.25">
      <c r="A67" s="88">
        <f t="shared" ref="A67:A130" si="2">A68-1</f>
        <v>45195</v>
      </c>
      <c r="B67" s="79">
        <f>VLOOKUP($A67,'Published Daily Data'!$B:$AI,MATCH(B$1,'Published Daily Data'!$B$1:$AI$1,0),TRUE)</f>
        <v>29412</v>
      </c>
      <c r="C67" s="79">
        <f>VLOOKUP($A67,'Published Daily Data'!$B:$AI,MATCH(C$1,'Published Daily Data'!$B$1:$AI$1,0),TRUE)</f>
        <v>30194</v>
      </c>
      <c r="D67" s="79">
        <f>VLOOKUP($A67,'Published Daily Data'!$B:$AI,MATCH(D$1,'Published Daily Data'!$B$1:$AI$1,0),TRUE)</f>
        <v>21423</v>
      </c>
      <c r="E67" s="79">
        <f>VLOOKUP($A67,'Published Daily Data'!$B:$AI,MATCH(E$1,'Published Daily Data'!$B$1:$AI$1,0),TRUE)</f>
        <v>-8792</v>
      </c>
      <c r="F67" s="79">
        <f>VLOOKUP($A67,'Published Daily Data'!$B:$AI,MATCH(F$1,'Published Daily Data'!$B$1:$AI$1,0),TRUE)</f>
        <v>0</v>
      </c>
      <c r="G67" s="79">
        <f>VLOOKUP($A67,'Published Daily Data'!$B:$AI,MATCH(G$1,'Published Daily Data'!$B$1:$AI$1,0),TRUE)</f>
        <v>19767</v>
      </c>
      <c r="H67" s="79">
        <f>VLOOKUP($A67,'Published Daily Data'!$B:$AI,MATCH(H$1,'Published Daily Data'!$B$1:$AI$1,0),TRUE)</f>
        <v>0</v>
      </c>
      <c r="I67" s="79">
        <f>VLOOKUP($A67,'Published Daily Data'!$B:$AI,MATCH(I$1,'Published Daily Data'!$B$1:$AI$1,0),TRUE)</f>
        <v>0</v>
      </c>
      <c r="J67" s="79">
        <f>VLOOKUP($A67,'Published Daily Data'!$B:$AI,MATCH(J$1,'Published Daily Data'!$B$1:$AI$1,0),TRUE)</f>
        <v>0</v>
      </c>
      <c r="K67" s="79">
        <f>VLOOKUP($A67,'Published Daily Data'!$B:$AI,MATCH(K$1,'Published Daily Data'!$B$1:$AI$1,0),TRUE)</f>
        <v>1656</v>
      </c>
      <c r="L67" s="79">
        <f>VLOOKUP($A67,'Published Daily Data'!$B:$AI,MATCH(L$1,'Published Daily Data'!$B$1:$AI$1,0),TRUE)</f>
        <v>0</v>
      </c>
      <c r="M67" s="79">
        <f>VLOOKUP($A67,'Published Daily Data'!$B:$AI,MATCH(M$1,'Published Daily Data'!$B$1:$AI$1,0),TRUE)</f>
        <v>0</v>
      </c>
      <c r="N67" s="79">
        <f>VLOOKUP($A67,'Published Daily Data'!$B:$AI,MATCH(N$1,'Published Daily Data'!$B$1:$AI$1,0),TRUE)</f>
        <v>0</v>
      </c>
      <c r="O67" s="79">
        <f>VLOOKUP($A67,'Published Daily Data'!$B:$AI,MATCH(O$1,'Published Daily Data'!$B$1:$AI$1,0),TRUE)</f>
        <v>-8490</v>
      </c>
      <c r="P67" s="79">
        <f>VLOOKUP($A67,'Published Daily Data'!$B:$AI,MATCH(P$1,'Published Daily Data'!$B$1:$AI$1,0),TRUE)</f>
        <v>0</v>
      </c>
      <c r="Q67" s="79">
        <f>VLOOKUP($A67,'Published Daily Data'!$B:$AI,MATCH(Q$1,'Published Daily Data'!$B$1:$AI$1,0),TRUE)</f>
        <v>-302</v>
      </c>
      <c r="R67" s="89">
        <f>VLOOKUP($A67,'Published Daily Data'!$B:$AI,MATCH(R$1,'Published Daily Data'!$B$1:$AI$1,0),TRUE)</f>
        <v>0</v>
      </c>
      <c r="S67" s="89">
        <f>VLOOKUP($A67,'Published Daily Data'!$B:$AI,MATCH(S$1,'Published Daily Data'!$B$1:$AI$1,0),TRUE)</f>
        <v>8104.7161404291783</v>
      </c>
      <c r="T67" s="89">
        <f>VLOOKUP($A67,'Published Daily Data'!$B:$AI,MATCH(T$1,'Published Daily Data'!$B$1:$AI$1,0),TRUE)</f>
        <v>0</v>
      </c>
      <c r="U67" s="89">
        <f>VLOOKUP($A67,'Published Daily Data'!$B:$AI,MATCH(U$1,'Published Daily Data'!$B$1:$AI$1,0),TRUE)</f>
        <v>6.365556884775323</v>
      </c>
      <c r="V67" s="89">
        <f>VLOOKUP($A67,'Published Daily Data'!$B:$BJ,MATCH(V$1,'Published Daily Data'!$B$1:$BJ$1,0),TRUE)</f>
        <v>8111.0816973139536</v>
      </c>
      <c r="W67" s="89">
        <f>VLOOKUP($A67,'Published Daily Data'!$B:$AI,MATCH(W$1,'Published Daily Data'!$B$1:$AI$1,0),TRUE)</f>
        <v>4474.2434406878992</v>
      </c>
      <c r="X67" s="89">
        <f>-VLOOKUP($A67,'Published Daily Data'!$B:$AI,MATCH(X$1,'Published Daily Data'!$B$1:$AI$1,0),TRUE)</f>
        <v>-1106.8883734704771</v>
      </c>
      <c r="Y67" s="89">
        <f>VLOOKUP($A67,'Published Daily Data'!$B:$AI,MATCH(Y$1,'Published Daily Data'!$B$1:$AI$1,0),TRUE)</f>
        <v>11478.436764531376</v>
      </c>
      <c r="Z67" s="89">
        <f>VLOOKUP($A67,'Published Daily Data'!$B:$AI,MATCH(Z$1,'Published Daily Data'!$B$1:$AI$1,0),TRUE)</f>
        <v>21423</v>
      </c>
      <c r="AA67" s="89" t="e">
        <f>VLOOKUP($A67,'Published Daily Data'!$B:$AI,MATCH(AA$1,'Published Daily Data'!$B$1:$AI$1,0),TRUE)</f>
        <v>#N/A</v>
      </c>
      <c r="AB67" s="80">
        <f>VLOOKUP($A67,'Published Daily Data'!$B:$AI,MATCH(AB$1,'Published Daily Data'!$B$1:$AI$1,0),TRUE)</f>
        <v>0.83470349304636537</v>
      </c>
      <c r="AC67" s="80">
        <f>VLOOKUP($A67,'Published Daily Data'!$B:$AI,MATCH(AC$1,'Published Daily Data'!$B$1:$AI$1,0),TRUE)</f>
        <v>0.83751749991134072</v>
      </c>
      <c r="AD67" s="80"/>
    </row>
    <row r="68" spans="1:48" x14ac:dyDescent="0.25">
      <c r="A68" s="88">
        <f t="shared" si="2"/>
        <v>45196</v>
      </c>
      <c r="B68" s="79">
        <f>VLOOKUP($A68,'Published Daily Data'!$B:$AI,MATCH(B$1,'Published Daily Data'!$B$1:$AI$1,0),TRUE)</f>
        <v>29173</v>
      </c>
      <c r="C68" s="79">
        <f>VLOOKUP($A68,'Published Daily Data'!$B:$AI,MATCH(C$1,'Published Daily Data'!$B$1:$AI$1,0),TRUE)</f>
        <v>28679</v>
      </c>
      <c r="D68" s="79">
        <f>VLOOKUP($A68,'Published Daily Data'!$B:$AI,MATCH(D$1,'Published Daily Data'!$B$1:$AI$1,0),TRUE)</f>
        <v>20682</v>
      </c>
      <c r="E68" s="79">
        <f>VLOOKUP($A68,'Published Daily Data'!$B:$AI,MATCH(E$1,'Published Daily Data'!$B$1:$AI$1,0),TRUE)</f>
        <v>-8018</v>
      </c>
      <c r="F68" s="79">
        <f>VLOOKUP($A68,'Published Daily Data'!$B:$AI,MATCH(F$1,'Published Daily Data'!$B$1:$AI$1,0),TRUE)</f>
        <v>0</v>
      </c>
      <c r="G68" s="79">
        <f>VLOOKUP($A68,'Published Daily Data'!$B:$AI,MATCH(G$1,'Published Daily Data'!$B$1:$AI$1,0),TRUE)</f>
        <v>18653</v>
      </c>
      <c r="H68" s="79">
        <f>VLOOKUP($A68,'Published Daily Data'!$B:$AI,MATCH(H$1,'Published Daily Data'!$B$1:$AI$1,0),TRUE)</f>
        <v>0</v>
      </c>
      <c r="I68" s="79">
        <f>VLOOKUP($A68,'Published Daily Data'!$B:$AI,MATCH(I$1,'Published Daily Data'!$B$1:$AI$1,0),TRUE)</f>
        <v>0</v>
      </c>
      <c r="J68" s="79">
        <f>VLOOKUP($A68,'Published Daily Data'!$B:$AI,MATCH(J$1,'Published Daily Data'!$B$1:$AI$1,0),TRUE)</f>
        <v>0</v>
      </c>
      <c r="K68" s="79">
        <f>VLOOKUP($A68,'Published Daily Data'!$B:$AI,MATCH(K$1,'Published Daily Data'!$B$1:$AI$1,0),TRUE)</f>
        <v>2029</v>
      </c>
      <c r="L68" s="79">
        <f>VLOOKUP($A68,'Published Daily Data'!$B:$AI,MATCH(L$1,'Published Daily Data'!$B$1:$AI$1,0),TRUE)</f>
        <v>0</v>
      </c>
      <c r="M68" s="79">
        <f>VLOOKUP($A68,'Published Daily Data'!$B:$AI,MATCH(M$1,'Published Daily Data'!$B$1:$AI$1,0),TRUE)</f>
        <v>0</v>
      </c>
      <c r="N68" s="79">
        <f>VLOOKUP($A68,'Published Daily Data'!$B:$AI,MATCH(N$1,'Published Daily Data'!$B$1:$AI$1,0),TRUE)</f>
        <v>0</v>
      </c>
      <c r="O68" s="79">
        <f>VLOOKUP($A68,'Published Daily Data'!$B:$AI,MATCH(O$1,'Published Daily Data'!$B$1:$AI$1,0),TRUE)</f>
        <v>-8244</v>
      </c>
      <c r="P68" s="79">
        <f>VLOOKUP($A68,'Published Daily Data'!$B:$AI,MATCH(P$1,'Published Daily Data'!$B$1:$AI$1,0),TRUE)</f>
        <v>0</v>
      </c>
      <c r="Q68" s="79">
        <f>VLOOKUP($A68,'Published Daily Data'!$B:$AI,MATCH(Q$1,'Published Daily Data'!$B$1:$AI$1,0),TRUE)</f>
        <v>226</v>
      </c>
      <c r="R68" s="89">
        <f>VLOOKUP($A68,'Published Daily Data'!$B:$AI,MATCH(R$1,'Published Daily Data'!$B$1:$AI$1,0),TRUE)</f>
        <v>0</v>
      </c>
      <c r="S68" s="89">
        <f>VLOOKUP($A68,'Published Daily Data'!$B:$AI,MATCH(S$1,'Published Daily Data'!$B$1:$AI$1,0),TRUE)</f>
        <v>7645.899495251927</v>
      </c>
      <c r="T68" s="89">
        <f>VLOOKUP($A68,'Published Daily Data'!$B:$AI,MATCH(T$1,'Published Daily Data'!$B$1:$AI$1,0),TRUE)</f>
        <v>0</v>
      </c>
      <c r="U68" s="89">
        <f>VLOOKUP($A68,'Published Daily Data'!$B:$AI,MATCH(U$1,'Published Daily Data'!$B$1:$AI$1,0),TRUE)</f>
        <v>7.7993447579765292</v>
      </c>
      <c r="V68" s="89">
        <f>VLOOKUP($A68,'Published Daily Data'!$B:$BJ,MATCH(V$1,'Published Daily Data'!$B$1:$BJ$1,0),TRUE)</f>
        <v>7653.6988400099035</v>
      </c>
      <c r="W68" s="89">
        <f>VLOOKUP($A68,'Published Daily Data'!$B:$AI,MATCH(W$1,'Published Daily Data'!$B$1:$AI$1,0),TRUE)</f>
        <v>4198.6389992520499</v>
      </c>
      <c r="X68" s="89">
        <f>-VLOOKUP($A68,'Published Daily Data'!$B:$AI,MATCH(X$1,'Published Daily Data'!$B$1:$AI$1,0),TRUE)</f>
        <v>-1150.6207319599255</v>
      </c>
      <c r="Y68" s="89">
        <f>VLOOKUP($A68,'Published Daily Data'!$B:$AI,MATCH(Y$1,'Published Daily Data'!$B$1:$AI$1,0),TRUE)</f>
        <v>10701.717107302029</v>
      </c>
      <c r="Z68" s="89">
        <f>VLOOKUP($A68,'Published Daily Data'!$B:$AI,MATCH(Z$1,'Published Daily Data'!$B$1:$AI$1,0),TRUE)</f>
        <v>20682</v>
      </c>
      <c r="AA68" s="89" t="e">
        <f>VLOOKUP($A68,'Published Daily Data'!$B:$AI,MATCH(AA$1,'Published Daily Data'!$B$1:$AI$1,0),TRUE)</f>
        <v>#N/A</v>
      </c>
      <c r="AB68" s="80">
        <f>VLOOKUP($A68,'Published Daily Data'!$B:$AI,MATCH(AB$1,'Published Daily Data'!$B$1:$AI$1,0),TRUE)</f>
        <v>0.81585424701008769</v>
      </c>
      <c r="AC68" s="80">
        <f>VLOOKUP($A68,'Published Daily Data'!$B:$AI,MATCH(AC$1,'Published Daily Data'!$B$1:$AI$1,0),TRUE)</f>
        <v>0.82206339962021591</v>
      </c>
      <c r="AD68" s="80"/>
    </row>
    <row r="69" spans="1:48" x14ac:dyDescent="0.25">
      <c r="A69" s="88">
        <f t="shared" si="2"/>
        <v>45197</v>
      </c>
      <c r="B69" s="79">
        <f>VLOOKUP($A69,'Published Daily Data'!$B:$AI,MATCH(B$1,'Published Daily Data'!$B$1:$AI$1,0),TRUE)</f>
        <v>29182</v>
      </c>
      <c r="C69" s="79">
        <f>VLOOKUP($A69,'Published Daily Data'!$B:$AI,MATCH(C$1,'Published Daily Data'!$B$1:$AI$1,0),TRUE)</f>
        <v>29957</v>
      </c>
      <c r="D69" s="79">
        <f>VLOOKUP($A69,'Published Daily Data'!$B:$AI,MATCH(D$1,'Published Daily Data'!$B$1:$AI$1,0),TRUE)</f>
        <v>19477</v>
      </c>
      <c r="E69" s="79">
        <f>VLOOKUP($A69,'Published Daily Data'!$B:$AI,MATCH(E$1,'Published Daily Data'!$B$1:$AI$1,0),TRUE)</f>
        <v>-10501</v>
      </c>
      <c r="F69" s="79">
        <f>VLOOKUP($A69,'Published Daily Data'!$B:$AI,MATCH(F$1,'Published Daily Data'!$B$1:$AI$1,0),TRUE)</f>
        <v>0</v>
      </c>
      <c r="G69" s="79">
        <f>VLOOKUP($A69,'Published Daily Data'!$B:$AI,MATCH(G$1,'Published Daily Data'!$B$1:$AI$1,0),TRUE)</f>
        <v>17520</v>
      </c>
      <c r="H69" s="79">
        <f>VLOOKUP($A69,'Published Daily Data'!$B:$AI,MATCH(H$1,'Published Daily Data'!$B$1:$AI$1,0),TRUE)</f>
        <v>0</v>
      </c>
      <c r="I69" s="79">
        <f>VLOOKUP($A69,'Published Daily Data'!$B:$AI,MATCH(I$1,'Published Daily Data'!$B$1:$AI$1,0),TRUE)</f>
        <v>0</v>
      </c>
      <c r="J69" s="79">
        <f>VLOOKUP($A69,'Published Daily Data'!$B:$AI,MATCH(J$1,'Published Daily Data'!$B$1:$AI$1,0),TRUE)</f>
        <v>0</v>
      </c>
      <c r="K69" s="79">
        <f>VLOOKUP($A69,'Published Daily Data'!$B:$AI,MATCH(K$1,'Published Daily Data'!$B$1:$AI$1,0),TRUE)</f>
        <v>1957</v>
      </c>
      <c r="L69" s="79">
        <f>VLOOKUP($A69,'Published Daily Data'!$B:$AI,MATCH(L$1,'Published Daily Data'!$B$1:$AI$1,0),TRUE)</f>
        <v>0</v>
      </c>
      <c r="M69" s="79">
        <f>VLOOKUP($A69,'Published Daily Data'!$B:$AI,MATCH(M$1,'Published Daily Data'!$B$1:$AI$1,0),TRUE)</f>
        <v>0</v>
      </c>
      <c r="N69" s="79">
        <f>VLOOKUP($A69,'Published Daily Data'!$B:$AI,MATCH(N$1,'Published Daily Data'!$B$1:$AI$1,0),TRUE)</f>
        <v>0</v>
      </c>
      <c r="O69" s="79">
        <f>VLOOKUP($A69,'Published Daily Data'!$B:$AI,MATCH(O$1,'Published Daily Data'!$B$1:$AI$1,0),TRUE)</f>
        <v>-9769</v>
      </c>
      <c r="P69" s="79">
        <f>VLOOKUP($A69,'Published Daily Data'!$B:$AI,MATCH(P$1,'Published Daily Data'!$B$1:$AI$1,0),TRUE)</f>
        <v>0</v>
      </c>
      <c r="Q69" s="79">
        <f>VLOOKUP($A69,'Published Daily Data'!$B:$AI,MATCH(Q$1,'Published Daily Data'!$B$1:$AI$1,0),TRUE)</f>
        <v>-732</v>
      </c>
      <c r="R69" s="89">
        <f>VLOOKUP($A69,'Published Daily Data'!$B:$AI,MATCH(R$1,'Published Daily Data'!$B$1:$AI$1,0),TRUE)</f>
        <v>0</v>
      </c>
      <c r="S69" s="89">
        <f>VLOOKUP($A69,'Published Daily Data'!$B:$AI,MATCH(S$1,'Published Daily Data'!$B$1:$AI$1,0),TRUE)</f>
        <v>7197.7972625888615</v>
      </c>
      <c r="T69" s="89">
        <f>VLOOKUP($A69,'Published Daily Data'!$B:$AI,MATCH(T$1,'Published Daily Data'!$B$1:$AI$1,0),TRUE)</f>
        <v>0</v>
      </c>
      <c r="U69" s="89">
        <f>VLOOKUP($A69,'Published Daily Data'!$B:$AI,MATCH(U$1,'Published Daily Data'!$B$1:$AI$1,0),TRUE)</f>
        <v>7.5225814151602108</v>
      </c>
      <c r="V69" s="89">
        <f>VLOOKUP($A69,'Published Daily Data'!$B:$BJ,MATCH(V$1,'Published Daily Data'!$B$1:$BJ$1,0),TRUE)</f>
        <v>7205.3198440040214</v>
      </c>
      <c r="W69" s="89">
        <f>VLOOKUP($A69,'Published Daily Data'!$B:$AI,MATCH(W$1,'Published Daily Data'!$B$1:$AI$1,0),TRUE)</f>
        <v>4202.207629989648</v>
      </c>
      <c r="X69" s="89">
        <f>-VLOOKUP($A69,'Published Daily Data'!$B:$AI,MATCH(X$1,'Published Daily Data'!$B$1:$AI$1,0),TRUE)</f>
        <v>-739.40731810049567</v>
      </c>
      <c r="Y69" s="89">
        <f>VLOOKUP($A69,'Published Daily Data'!$B:$AI,MATCH(Y$1,'Published Daily Data'!$B$1:$AI$1,0),TRUE)</f>
        <v>10668.120155893173</v>
      </c>
      <c r="Z69" s="89">
        <f>VLOOKUP($A69,'Published Daily Data'!$B:$AI,MATCH(Z$1,'Published Daily Data'!$B$1:$AI$1,0),TRUE)</f>
        <v>19477</v>
      </c>
      <c r="AA69" s="89" t="e">
        <f>VLOOKUP($A69,'Published Daily Data'!$B:$AI,MATCH(AA$1,'Published Daily Data'!$B$1:$AI$1,0),TRUE)</f>
        <v>#N/A</v>
      </c>
      <c r="AB69" s="80">
        <f>VLOOKUP($A69,'Published Daily Data'!$B:$AI,MATCH(AB$1,'Published Daily Data'!$B$1:$AI$1,0),TRUE)</f>
        <v>0.81557694893916644</v>
      </c>
      <c r="AC69" s="80">
        <f>VLOOKUP($A69,'Published Daily Data'!$B:$AI,MATCH(AC$1,'Published Daily Data'!$B$1:$AI$1,0),TRUE)</f>
        <v>0.78454703642955526</v>
      </c>
      <c r="AD69" s="80"/>
    </row>
    <row r="70" spans="1:48" x14ac:dyDescent="0.25">
      <c r="A70" s="88">
        <f t="shared" si="2"/>
        <v>45198</v>
      </c>
      <c r="B70" s="79">
        <f>VLOOKUP($A70,'Published Daily Data'!$B:$AI,MATCH(B$1,'Published Daily Data'!$B$1:$AI$1,0),TRUE)</f>
        <v>29127</v>
      </c>
      <c r="C70" s="79">
        <f>VLOOKUP($A70,'Published Daily Data'!$B:$AI,MATCH(C$1,'Published Daily Data'!$B$1:$AI$1,0),TRUE)</f>
        <v>30693</v>
      </c>
      <c r="D70" s="79">
        <f>VLOOKUP($A70,'Published Daily Data'!$B:$AI,MATCH(D$1,'Published Daily Data'!$B$1:$AI$1,0),TRUE)</f>
        <v>20041</v>
      </c>
      <c r="E70" s="79">
        <f>VLOOKUP($A70,'Published Daily Data'!$B:$AI,MATCH(E$1,'Published Daily Data'!$B$1:$AI$1,0),TRUE)</f>
        <v>-10673</v>
      </c>
      <c r="F70" s="79">
        <f>VLOOKUP($A70,'Published Daily Data'!$B:$AI,MATCH(F$1,'Published Daily Data'!$B$1:$AI$1,0),TRUE)</f>
        <v>0</v>
      </c>
      <c r="G70" s="79">
        <f>VLOOKUP($A70,'Published Daily Data'!$B:$AI,MATCH(G$1,'Published Daily Data'!$B$1:$AI$1,0),TRUE)</f>
        <v>18183</v>
      </c>
      <c r="H70" s="79">
        <f>VLOOKUP($A70,'Published Daily Data'!$B:$AI,MATCH(H$1,'Published Daily Data'!$B$1:$AI$1,0),TRUE)</f>
        <v>0</v>
      </c>
      <c r="I70" s="79">
        <f>VLOOKUP($A70,'Published Daily Data'!$B:$AI,MATCH(I$1,'Published Daily Data'!$B$1:$AI$1,0),TRUE)</f>
        <v>0</v>
      </c>
      <c r="J70" s="79">
        <f>VLOOKUP($A70,'Published Daily Data'!$B:$AI,MATCH(J$1,'Published Daily Data'!$B$1:$AI$1,0),TRUE)</f>
        <v>0</v>
      </c>
      <c r="K70" s="79">
        <f>VLOOKUP($A70,'Published Daily Data'!$B:$AI,MATCH(K$1,'Published Daily Data'!$B$1:$AI$1,0),TRUE)</f>
        <v>1858</v>
      </c>
      <c r="L70" s="79">
        <f>VLOOKUP($A70,'Published Daily Data'!$B:$AI,MATCH(L$1,'Published Daily Data'!$B$1:$AI$1,0),TRUE)</f>
        <v>0</v>
      </c>
      <c r="M70" s="79">
        <f>VLOOKUP($A70,'Published Daily Data'!$B:$AI,MATCH(M$1,'Published Daily Data'!$B$1:$AI$1,0),TRUE)</f>
        <v>0</v>
      </c>
      <c r="N70" s="79">
        <f>VLOOKUP($A70,'Published Daily Data'!$B:$AI,MATCH(N$1,'Published Daily Data'!$B$1:$AI$1,0),TRUE)</f>
        <v>0</v>
      </c>
      <c r="O70" s="79">
        <f>VLOOKUP($A70,'Published Daily Data'!$B:$AI,MATCH(O$1,'Published Daily Data'!$B$1:$AI$1,0),TRUE)</f>
        <v>-10602</v>
      </c>
      <c r="P70" s="79">
        <f>VLOOKUP($A70,'Published Daily Data'!$B:$AI,MATCH(P$1,'Published Daily Data'!$B$1:$AI$1,0),TRUE)</f>
        <v>0</v>
      </c>
      <c r="Q70" s="79">
        <f>VLOOKUP($A70,'Published Daily Data'!$B:$AI,MATCH(Q$1,'Published Daily Data'!$B$1:$AI$1,0),TRUE)</f>
        <v>-71</v>
      </c>
      <c r="R70" s="89">
        <f>VLOOKUP($A70,'Published Daily Data'!$B:$AI,MATCH(R$1,'Published Daily Data'!$B$1:$AI$1,0),TRUE)</f>
        <v>0</v>
      </c>
      <c r="S70" s="89">
        <f>VLOOKUP($A70,'Published Daily Data'!$B:$AI,MATCH(S$1,'Published Daily Data'!$B$1:$AI$1,0),TRUE)</f>
        <v>7476.4136399673507</v>
      </c>
      <c r="T70" s="89">
        <f>VLOOKUP($A70,'Published Daily Data'!$B:$AI,MATCH(T$1,'Published Daily Data'!$B$1:$AI$1,0),TRUE)</f>
        <v>0</v>
      </c>
      <c r="U70" s="89">
        <f>VLOOKUP($A70,'Published Daily Data'!$B:$AI,MATCH(U$1,'Published Daily Data'!$B$1:$AI$1,0),TRUE)</f>
        <v>7.1420318187877703</v>
      </c>
      <c r="V70" s="89">
        <f>VLOOKUP($A70,'Published Daily Data'!$B:$BJ,MATCH(V$1,'Published Daily Data'!$B$1:$BJ$1,0),TRUE)</f>
        <v>7483.5556717861382</v>
      </c>
      <c r="W70" s="89">
        <f>VLOOKUP($A70,'Published Daily Data'!$B:$AI,MATCH(W$1,'Published Daily Data'!$B$1:$AI$1,0),TRUE)</f>
        <v>4560.0572616724485</v>
      </c>
      <c r="X70" s="89">
        <f>-VLOOKUP($A70,'Published Daily Data'!$B:$AI,MATCH(X$1,'Published Daily Data'!$B$1:$AI$1,0),TRUE)</f>
        <v>-1012.8330883775427</v>
      </c>
      <c r="Y70" s="89">
        <f>VLOOKUP($A70,'Published Daily Data'!$B:$AI,MATCH(Y$1,'Published Daily Data'!$B$1:$AI$1,0),TRUE)</f>
        <v>11030.779845081044</v>
      </c>
      <c r="Z70" s="89">
        <f>VLOOKUP($A70,'Published Daily Data'!$B:$AI,MATCH(Z$1,'Published Daily Data'!$B$1:$AI$1,0),TRUE)</f>
        <v>20041</v>
      </c>
      <c r="AA70" s="89" t="e">
        <f>VLOOKUP($A70,'Published Daily Data'!$B:$AI,MATCH(AA$1,'Published Daily Data'!$B$1:$AI$1,0),TRUE)</f>
        <v>#N/A</v>
      </c>
      <c r="AB70" s="80">
        <f>VLOOKUP($A70,'Published Daily Data'!$B:$AI,MATCH(AB$1,'Published Daily Data'!$B$1:$AI$1,0),TRUE)</f>
        <v>0.82323219924819901</v>
      </c>
      <c r="AC70" s="80">
        <f>VLOOKUP($A70,'Published Daily Data'!$B:$AI,MATCH(AC$1,'Published Daily Data'!$B$1:$AI$1,0),TRUE)</f>
        <v>0.79177827251620014</v>
      </c>
      <c r="AD70" s="80"/>
    </row>
    <row r="71" spans="1:48" x14ac:dyDescent="0.25">
      <c r="A71" s="88">
        <f t="shared" si="2"/>
        <v>45199</v>
      </c>
      <c r="B71" s="79">
        <f>VLOOKUP($A71,'Published Daily Data'!$B:$AI,MATCH(B$1,'Published Daily Data'!$B$1:$AI$1,0),TRUE)</f>
        <v>26038</v>
      </c>
      <c r="C71" s="79">
        <f>VLOOKUP($A71,'Published Daily Data'!$B:$AI,MATCH(C$1,'Published Daily Data'!$B$1:$AI$1,0),TRUE)</f>
        <v>28227</v>
      </c>
      <c r="D71" s="79">
        <f>VLOOKUP($A71,'Published Daily Data'!$B:$AI,MATCH(D$1,'Published Daily Data'!$B$1:$AI$1,0),TRUE)</f>
        <v>18003</v>
      </c>
      <c r="E71" s="79">
        <f>VLOOKUP($A71,'Published Daily Data'!$B:$AI,MATCH(E$1,'Published Daily Data'!$B$1:$AI$1,0),TRUE)</f>
        <v>-10245</v>
      </c>
      <c r="F71" s="79">
        <f>VLOOKUP($A71,'Published Daily Data'!$B:$AI,MATCH(F$1,'Published Daily Data'!$B$1:$AI$1,0),TRUE)</f>
        <v>0</v>
      </c>
      <c r="G71" s="79">
        <f>VLOOKUP($A71,'Published Daily Data'!$B:$AI,MATCH(G$1,'Published Daily Data'!$B$1:$AI$1,0),TRUE)</f>
        <v>16392</v>
      </c>
      <c r="H71" s="79">
        <f>VLOOKUP($A71,'Published Daily Data'!$B:$AI,MATCH(H$1,'Published Daily Data'!$B$1:$AI$1,0),TRUE)</f>
        <v>0</v>
      </c>
      <c r="I71" s="79">
        <f>VLOOKUP($A71,'Published Daily Data'!$B:$AI,MATCH(I$1,'Published Daily Data'!$B$1:$AI$1,0),TRUE)</f>
        <v>0</v>
      </c>
      <c r="J71" s="79">
        <f>VLOOKUP($A71,'Published Daily Data'!$B:$AI,MATCH(J$1,'Published Daily Data'!$B$1:$AI$1,0),TRUE)</f>
        <v>0</v>
      </c>
      <c r="K71" s="79">
        <f>VLOOKUP($A71,'Published Daily Data'!$B:$AI,MATCH(K$1,'Published Daily Data'!$B$1:$AI$1,0),TRUE)</f>
        <v>1611</v>
      </c>
      <c r="L71" s="79">
        <f>VLOOKUP($A71,'Published Daily Data'!$B:$AI,MATCH(L$1,'Published Daily Data'!$B$1:$AI$1,0),TRUE)</f>
        <v>0</v>
      </c>
      <c r="M71" s="79">
        <f>VLOOKUP($A71,'Published Daily Data'!$B:$AI,MATCH(M$1,'Published Daily Data'!$B$1:$AI$1,0),TRUE)</f>
        <v>0</v>
      </c>
      <c r="N71" s="79">
        <f>VLOOKUP($A71,'Published Daily Data'!$B:$AI,MATCH(N$1,'Published Daily Data'!$B$1:$AI$1,0),TRUE)</f>
        <v>0</v>
      </c>
      <c r="O71" s="79">
        <f>VLOOKUP($A71,'Published Daily Data'!$B:$AI,MATCH(O$1,'Published Daily Data'!$B$1:$AI$1,0),TRUE)</f>
        <v>-11058</v>
      </c>
      <c r="P71" s="79">
        <f>VLOOKUP($A71,'Published Daily Data'!$B:$AI,MATCH(P$1,'Published Daily Data'!$B$1:$AI$1,0),TRUE)</f>
        <v>0</v>
      </c>
      <c r="Q71" s="79">
        <f>VLOOKUP($A71,'Published Daily Data'!$B:$AI,MATCH(Q$1,'Published Daily Data'!$B$1:$AI$1,0),TRUE)</f>
        <v>813</v>
      </c>
      <c r="R71" s="89">
        <f>VLOOKUP($A71,'Published Daily Data'!$B:$AI,MATCH(R$1,'Published Daily Data'!$B$1:$AI$1,0),TRUE)</f>
        <v>0</v>
      </c>
      <c r="S71" s="89">
        <f>VLOOKUP($A71,'Published Daily Data'!$B:$AI,MATCH(S$1,'Published Daily Data'!$B$1:$AI$1,0),TRUE)</f>
        <v>6747.2035180789799</v>
      </c>
      <c r="T71" s="89">
        <f>VLOOKUP($A71,'Published Daily Data'!$B:$AI,MATCH(T$1,'Published Daily Data'!$B$1:$AI$1,0),TRUE)</f>
        <v>0</v>
      </c>
      <c r="U71" s="89">
        <f>VLOOKUP($A71,'Published Daily Data'!$B:$AI,MATCH(U$1,'Published Daily Data'!$B$1:$AI$1,0),TRUE)</f>
        <v>6.1925797955151243</v>
      </c>
      <c r="V71" s="89">
        <f>VLOOKUP($A71,'Published Daily Data'!$B:$BJ,MATCH(V$1,'Published Daily Data'!$B$1:$BJ$1,0),TRUE)</f>
        <v>6753.3960978744963</v>
      </c>
      <c r="W71" s="89">
        <f>VLOOKUP($A71,'Published Daily Data'!$B:$AI,MATCH(W$1,'Published Daily Data'!$B$1:$AI$1,0),TRUE)</f>
        <v>4068.8339660686324</v>
      </c>
      <c r="X71" s="89">
        <f>-VLOOKUP($A71,'Published Daily Data'!$B:$AI,MATCH(X$1,'Published Daily Data'!$B$1:$AI$1,0),TRUE)</f>
        <v>-1081.3252961989244</v>
      </c>
      <c r="Y71" s="89">
        <f>VLOOKUP($A71,'Published Daily Data'!$B:$AI,MATCH(Y$1,'Published Daily Data'!$B$1:$AI$1,0),TRUE)</f>
        <v>9740.9047677442031</v>
      </c>
      <c r="Z71" s="89">
        <f>VLOOKUP($A71,'Published Daily Data'!$B:$AI,MATCH(Z$1,'Published Daily Data'!$B$1:$AI$1,0),TRUE)</f>
        <v>18003</v>
      </c>
      <c r="AA71" s="89" t="e">
        <f>VLOOKUP($A71,'Published Daily Data'!$B:$AI,MATCH(AA$1,'Published Daily Data'!$B$1:$AI$1,0),TRUE)</f>
        <v>#N/A</v>
      </c>
      <c r="AB71" s="80">
        <f>VLOOKUP($A71,'Published Daily Data'!$B:$AI,MATCH(AB$1,'Published Daily Data'!$B$1:$AI$1,0),TRUE)</f>
        <v>0.82701061519169428</v>
      </c>
      <c r="AC71" s="80">
        <f>VLOOKUP($A71,'Published Daily Data'!$B:$AI,MATCH(AC$1,'Published Daily Data'!$B$1:$AI$1,0),TRUE)</f>
        <v>0.7602305816009709</v>
      </c>
      <c r="AD71" s="80"/>
    </row>
    <row r="72" spans="1:48" x14ac:dyDescent="0.25">
      <c r="A72" s="88">
        <f t="shared" si="2"/>
        <v>45200</v>
      </c>
      <c r="B72" s="79">
        <f>VLOOKUP($A72,'Published Daily Data'!$B:$AI,MATCH(B$1,'Published Daily Data'!$B$1:$AI$1,0),TRUE)</f>
        <v>25178</v>
      </c>
      <c r="C72" s="79">
        <f>VLOOKUP($A72,'Published Daily Data'!$B:$AI,MATCH(C$1,'Published Daily Data'!$B$1:$AI$1,0),TRUE)</f>
        <v>25727</v>
      </c>
      <c r="D72" s="79">
        <f>VLOOKUP($A72,'Published Daily Data'!$B:$AI,MATCH(D$1,'Published Daily Data'!$B$1:$AI$1,0),TRUE)</f>
        <v>14289</v>
      </c>
      <c r="E72" s="79">
        <f>VLOOKUP($A72,'Published Daily Data'!$B:$AI,MATCH(E$1,'Published Daily Data'!$B$1:$AI$1,0),TRUE)</f>
        <v>-11451</v>
      </c>
      <c r="F72" s="79">
        <f>VLOOKUP($A72,'Published Daily Data'!$B:$AI,MATCH(F$1,'Published Daily Data'!$B$1:$AI$1,0),TRUE)</f>
        <v>0</v>
      </c>
      <c r="G72" s="79">
        <f>VLOOKUP($A72,'Published Daily Data'!$B:$AI,MATCH(G$1,'Published Daily Data'!$B$1:$AI$1,0),TRUE)</f>
        <v>12490</v>
      </c>
      <c r="H72" s="79">
        <f>VLOOKUP($A72,'Published Daily Data'!$B:$AI,MATCH(H$1,'Published Daily Data'!$B$1:$AI$1,0),TRUE)</f>
        <v>0</v>
      </c>
      <c r="I72" s="79">
        <f>VLOOKUP($A72,'Published Daily Data'!$B:$AI,MATCH(I$1,'Published Daily Data'!$B$1:$AI$1,0),TRUE)</f>
        <v>0</v>
      </c>
      <c r="J72" s="79">
        <f>VLOOKUP($A72,'Published Daily Data'!$B:$AI,MATCH(J$1,'Published Daily Data'!$B$1:$AI$1,0),TRUE)</f>
        <v>0</v>
      </c>
      <c r="K72" s="79">
        <f>VLOOKUP($A72,'Published Daily Data'!$B:$AI,MATCH(K$1,'Published Daily Data'!$B$1:$AI$1,0),TRUE)</f>
        <v>1799</v>
      </c>
      <c r="L72" s="79">
        <f>VLOOKUP($A72,'Published Daily Data'!$B:$AI,MATCH(L$1,'Published Daily Data'!$B$1:$AI$1,0),TRUE)</f>
        <v>0</v>
      </c>
      <c r="M72" s="79">
        <f>VLOOKUP($A72,'Published Daily Data'!$B:$AI,MATCH(M$1,'Published Daily Data'!$B$1:$AI$1,0),TRUE)</f>
        <v>0</v>
      </c>
      <c r="N72" s="79">
        <f>VLOOKUP($A72,'Published Daily Data'!$B:$AI,MATCH(N$1,'Published Daily Data'!$B$1:$AI$1,0),TRUE)</f>
        <v>0</v>
      </c>
      <c r="O72" s="79">
        <f>VLOOKUP($A72,'Published Daily Data'!$B:$AI,MATCH(O$1,'Published Daily Data'!$B$1:$AI$1,0),TRUE)</f>
        <v>-10206</v>
      </c>
      <c r="P72" s="79">
        <f>VLOOKUP($A72,'Published Daily Data'!$B:$AI,MATCH(P$1,'Published Daily Data'!$B$1:$AI$1,0),TRUE)</f>
        <v>0</v>
      </c>
      <c r="Q72" s="79">
        <f>VLOOKUP($A72,'Published Daily Data'!$B:$AI,MATCH(Q$1,'Published Daily Data'!$B$1:$AI$1,0),TRUE)</f>
        <v>-1245</v>
      </c>
      <c r="R72" s="89">
        <f>VLOOKUP($A72,'Published Daily Data'!$B:$AI,MATCH(R$1,'Published Daily Data'!$B$1:$AI$1,0),TRUE)</f>
        <v>0</v>
      </c>
      <c r="S72" s="89">
        <f>VLOOKUP($A72,'Published Daily Data'!$B:$AI,MATCH(S$1,'Published Daily Data'!$B$1:$AI$1,0),TRUE)</f>
        <v>5137.1239414804049</v>
      </c>
      <c r="T72" s="89">
        <f>VLOOKUP($A72,'Published Daily Data'!$B:$AI,MATCH(T$1,'Published Daily Data'!$B$1:$AI$1,0),TRUE)</f>
        <v>0</v>
      </c>
      <c r="U72" s="89">
        <f>VLOOKUP($A72,'Published Daily Data'!$B:$AI,MATCH(U$1,'Published Daily Data'!$B$1:$AI$1,0),TRUE)</f>
        <v>6.9152396350910674</v>
      </c>
      <c r="V72" s="89">
        <f>VLOOKUP($A72,'Published Daily Data'!$B:$BJ,MATCH(V$1,'Published Daily Data'!$B$1:$BJ$1,0),TRUE)</f>
        <v>5144.039181115495</v>
      </c>
      <c r="W72" s="89">
        <f>VLOOKUP($A72,'Published Daily Data'!$B:$AI,MATCH(W$1,'Published Daily Data'!$B$1:$AI$1,0),TRUE)</f>
        <v>4077.2308719065918</v>
      </c>
      <c r="X72" s="89">
        <f>-VLOOKUP($A72,'Published Daily Data'!$B:$AI,MATCH(X$1,'Published Daily Data'!$B$1:$AI$1,0),TRUE)</f>
        <v>-711.80446758052176</v>
      </c>
      <c r="Y72" s="89">
        <f>VLOOKUP($A72,'Published Daily Data'!$B:$AI,MATCH(Y$1,'Published Daily Data'!$B$1:$AI$1,0),TRUE)</f>
        <v>8509.4655854415651</v>
      </c>
      <c r="Z72" s="89">
        <f>VLOOKUP($A72,'Published Daily Data'!$B:$AI,MATCH(Z$1,'Published Daily Data'!$B$1:$AI$1,0),TRUE)</f>
        <v>14289</v>
      </c>
      <c r="AA72" s="89" t="e">
        <f>VLOOKUP($A72,'Published Daily Data'!$B:$AI,MATCH(AA$1,'Published Daily Data'!$B$1:$AI$1,0),TRUE)</f>
        <v>#N/A</v>
      </c>
      <c r="AB72" s="80">
        <f>VLOOKUP($A72,'Published Daily Data'!$B:$AI,MATCH(AB$1,'Published Daily Data'!$B$1:$AI$1,0),TRUE)</f>
        <v>0.79366307365601796</v>
      </c>
      <c r="AC72" s="80">
        <f>VLOOKUP($A72,'Published Daily Data'!$B:$AI,MATCH(AC$1,'Published Daily Data'!$B$1:$AI$1,0),TRUE)</f>
        <v>0.72883209086931555</v>
      </c>
      <c r="AD72" s="80"/>
    </row>
    <row r="73" spans="1:48" x14ac:dyDescent="0.25">
      <c r="A73" s="88">
        <f t="shared" si="2"/>
        <v>45201</v>
      </c>
      <c r="B73" s="79">
        <f>VLOOKUP($A73,'Published Daily Data'!$B:$AI,MATCH(B$1,'Published Daily Data'!$B$1:$AI$1,0),TRUE)</f>
        <v>27181</v>
      </c>
      <c r="C73" s="79">
        <f>VLOOKUP($A73,'Published Daily Data'!$B:$AI,MATCH(C$1,'Published Daily Data'!$B$1:$AI$1,0),TRUE)</f>
        <v>28292</v>
      </c>
      <c r="D73" s="79">
        <f>VLOOKUP($A73,'Published Daily Data'!$B:$AI,MATCH(D$1,'Published Daily Data'!$B$1:$AI$1,0),TRUE)</f>
        <v>18426</v>
      </c>
      <c r="E73" s="79">
        <f>VLOOKUP($A73,'Published Daily Data'!$B:$AI,MATCH(E$1,'Published Daily Data'!$B$1:$AI$1,0),TRUE)</f>
        <v>-9881</v>
      </c>
      <c r="F73" s="79">
        <f>VLOOKUP($A73,'Published Daily Data'!$B:$AI,MATCH(F$1,'Published Daily Data'!$B$1:$AI$1,0),TRUE)</f>
        <v>0</v>
      </c>
      <c r="G73" s="79">
        <f>VLOOKUP($A73,'Published Daily Data'!$B:$AI,MATCH(G$1,'Published Daily Data'!$B$1:$AI$1,0),TRUE)</f>
        <v>16921</v>
      </c>
      <c r="H73" s="79">
        <f>VLOOKUP($A73,'Published Daily Data'!$B:$AI,MATCH(H$1,'Published Daily Data'!$B$1:$AI$1,0),TRUE)</f>
        <v>0</v>
      </c>
      <c r="I73" s="79">
        <f>VLOOKUP($A73,'Published Daily Data'!$B:$AI,MATCH(I$1,'Published Daily Data'!$B$1:$AI$1,0),TRUE)</f>
        <v>0</v>
      </c>
      <c r="J73" s="79">
        <f>VLOOKUP($A73,'Published Daily Data'!$B:$AI,MATCH(J$1,'Published Daily Data'!$B$1:$AI$1,0),TRUE)</f>
        <v>0</v>
      </c>
      <c r="K73" s="79">
        <f>VLOOKUP($A73,'Published Daily Data'!$B:$AI,MATCH(K$1,'Published Daily Data'!$B$1:$AI$1,0),TRUE)</f>
        <v>1505</v>
      </c>
      <c r="L73" s="79">
        <f>VLOOKUP($A73,'Published Daily Data'!$B:$AI,MATCH(L$1,'Published Daily Data'!$B$1:$AI$1,0),TRUE)</f>
        <v>0</v>
      </c>
      <c r="M73" s="79">
        <f>VLOOKUP($A73,'Published Daily Data'!$B:$AI,MATCH(M$1,'Published Daily Data'!$B$1:$AI$1,0),TRUE)</f>
        <v>0</v>
      </c>
      <c r="N73" s="79">
        <f>VLOOKUP($A73,'Published Daily Data'!$B:$AI,MATCH(N$1,'Published Daily Data'!$B$1:$AI$1,0),TRUE)</f>
        <v>0</v>
      </c>
      <c r="O73" s="79">
        <f>VLOOKUP($A73,'Published Daily Data'!$B:$AI,MATCH(O$1,'Published Daily Data'!$B$1:$AI$1,0),TRUE)</f>
        <v>-10967</v>
      </c>
      <c r="P73" s="79">
        <f>VLOOKUP($A73,'Published Daily Data'!$B:$AI,MATCH(P$1,'Published Daily Data'!$B$1:$AI$1,0),TRUE)</f>
        <v>0</v>
      </c>
      <c r="Q73" s="79">
        <f>VLOOKUP($A73,'Published Daily Data'!$B:$AI,MATCH(Q$1,'Published Daily Data'!$B$1:$AI$1,0),TRUE)</f>
        <v>1086</v>
      </c>
      <c r="R73" s="89">
        <f>VLOOKUP($A73,'Published Daily Data'!$B:$AI,MATCH(R$1,'Published Daily Data'!$B$1:$AI$1,0),TRUE)</f>
        <v>0</v>
      </c>
      <c r="S73" s="89">
        <f>VLOOKUP($A73,'Published Daily Data'!$B:$AI,MATCH(S$1,'Published Daily Data'!$B$1:$AI$1,0),TRUE)</f>
        <v>6956.8336635517935</v>
      </c>
      <c r="T73" s="89">
        <f>VLOOKUP($A73,'Published Daily Data'!$B:$AI,MATCH(T$1,'Published Daily Data'!$B$1:$AI$1,0),TRUE)</f>
        <v>0</v>
      </c>
      <c r="U73" s="89">
        <f>VLOOKUP($A73,'Published Daily Data'!$B:$AI,MATCH(U$1,'Published Daily Data'!$B$1:$AI$1,0),TRUE)</f>
        <v>5.785122651924433</v>
      </c>
      <c r="V73" s="89">
        <f>VLOOKUP($A73,'Published Daily Data'!$B:$BJ,MATCH(V$1,'Published Daily Data'!$B$1:$BJ$1,0),TRUE)</f>
        <v>6962.6187862037168</v>
      </c>
      <c r="W73" s="89">
        <f>VLOOKUP($A73,'Published Daily Data'!$B:$AI,MATCH(W$1,'Published Daily Data'!$B$1:$AI$1,0),TRUE)</f>
        <v>4577.1225666701803</v>
      </c>
      <c r="X73" s="89">
        <f>-VLOOKUP($A73,'Published Daily Data'!$B:$AI,MATCH(X$1,'Published Daily Data'!$B$1:$AI$1,0),TRUE)</f>
        <v>-1586.5077438352782</v>
      </c>
      <c r="Y73" s="89">
        <f>VLOOKUP($A73,'Published Daily Data'!$B:$AI,MATCH(Y$1,'Published Daily Data'!$B$1:$AI$1,0),TRUE)</f>
        <v>9953.2336090386161</v>
      </c>
      <c r="Z73" s="89">
        <f>VLOOKUP($A73,'Published Daily Data'!$B:$AI,MATCH(Z$1,'Published Daily Data'!$B$1:$AI$1,0),TRUE)</f>
        <v>18426</v>
      </c>
      <c r="AA73" s="89" t="e">
        <f>VLOOKUP($A73,'Published Daily Data'!$B:$AI,MATCH(AA$1,'Published Daily Data'!$B$1:$AI$1,0),TRUE)</f>
        <v>#N/A</v>
      </c>
      <c r="AB73" s="80">
        <f>VLOOKUP($A73,'Published Daily Data'!$B:$AI,MATCH(AB$1,'Published Daily Data'!$B$1:$AI$1,0),TRUE)</f>
        <v>0.83305810422448923</v>
      </c>
      <c r="AC73" s="80">
        <f>VLOOKUP($A73,'Published Daily Data'!$B:$AI,MATCH(AC$1,'Published Daily Data'!$B$1:$AI$1,0),TRUE)</f>
        <v>0.77518274204821114</v>
      </c>
      <c r="AD73" s="80"/>
    </row>
    <row r="74" spans="1:48" x14ac:dyDescent="0.25">
      <c r="A74" s="88">
        <f t="shared" si="2"/>
        <v>45202</v>
      </c>
      <c r="B74" s="79">
        <f>VLOOKUP($A74,'Published Daily Data'!$B:$AI,MATCH(B$1,'Published Daily Data'!$B$1:$AI$1,0),TRUE)</f>
        <v>26184</v>
      </c>
      <c r="C74" s="79">
        <f>VLOOKUP($A74,'Published Daily Data'!$B:$AI,MATCH(C$1,'Published Daily Data'!$B$1:$AI$1,0),TRUE)</f>
        <v>27131</v>
      </c>
      <c r="D74" s="79">
        <f>VLOOKUP($A74,'Published Daily Data'!$B:$AI,MATCH(D$1,'Published Daily Data'!$B$1:$AI$1,0),TRUE)</f>
        <v>18029</v>
      </c>
      <c r="E74" s="79">
        <f>VLOOKUP($A74,'Published Daily Data'!$B:$AI,MATCH(E$1,'Published Daily Data'!$B$1:$AI$1,0),TRUE)</f>
        <v>-9112</v>
      </c>
      <c r="F74" s="79">
        <f>VLOOKUP($A74,'Published Daily Data'!$B:$AI,MATCH(F$1,'Published Daily Data'!$B$1:$AI$1,0),TRUE)</f>
        <v>0</v>
      </c>
      <c r="G74" s="79">
        <f>VLOOKUP($A74,'Published Daily Data'!$B:$AI,MATCH(G$1,'Published Daily Data'!$B$1:$AI$1,0),TRUE)</f>
        <v>16075</v>
      </c>
      <c r="H74" s="79">
        <f>VLOOKUP($A74,'Published Daily Data'!$B:$AI,MATCH(H$1,'Published Daily Data'!$B$1:$AI$1,0),TRUE)</f>
        <v>0</v>
      </c>
      <c r="I74" s="79">
        <f>VLOOKUP($A74,'Published Daily Data'!$B:$AI,MATCH(I$1,'Published Daily Data'!$B$1:$AI$1,0),TRUE)</f>
        <v>0</v>
      </c>
      <c r="J74" s="79">
        <f>VLOOKUP($A74,'Published Daily Data'!$B:$AI,MATCH(J$1,'Published Daily Data'!$B$1:$AI$1,0),TRUE)</f>
        <v>0</v>
      </c>
      <c r="K74" s="79">
        <f>VLOOKUP($A74,'Published Daily Data'!$B:$AI,MATCH(K$1,'Published Daily Data'!$B$1:$AI$1,0),TRUE)</f>
        <v>1954</v>
      </c>
      <c r="L74" s="79">
        <f>VLOOKUP($A74,'Published Daily Data'!$B:$AI,MATCH(L$1,'Published Daily Data'!$B$1:$AI$1,0),TRUE)</f>
        <v>0</v>
      </c>
      <c r="M74" s="79">
        <f>VLOOKUP($A74,'Published Daily Data'!$B:$AI,MATCH(M$1,'Published Daily Data'!$B$1:$AI$1,0),TRUE)</f>
        <v>0</v>
      </c>
      <c r="N74" s="79">
        <f>VLOOKUP($A74,'Published Daily Data'!$B:$AI,MATCH(N$1,'Published Daily Data'!$B$1:$AI$1,0),TRUE)</f>
        <v>0</v>
      </c>
      <c r="O74" s="79">
        <f>VLOOKUP($A74,'Published Daily Data'!$B:$AI,MATCH(O$1,'Published Daily Data'!$B$1:$AI$1,0),TRUE)</f>
        <v>-13021</v>
      </c>
      <c r="P74" s="79">
        <f>VLOOKUP($A74,'Published Daily Data'!$B:$AI,MATCH(P$1,'Published Daily Data'!$B$1:$AI$1,0),TRUE)</f>
        <v>0</v>
      </c>
      <c r="Q74" s="79">
        <f>VLOOKUP($A74,'Published Daily Data'!$B:$AI,MATCH(Q$1,'Published Daily Data'!$B$1:$AI$1,0),TRUE)</f>
        <v>3909</v>
      </c>
      <c r="R74" s="89">
        <f>VLOOKUP($A74,'Published Daily Data'!$B:$AI,MATCH(R$1,'Published Daily Data'!$B$1:$AI$1,0),TRUE)</f>
        <v>0</v>
      </c>
      <c r="S74" s="89">
        <f>VLOOKUP($A74,'Published Daily Data'!$B:$AI,MATCH(S$1,'Published Daily Data'!$B$1:$AI$1,0),TRUE)</f>
        <v>6617.3298998466607</v>
      </c>
      <c r="T74" s="89">
        <f>VLOOKUP($A74,'Published Daily Data'!$B:$AI,MATCH(T$1,'Published Daily Data'!$B$1:$AI$1,0),TRUE)</f>
        <v>0</v>
      </c>
      <c r="U74" s="89">
        <f>VLOOKUP($A74,'Published Daily Data'!$B:$AI,MATCH(U$1,'Published Daily Data'!$B$1:$AI$1,0),TRUE)</f>
        <v>7.5110496092095298</v>
      </c>
      <c r="V74" s="89">
        <f>VLOOKUP($A74,'Published Daily Data'!$B:$BJ,MATCH(V$1,'Published Daily Data'!$B$1:$BJ$1,0),TRUE)</f>
        <v>6624.8409494558709</v>
      </c>
      <c r="W74" s="89">
        <f>VLOOKUP($A74,'Published Daily Data'!$B:$AI,MATCH(W$1,'Published Daily Data'!$B$1:$AI$1,0),TRUE)</f>
        <v>5828.1313377216629</v>
      </c>
      <c r="X74" s="89">
        <f>-VLOOKUP($A74,'Published Daily Data'!$B:$AI,MATCH(X$1,'Published Daily Data'!$B$1:$AI$1,0),TRUE)</f>
        <v>-1953.5099363250729</v>
      </c>
      <c r="Y74" s="89">
        <f>VLOOKUP($A74,'Published Daily Data'!$B:$AI,MATCH(Y$1,'Published Daily Data'!$B$1:$AI$1,0),TRUE)</f>
        <v>10499.462350852462</v>
      </c>
      <c r="Z74" s="89">
        <f>VLOOKUP($A74,'Published Daily Data'!$B:$AI,MATCH(Z$1,'Published Daily Data'!$B$1:$AI$1,0),TRUE)</f>
        <v>18029</v>
      </c>
      <c r="AA74" s="89" t="e">
        <f>VLOOKUP($A74,'Published Daily Data'!$B:$AI,MATCH(AA$1,'Published Daily Data'!$B$1:$AI$1,0),TRUE)</f>
        <v>#N/A</v>
      </c>
      <c r="AB74" s="80">
        <f>VLOOKUP($A74,'Published Daily Data'!$B:$AI,MATCH(AB$1,'Published Daily Data'!$B$1:$AI$1,0),TRUE)</f>
        <v>0.81009800066500648</v>
      </c>
      <c r="AC74" s="80">
        <f>VLOOKUP($A74,'Published Daily Data'!$B:$AI,MATCH(AC$1,'Published Daily Data'!$B$1:$AI$1,0),TRUE)</f>
        <v>0.85285452591784949</v>
      </c>
      <c r="AD74" s="80"/>
      <c r="AG74" s="79" t="str">
        <f>"Daily CO2 emissions intensity for generated electricity
" &amp;$AE$2</f>
        <v>Daily CO2 emissions intensity for generated electricity
El Paso Electric Company (EPE)</v>
      </c>
      <c r="AH74" s="79" t="s">
        <v>283</v>
      </c>
      <c r="AU74" s="79" t="str">
        <f>"Daily CO2 emissions intensity for consumed electricity
" &amp;$AE$2</f>
        <v>Daily CO2 emissions intensity for consumed electricity
El Paso Electric Company (EPE)</v>
      </c>
      <c r="AV74" s="79" t="s">
        <v>283</v>
      </c>
    </row>
    <row r="75" spans="1:48" x14ac:dyDescent="0.25">
      <c r="A75" s="88">
        <f t="shared" si="2"/>
        <v>45203</v>
      </c>
      <c r="B75" s="79">
        <f>VLOOKUP($A75,'Published Daily Data'!$B:$AI,MATCH(B$1,'Published Daily Data'!$B$1:$AI$1,0),TRUE)</f>
        <v>25225</v>
      </c>
      <c r="C75" s="79">
        <f>VLOOKUP($A75,'Published Daily Data'!$B:$AI,MATCH(C$1,'Published Daily Data'!$B$1:$AI$1,0),TRUE)</f>
        <v>26013</v>
      </c>
      <c r="D75" s="79">
        <f>VLOOKUP($A75,'Published Daily Data'!$B:$AI,MATCH(D$1,'Published Daily Data'!$B$1:$AI$1,0),TRUE)</f>
        <v>17746</v>
      </c>
      <c r="E75" s="79">
        <f>VLOOKUP($A75,'Published Daily Data'!$B:$AI,MATCH(E$1,'Published Daily Data'!$B$1:$AI$1,0),TRUE)</f>
        <v>-8282</v>
      </c>
      <c r="F75" s="79">
        <f>VLOOKUP($A75,'Published Daily Data'!$B:$AI,MATCH(F$1,'Published Daily Data'!$B$1:$AI$1,0),TRUE)</f>
        <v>0</v>
      </c>
      <c r="G75" s="79">
        <f>VLOOKUP($A75,'Published Daily Data'!$B:$AI,MATCH(G$1,'Published Daily Data'!$B$1:$AI$1,0),TRUE)</f>
        <v>15777</v>
      </c>
      <c r="H75" s="79">
        <f>VLOOKUP($A75,'Published Daily Data'!$B:$AI,MATCH(H$1,'Published Daily Data'!$B$1:$AI$1,0),TRUE)</f>
        <v>0</v>
      </c>
      <c r="I75" s="79">
        <f>VLOOKUP($A75,'Published Daily Data'!$B:$AI,MATCH(I$1,'Published Daily Data'!$B$1:$AI$1,0),TRUE)</f>
        <v>0</v>
      </c>
      <c r="J75" s="79">
        <f>VLOOKUP($A75,'Published Daily Data'!$B:$AI,MATCH(J$1,'Published Daily Data'!$B$1:$AI$1,0),TRUE)</f>
        <v>0</v>
      </c>
      <c r="K75" s="79">
        <f>VLOOKUP($A75,'Published Daily Data'!$B:$AI,MATCH(K$1,'Published Daily Data'!$B$1:$AI$1,0),TRUE)</f>
        <v>1969</v>
      </c>
      <c r="L75" s="79">
        <f>VLOOKUP($A75,'Published Daily Data'!$B:$AI,MATCH(L$1,'Published Daily Data'!$B$1:$AI$1,0),TRUE)</f>
        <v>0</v>
      </c>
      <c r="M75" s="79">
        <f>VLOOKUP($A75,'Published Daily Data'!$B:$AI,MATCH(M$1,'Published Daily Data'!$B$1:$AI$1,0),TRUE)</f>
        <v>0</v>
      </c>
      <c r="N75" s="79">
        <f>VLOOKUP($A75,'Published Daily Data'!$B:$AI,MATCH(N$1,'Published Daily Data'!$B$1:$AI$1,0),TRUE)</f>
        <v>0</v>
      </c>
      <c r="O75" s="79">
        <f>VLOOKUP($A75,'Published Daily Data'!$B:$AI,MATCH(O$1,'Published Daily Data'!$B$1:$AI$1,0),TRUE)</f>
        <v>-10365</v>
      </c>
      <c r="P75" s="79">
        <f>VLOOKUP($A75,'Published Daily Data'!$B:$AI,MATCH(P$1,'Published Daily Data'!$B$1:$AI$1,0),TRUE)</f>
        <v>0</v>
      </c>
      <c r="Q75" s="79">
        <f>VLOOKUP($A75,'Published Daily Data'!$B:$AI,MATCH(Q$1,'Published Daily Data'!$B$1:$AI$1,0),TRUE)</f>
        <v>2083</v>
      </c>
      <c r="R75" s="89">
        <f>VLOOKUP($A75,'Published Daily Data'!$B:$AI,MATCH(R$1,'Published Daily Data'!$B$1:$AI$1,0),TRUE)</f>
        <v>0</v>
      </c>
      <c r="S75" s="89">
        <f>VLOOKUP($A75,'Published Daily Data'!$B:$AI,MATCH(S$1,'Published Daily Data'!$B$1:$AI$1,0),TRUE)</f>
        <v>6480.6815776892854</v>
      </c>
      <c r="T75" s="89">
        <f>VLOOKUP($A75,'Published Daily Data'!$B:$AI,MATCH(T$1,'Published Daily Data'!$B$1:$AI$1,0),TRUE)</f>
        <v>0</v>
      </c>
      <c r="U75" s="89">
        <f>VLOOKUP($A75,'Published Daily Data'!$B:$AI,MATCH(U$1,'Published Daily Data'!$B$1:$AI$1,0),TRUE)</f>
        <v>7.5687086389629288</v>
      </c>
      <c r="V75" s="89">
        <f>VLOOKUP($A75,'Published Daily Data'!$B:$BJ,MATCH(V$1,'Published Daily Data'!$B$1:$BJ$1,0),TRUE)</f>
        <v>6488.2502863282489</v>
      </c>
      <c r="W75" s="89">
        <f>VLOOKUP($A75,'Published Daily Data'!$B:$AI,MATCH(W$1,'Published Daily Data'!$B$1:$AI$1,0),TRUE)</f>
        <v>5818.651476035694</v>
      </c>
      <c r="X75" s="89">
        <f>-VLOOKUP($A75,'Published Daily Data'!$B:$AI,MATCH(X$1,'Published Daily Data'!$B$1:$AI$1,0),TRUE)</f>
        <v>-1699.2928693247295</v>
      </c>
      <c r="Y75" s="89">
        <f>VLOOKUP($A75,'Published Daily Data'!$B:$AI,MATCH(Y$1,'Published Daily Data'!$B$1:$AI$1,0),TRUE)</f>
        <v>10607.608893039212</v>
      </c>
      <c r="Z75" s="89">
        <f>VLOOKUP($A75,'Published Daily Data'!$B:$AI,MATCH(Z$1,'Published Daily Data'!$B$1:$AI$1,0),TRUE)</f>
        <v>17746</v>
      </c>
      <c r="AA75" s="89" t="e">
        <f>VLOOKUP($A75,'Published Daily Data'!$B:$AI,MATCH(AA$1,'Published Daily Data'!$B$1:$AI$1,0),TRUE)</f>
        <v>#N/A</v>
      </c>
      <c r="AB75" s="80">
        <f>VLOOKUP($A75,'Published Daily Data'!$B:$AI,MATCH(AB$1,'Published Daily Data'!$B$1:$AI$1,0),TRUE)</f>
        <v>0.80604791762904227</v>
      </c>
      <c r="AC75" s="80">
        <f>VLOOKUP($A75,'Published Daily Data'!$B:$AI,MATCH(AC$1,'Published Daily Data'!$B$1:$AI$1,0),TRUE)</f>
        <v>0.89848419846980587</v>
      </c>
      <c r="AD75" s="80"/>
    </row>
    <row r="76" spans="1:48" x14ac:dyDescent="0.25">
      <c r="A76" s="88">
        <f t="shared" si="2"/>
        <v>45204</v>
      </c>
      <c r="B76" s="79">
        <f>VLOOKUP($A76,'Published Daily Data'!$B:$AI,MATCH(B$1,'Published Daily Data'!$B$1:$AI$1,0),TRUE)</f>
        <v>24675</v>
      </c>
      <c r="C76" s="79">
        <f>VLOOKUP($A76,'Published Daily Data'!$B:$AI,MATCH(C$1,'Published Daily Data'!$B$1:$AI$1,0),TRUE)</f>
        <v>25430</v>
      </c>
      <c r="D76" s="79">
        <f>VLOOKUP($A76,'Published Daily Data'!$B:$AI,MATCH(D$1,'Published Daily Data'!$B$1:$AI$1,0),TRUE)</f>
        <v>19499</v>
      </c>
      <c r="E76" s="79">
        <f>VLOOKUP($A76,'Published Daily Data'!$B:$AI,MATCH(E$1,'Published Daily Data'!$B$1:$AI$1,0),TRUE)</f>
        <v>-5946</v>
      </c>
      <c r="F76" s="79">
        <f>VLOOKUP($A76,'Published Daily Data'!$B:$AI,MATCH(F$1,'Published Daily Data'!$B$1:$AI$1,0),TRUE)</f>
        <v>0</v>
      </c>
      <c r="G76" s="79">
        <f>VLOOKUP($A76,'Published Daily Data'!$B:$AI,MATCH(G$1,'Published Daily Data'!$B$1:$AI$1,0),TRUE)</f>
        <v>17512</v>
      </c>
      <c r="H76" s="79">
        <f>VLOOKUP($A76,'Published Daily Data'!$B:$AI,MATCH(H$1,'Published Daily Data'!$B$1:$AI$1,0),TRUE)</f>
        <v>0</v>
      </c>
      <c r="I76" s="79">
        <f>VLOOKUP($A76,'Published Daily Data'!$B:$AI,MATCH(I$1,'Published Daily Data'!$B$1:$AI$1,0),TRUE)</f>
        <v>0</v>
      </c>
      <c r="J76" s="79">
        <f>VLOOKUP($A76,'Published Daily Data'!$B:$AI,MATCH(J$1,'Published Daily Data'!$B$1:$AI$1,0),TRUE)</f>
        <v>0</v>
      </c>
      <c r="K76" s="79">
        <f>VLOOKUP($A76,'Published Daily Data'!$B:$AI,MATCH(K$1,'Published Daily Data'!$B$1:$AI$1,0),TRUE)</f>
        <v>1987</v>
      </c>
      <c r="L76" s="79">
        <f>VLOOKUP($A76,'Published Daily Data'!$B:$AI,MATCH(L$1,'Published Daily Data'!$B$1:$AI$1,0),TRUE)</f>
        <v>0</v>
      </c>
      <c r="M76" s="79">
        <f>VLOOKUP($A76,'Published Daily Data'!$B:$AI,MATCH(M$1,'Published Daily Data'!$B$1:$AI$1,0),TRUE)</f>
        <v>0</v>
      </c>
      <c r="N76" s="79">
        <f>VLOOKUP($A76,'Published Daily Data'!$B:$AI,MATCH(N$1,'Published Daily Data'!$B$1:$AI$1,0),TRUE)</f>
        <v>0</v>
      </c>
      <c r="O76" s="79">
        <f>VLOOKUP($A76,'Published Daily Data'!$B:$AI,MATCH(O$1,'Published Daily Data'!$B$1:$AI$1,0),TRUE)</f>
        <v>-10473</v>
      </c>
      <c r="P76" s="79">
        <f>VLOOKUP($A76,'Published Daily Data'!$B:$AI,MATCH(P$1,'Published Daily Data'!$B$1:$AI$1,0),TRUE)</f>
        <v>0</v>
      </c>
      <c r="Q76" s="79">
        <f>VLOOKUP($A76,'Published Daily Data'!$B:$AI,MATCH(Q$1,'Published Daily Data'!$B$1:$AI$1,0),TRUE)</f>
        <v>4527</v>
      </c>
      <c r="R76" s="89">
        <f>VLOOKUP($A76,'Published Daily Data'!$B:$AI,MATCH(R$1,'Published Daily Data'!$B$1:$AI$1,0),TRUE)</f>
        <v>0</v>
      </c>
      <c r="S76" s="89">
        <f>VLOOKUP($A76,'Published Daily Data'!$B:$AI,MATCH(S$1,'Published Daily Data'!$B$1:$AI$1,0),TRUE)</f>
        <v>7213.5678639491935</v>
      </c>
      <c r="T76" s="89">
        <f>VLOOKUP($A76,'Published Daily Data'!$B:$AI,MATCH(T$1,'Published Daily Data'!$B$1:$AI$1,0),TRUE)</f>
        <v>0</v>
      </c>
      <c r="U76" s="89">
        <f>VLOOKUP($A76,'Published Daily Data'!$B:$AI,MATCH(U$1,'Published Daily Data'!$B$1:$AI$1,0),TRUE)</f>
        <v>7.6378994746670106</v>
      </c>
      <c r="V76" s="89">
        <f>VLOOKUP($A76,'Published Daily Data'!$B:$BJ,MATCH(V$1,'Published Daily Data'!$B$1:$BJ$1,0),TRUE)</f>
        <v>7221.205763423859</v>
      </c>
      <c r="W76" s="89">
        <f>VLOOKUP($A76,'Published Daily Data'!$B:$AI,MATCH(W$1,'Published Daily Data'!$B$1:$AI$1,0),TRUE)</f>
        <v>5156.8095179888041</v>
      </c>
      <c r="X76" s="89">
        <f>-VLOOKUP($A76,'Published Daily Data'!$B:$AI,MATCH(X$1,'Published Daily Data'!$B$1:$AI$1,0),TRUE)</f>
        <v>-2033.6594593871555</v>
      </c>
      <c r="Y76" s="89">
        <f>VLOOKUP($A76,'Published Daily Data'!$B:$AI,MATCH(Y$1,'Published Daily Data'!$B$1:$AI$1,0),TRUE)</f>
        <v>10344.355822025505</v>
      </c>
      <c r="Z76" s="89">
        <f>VLOOKUP($A76,'Published Daily Data'!$B:$AI,MATCH(Z$1,'Published Daily Data'!$B$1:$AI$1,0),TRUE)</f>
        <v>19499</v>
      </c>
      <c r="AA76" s="89" t="e">
        <f>VLOOKUP($A76,'Published Daily Data'!$B:$AI,MATCH(AA$1,'Published Daily Data'!$B$1:$AI$1,0),TRUE)</f>
        <v>#N/A</v>
      </c>
      <c r="AB76" s="80">
        <f>VLOOKUP($A76,'Published Daily Data'!$B:$AI,MATCH(AB$1,'Published Daily Data'!$B$1:$AI$1,0),TRUE)</f>
        <v>0.81645287707879932</v>
      </c>
      <c r="AC76" s="80">
        <f>VLOOKUP($A76,'Published Daily Data'!$B:$AI,MATCH(AC$1,'Published Daily Data'!$B$1:$AI$1,0),TRUE)</f>
        <v>0.89626149468869598</v>
      </c>
      <c r="AD76" s="80"/>
      <c r="AF76" s="81"/>
      <c r="AG76" s="81"/>
      <c r="AH76" s="81"/>
      <c r="AI76" s="81"/>
      <c r="AJ76" s="81"/>
      <c r="AK76" s="81"/>
      <c r="AL76" s="81"/>
    </row>
    <row r="77" spans="1:48" x14ac:dyDescent="0.25">
      <c r="A77" s="88">
        <f t="shared" si="2"/>
        <v>45205</v>
      </c>
      <c r="B77" s="79">
        <f>VLOOKUP($A77,'Published Daily Data'!$B:$AI,MATCH(B$1,'Published Daily Data'!$B$1:$AI$1,0),TRUE)</f>
        <v>23937</v>
      </c>
      <c r="C77" s="79">
        <f>VLOOKUP($A77,'Published Daily Data'!$B:$AI,MATCH(C$1,'Published Daily Data'!$B$1:$AI$1,0),TRUE)</f>
        <v>24680</v>
      </c>
      <c r="D77" s="79">
        <f>VLOOKUP($A77,'Published Daily Data'!$B:$AI,MATCH(D$1,'Published Daily Data'!$B$1:$AI$1,0),TRUE)</f>
        <v>18521</v>
      </c>
      <c r="E77" s="79">
        <f>VLOOKUP($A77,'Published Daily Data'!$B:$AI,MATCH(E$1,'Published Daily Data'!$B$1:$AI$1,0),TRUE)</f>
        <v>-6174</v>
      </c>
      <c r="F77" s="79">
        <f>VLOOKUP($A77,'Published Daily Data'!$B:$AI,MATCH(F$1,'Published Daily Data'!$B$1:$AI$1,0),TRUE)</f>
        <v>0</v>
      </c>
      <c r="G77" s="79">
        <f>VLOOKUP($A77,'Published Daily Data'!$B:$AI,MATCH(G$1,'Published Daily Data'!$B$1:$AI$1,0),TRUE)</f>
        <v>16524</v>
      </c>
      <c r="H77" s="79">
        <f>VLOOKUP($A77,'Published Daily Data'!$B:$AI,MATCH(H$1,'Published Daily Data'!$B$1:$AI$1,0),TRUE)</f>
        <v>0</v>
      </c>
      <c r="I77" s="79">
        <f>VLOOKUP($A77,'Published Daily Data'!$B:$AI,MATCH(I$1,'Published Daily Data'!$B$1:$AI$1,0),TRUE)</f>
        <v>0</v>
      </c>
      <c r="J77" s="79">
        <f>VLOOKUP($A77,'Published Daily Data'!$B:$AI,MATCH(J$1,'Published Daily Data'!$B$1:$AI$1,0),TRUE)</f>
        <v>0</v>
      </c>
      <c r="K77" s="79">
        <f>VLOOKUP($A77,'Published Daily Data'!$B:$AI,MATCH(K$1,'Published Daily Data'!$B$1:$AI$1,0),TRUE)</f>
        <v>1997</v>
      </c>
      <c r="L77" s="79">
        <f>VLOOKUP($A77,'Published Daily Data'!$B:$AI,MATCH(L$1,'Published Daily Data'!$B$1:$AI$1,0),TRUE)</f>
        <v>0</v>
      </c>
      <c r="M77" s="79">
        <f>VLOOKUP($A77,'Published Daily Data'!$B:$AI,MATCH(M$1,'Published Daily Data'!$B$1:$AI$1,0),TRUE)</f>
        <v>0</v>
      </c>
      <c r="N77" s="79">
        <f>VLOOKUP($A77,'Published Daily Data'!$B:$AI,MATCH(N$1,'Published Daily Data'!$B$1:$AI$1,0),TRUE)</f>
        <v>0</v>
      </c>
      <c r="O77" s="79">
        <f>VLOOKUP($A77,'Published Daily Data'!$B:$AI,MATCH(O$1,'Published Daily Data'!$B$1:$AI$1,0),TRUE)</f>
        <v>-11776</v>
      </c>
      <c r="P77" s="79">
        <f>VLOOKUP($A77,'Published Daily Data'!$B:$AI,MATCH(P$1,'Published Daily Data'!$B$1:$AI$1,0),TRUE)</f>
        <v>0</v>
      </c>
      <c r="Q77" s="79">
        <f>VLOOKUP($A77,'Published Daily Data'!$B:$AI,MATCH(Q$1,'Published Daily Data'!$B$1:$AI$1,0),TRUE)</f>
        <v>5602</v>
      </c>
      <c r="R77" s="89">
        <f>VLOOKUP($A77,'Published Daily Data'!$B:$AI,MATCH(R$1,'Published Daily Data'!$B$1:$AI$1,0),TRUE)</f>
        <v>0</v>
      </c>
      <c r="S77" s="89">
        <f>VLOOKUP($A77,'Published Daily Data'!$B:$AI,MATCH(S$1,'Published Daily Data'!$B$1:$AI$1,0),TRUE)</f>
        <v>6813.8746091528328</v>
      </c>
      <c r="T77" s="89">
        <f>VLOOKUP($A77,'Published Daily Data'!$B:$AI,MATCH(T$1,'Published Daily Data'!$B$1:$AI$1,0),TRUE)</f>
        <v>0</v>
      </c>
      <c r="U77" s="89">
        <f>VLOOKUP($A77,'Published Daily Data'!$B:$AI,MATCH(U$1,'Published Daily Data'!$B$1:$AI$1,0),TRUE)</f>
        <v>7.6763388278359423</v>
      </c>
      <c r="V77" s="89">
        <f>VLOOKUP($A77,'Published Daily Data'!$B:$BJ,MATCH(V$1,'Published Daily Data'!$B$1:$BJ$1,0),TRUE)</f>
        <v>6821.5509479806678</v>
      </c>
      <c r="W77" s="89">
        <f>VLOOKUP($A77,'Published Daily Data'!$B:$AI,MATCH(W$1,'Published Daily Data'!$B$1:$AI$1,0),TRUE)</f>
        <v>5096.3986406234908</v>
      </c>
      <c r="X77" s="89">
        <f>-VLOOKUP($A77,'Published Daily Data'!$B:$AI,MATCH(X$1,'Published Daily Data'!$B$1:$AI$1,0),TRUE)</f>
        <v>-2395.7548295834704</v>
      </c>
      <c r="Y77" s="89">
        <f>VLOOKUP($A77,'Published Daily Data'!$B:$AI,MATCH(Y$1,'Published Daily Data'!$B$1:$AI$1,0),TRUE)</f>
        <v>9522.1947590206892</v>
      </c>
      <c r="Z77" s="89">
        <f>VLOOKUP($A77,'Published Daily Data'!$B:$AI,MATCH(Z$1,'Published Daily Data'!$B$1:$AI$1,0),TRUE)</f>
        <v>18521</v>
      </c>
      <c r="AA77" s="89" t="e">
        <f>VLOOKUP($A77,'Published Daily Data'!$B:$AI,MATCH(AA$1,'Published Daily Data'!$B$1:$AI$1,0),TRUE)</f>
        <v>#N/A</v>
      </c>
      <c r="AB77" s="80">
        <f>VLOOKUP($A77,'Published Daily Data'!$B:$AI,MATCH(AB$1,'Published Daily Data'!$B$1:$AI$1,0),TRUE)</f>
        <v>0.81199328605027488</v>
      </c>
      <c r="AC77" s="80">
        <f>VLOOKUP($A77,'Published Daily Data'!$B:$AI,MATCH(AC$1,'Published Daily Data'!$B$1:$AI$1,0),TRUE)</f>
        <v>0.85008386352023457</v>
      </c>
      <c r="AD77" s="80"/>
      <c r="AF77" s="81"/>
      <c r="AG77" s="81"/>
      <c r="AH77" s="81"/>
      <c r="AI77" s="81"/>
      <c r="AJ77" s="81"/>
      <c r="AK77" s="81"/>
      <c r="AL77" s="81"/>
    </row>
    <row r="78" spans="1:48" x14ac:dyDescent="0.25">
      <c r="A78" s="88">
        <f t="shared" si="2"/>
        <v>45206</v>
      </c>
      <c r="B78" s="79">
        <f>VLOOKUP($A78,'Published Daily Data'!$B:$AI,MATCH(B$1,'Published Daily Data'!$B$1:$AI$1,0),TRUE)</f>
        <v>21518</v>
      </c>
      <c r="C78" s="79">
        <f>VLOOKUP($A78,'Published Daily Data'!$B:$AI,MATCH(C$1,'Published Daily Data'!$B$1:$AI$1,0),TRUE)</f>
        <v>21737</v>
      </c>
      <c r="D78" s="79">
        <f>VLOOKUP($A78,'Published Daily Data'!$B:$AI,MATCH(D$1,'Published Daily Data'!$B$1:$AI$1,0),TRUE)</f>
        <v>18286</v>
      </c>
      <c r="E78" s="79">
        <f>VLOOKUP($A78,'Published Daily Data'!$B:$AI,MATCH(E$1,'Published Daily Data'!$B$1:$AI$1,0),TRUE)</f>
        <v>-3463</v>
      </c>
      <c r="F78" s="79">
        <f>VLOOKUP($A78,'Published Daily Data'!$B:$AI,MATCH(F$1,'Published Daily Data'!$B$1:$AI$1,0),TRUE)</f>
        <v>0</v>
      </c>
      <c r="G78" s="79">
        <f>VLOOKUP($A78,'Published Daily Data'!$B:$AI,MATCH(G$1,'Published Daily Data'!$B$1:$AI$1,0),TRUE)</f>
        <v>16409</v>
      </c>
      <c r="H78" s="79">
        <f>VLOOKUP($A78,'Published Daily Data'!$B:$AI,MATCH(H$1,'Published Daily Data'!$B$1:$AI$1,0),TRUE)</f>
        <v>0</v>
      </c>
      <c r="I78" s="79">
        <f>VLOOKUP($A78,'Published Daily Data'!$B:$AI,MATCH(I$1,'Published Daily Data'!$B$1:$AI$1,0),TRUE)</f>
        <v>0</v>
      </c>
      <c r="J78" s="79">
        <f>VLOOKUP($A78,'Published Daily Data'!$B:$AI,MATCH(J$1,'Published Daily Data'!$B$1:$AI$1,0),TRUE)</f>
        <v>0</v>
      </c>
      <c r="K78" s="79">
        <f>VLOOKUP($A78,'Published Daily Data'!$B:$AI,MATCH(K$1,'Published Daily Data'!$B$1:$AI$1,0),TRUE)</f>
        <v>1877</v>
      </c>
      <c r="L78" s="79">
        <f>VLOOKUP($A78,'Published Daily Data'!$B:$AI,MATCH(L$1,'Published Daily Data'!$B$1:$AI$1,0),TRUE)</f>
        <v>0</v>
      </c>
      <c r="M78" s="79">
        <f>VLOOKUP($A78,'Published Daily Data'!$B:$AI,MATCH(M$1,'Published Daily Data'!$B$1:$AI$1,0),TRUE)</f>
        <v>0</v>
      </c>
      <c r="N78" s="79">
        <f>VLOOKUP($A78,'Published Daily Data'!$B:$AI,MATCH(N$1,'Published Daily Data'!$B$1:$AI$1,0),TRUE)</f>
        <v>0</v>
      </c>
      <c r="O78" s="79">
        <f>VLOOKUP($A78,'Published Daily Data'!$B:$AI,MATCH(O$1,'Published Daily Data'!$B$1:$AI$1,0),TRUE)</f>
        <v>-11882</v>
      </c>
      <c r="P78" s="79">
        <f>VLOOKUP($A78,'Published Daily Data'!$B:$AI,MATCH(P$1,'Published Daily Data'!$B$1:$AI$1,0),TRUE)</f>
        <v>0</v>
      </c>
      <c r="Q78" s="79">
        <f>VLOOKUP($A78,'Published Daily Data'!$B:$AI,MATCH(Q$1,'Published Daily Data'!$B$1:$AI$1,0),TRUE)</f>
        <v>8419</v>
      </c>
      <c r="R78" s="89">
        <f>VLOOKUP($A78,'Published Daily Data'!$B:$AI,MATCH(R$1,'Published Daily Data'!$B$1:$AI$1,0),TRUE)</f>
        <v>0</v>
      </c>
      <c r="S78" s="89">
        <f>VLOOKUP($A78,'Published Daily Data'!$B:$AI,MATCH(S$1,'Published Daily Data'!$B$1:$AI$1,0),TRUE)</f>
        <v>6752.0835271004544</v>
      </c>
      <c r="T78" s="89">
        <f>VLOOKUP($A78,'Published Daily Data'!$B:$AI,MATCH(T$1,'Published Daily Data'!$B$1:$AI$1,0),TRUE)</f>
        <v>0</v>
      </c>
      <c r="U78" s="89">
        <f>VLOOKUP($A78,'Published Daily Data'!$B:$AI,MATCH(U$1,'Published Daily Data'!$B$1:$AI$1,0),TRUE)</f>
        <v>7.2150665898087452</v>
      </c>
      <c r="V78" s="89">
        <f>VLOOKUP($A78,'Published Daily Data'!$B:$BJ,MATCH(V$1,'Published Daily Data'!$B$1:$BJ$1,0),TRUE)</f>
        <v>6759.2985936902642</v>
      </c>
      <c r="W78" s="89">
        <f>VLOOKUP($A78,'Published Daily Data'!$B:$AI,MATCH(W$1,'Published Daily Data'!$B$1:$AI$1,0),TRUE)</f>
        <v>5582.0829031464264</v>
      </c>
      <c r="X78" s="89">
        <f>-VLOOKUP($A78,'Published Daily Data'!$B:$AI,MATCH(X$1,'Published Daily Data'!$B$1:$AI$1,0),TRUE)</f>
        <v>-3600.4371595537555</v>
      </c>
      <c r="Y78" s="89">
        <f>VLOOKUP($A78,'Published Daily Data'!$B:$AI,MATCH(Y$1,'Published Daily Data'!$B$1:$AI$1,0),TRUE)</f>
        <v>8740.9443372829373</v>
      </c>
      <c r="Z78" s="89">
        <f>VLOOKUP($A78,'Published Daily Data'!$B:$AI,MATCH(Z$1,'Published Daily Data'!$B$1:$AI$1,0),TRUE)</f>
        <v>18286</v>
      </c>
      <c r="AA78" s="89" t="e">
        <f>VLOOKUP($A78,'Published Daily Data'!$B:$AI,MATCH(AA$1,'Published Daily Data'!$B$1:$AI$1,0),TRUE)</f>
        <v>#N/A</v>
      </c>
      <c r="AB78" s="80">
        <f>VLOOKUP($A78,'Published Daily Data'!$B:$AI,MATCH(AB$1,'Published Daily Data'!$B$1:$AI$1,0),TRUE)</f>
        <v>0.81492315791432945</v>
      </c>
      <c r="AC78" s="80">
        <f>VLOOKUP($A78,'Published Daily Data'!$B:$AI,MATCH(AC$1,'Published Daily Data'!$B$1:$AI$1,0),TRUE)</f>
        <v>0.88603893074903262</v>
      </c>
      <c r="AD78" s="80"/>
      <c r="AF78" s="81"/>
      <c r="AG78" s="81"/>
      <c r="AH78" s="81"/>
      <c r="AI78" s="81"/>
      <c r="AJ78" s="81"/>
      <c r="AK78" s="81"/>
      <c r="AL78" s="81"/>
    </row>
    <row r="79" spans="1:48" x14ac:dyDescent="0.25">
      <c r="A79" s="88">
        <f t="shared" si="2"/>
        <v>45207</v>
      </c>
      <c r="B79" s="79">
        <f>VLOOKUP($A79,'Published Daily Data'!$B:$AI,MATCH(B$1,'Published Daily Data'!$B$1:$AI$1,0),TRUE)</f>
        <v>21002</v>
      </c>
      <c r="C79" s="79">
        <f>VLOOKUP($A79,'Published Daily Data'!$B:$AI,MATCH(C$1,'Published Daily Data'!$B$1:$AI$1,0),TRUE)</f>
        <v>21322</v>
      </c>
      <c r="D79" s="79">
        <f>VLOOKUP($A79,'Published Daily Data'!$B:$AI,MATCH(D$1,'Published Daily Data'!$B$1:$AI$1,0),TRUE)</f>
        <v>17823</v>
      </c>
      <c r="E79" s="79">
        <f>VLOOKUP($A79,'Published Daily Data'!$B:$AI,MATCH(E$1,'Published Daily Data'!$B$1:$AI$1,0),TRUE)</f>
        <v>-3511</v>
      </c>
      <c r="F79" s="79">
        <f>VLOOKUP($A79,'Published Daily Data'!$B:$AI,MATCH(F$1,'Published Daily Data'!$B$1:$AI$1,0),TRUE)</f>
        <v>0</v>
      </c>
      <c r="G79" s="79">
        <f>VLOOKUP($A79,'Published Daily Data'!$B:$AI,MATCH(G$1,'Published Daily Data'!$B$1:$AI$1,0),TRUE)</f>
        <v>15926</v>
      </c>
      <c r="H79" s="79">
        <f>VLOOKUP($A79,'Published Daily Data'!$B:$AI,MATCH(H$1,'Published Daily Data'!$B$1:$AI$1,0),TRUE)</f>
        <v>0</v>
      </c>
      <c r="I79" s="79">
        <f>VLOOKUP($A79,'Published Daily Data'!$B:$AI,MATCH(I$1,'Published Daily Data'!$B$1:$AI$1,0),TRUE)</f>
        <v>0</v>
      </c>
      <c r="J79" s="79">
        <f>VLOOKUP($A79,'Published Daily Data'!$B:$AI,MATCH(J$1,'Published Daily Data'!$B$1:$AI$1,0),TRUE)</f>
        <v>0</v>
      </c>
      <c r="K79" s="79">
        <f>VLOOKUP($A79,'Published Daily Data'!$B:$AI,MATCH(K$1,'Published Daily Data'!$B$1:$AI$1,0),TRUE)</f>
        <v>1897</v>
      </c>
      <c r="L79" s="79">
        <f>VLOOKUP($A79,'Published Daily Data'!$B:$AI,MATCH(L$1,'Published Daily Data'!$B$1:$AI$1,0),TRUE)</f>
        <v>0</v>
      </c>
      <c r="M79" s="79">
        <f>VLOOKUP($A79,'Published Daily Data'!$B:$AI,MATCH(M$1,'Published Daily Data'!$B$1:$AI$1,0),TRUE)</f>
        <v>0</v>
      </c>
      <c r="N79" s="79">
        <f>VLOOKUP($A79,'Published Daily Data'!$B:$AI,MATCH(N$1,'Published Daily Data'!$B$1:$AI$1,0),TRUE)</f>
        <v>0</v>
      </c>
      <c r="O79" s="79">
        <f>VLOOKUP($A79,'Published Daily Data'!$B:$AI,MATCH(O$1,'Published Daily Data'!$B$1:$AI$1,0),TRUE)</f>
        <v>-12463</v>
      </c>
      <c r="P79" s="79">
        <f>VLOOKUP($A79,'Published Daily Data'!$B:$AI,MATCH(P$1,'Published Daily Data'!$B$1:$AI$1,0),TRUE)</f>
        <v>0</v>
      </c>
      <c r="Q79" s="79">
        <f>VLOOKUP($A79,'Published Daily Data'!$B:$AI,MATCH(Q$1,'Published Daily Data'!$B$1:$AI$1,0),TRUE)</f>
        <v>8952</v>
      </c>
      <c r="R79" s="89">
        <f>VLOOKUP($A79,'Published Daily Data'!$B:$AI,MATCH(R$1,'Published Daily Data'!$B$1:$AI$1,0),TRUE)</f>
        <v>0</v>
      </c>
      <c r="S79" s="89">
        <f>VLOOKUP($A79,'Published Daily Data'!$B:$AI,MATCH(S$1,'Published Daily Data'!$B$1:$AI$1,0),TRUE)</f>
        <v>6552.1036556493445</v>
      </c>
      <c r="T79" s="89">
        <f>VLOOKUP($A79,'Published Daily Data'!$B:$AI,MATCH(T$1,'Published Daily Data'!$B$1:$AI$1,0),TRUE)</f>
        <v>0</v>
      </c>
      <c r="U79" s="89">
        <f>VLOOKUP($A79,'Published Daily Data'!$B:$AI,MATCH(U$1,'Published Daily Data'!$B$1:$AI$1,0),TRUE)</f>
        <v>7.2919452961466114</v>
      </c>
      <c r="V79" s="89">
        <f>VLOOKUP($A79,'Published Daily Data'!$B:$BJ,MATCH(V$1,'Published Daily Data'!$B$1:$BJ$1,0),TRUE)</f>
        <v>6559.3956009454914</v>
      </c>
      <c r="W79" s="89">
        <f>VLOOKUP($A79,'Published Daily Data'!$B:$AI,MATCH(W$1,'Published Daily Data'!$B$1:$AI$1,0),TRUE)</f>
        <v>5199.1162096098114</v>
      </c>
      <c r="X79" s="89">
        <f>-VLOOKUP($A79,'Published Daily Data'!$B:$AI,MATCH(X$1,'Published Daily Data'!$B$1:$AI$1,0),TRUE)</f>
        <v>-3526.1876827235287</v>
      </c>
      <c r="Y79" s="89">
        <f>VLOOKUP($A79,'Published Daily Data'!$B:$AI,MATCH(Y$1,'Published Daily Data'!$B$1:$AI$1,0),TRUE)</f>
        <v>8232.3241278317728</v>
      </c>
      <c r="Z79" s="89">
        <f>VLOOKUP($A79,'Published Daily Data'!$B:$AI,MATCH(Z$1,'Published Daily Data'!$B$1:$AI$1,0),TRUE)</f>
        <v>17823</v>
      </c>
      <c r="AA79" s="89" t="e">
        <f>VLOOKUP($A79,'Published Daily Data'!$B:$AI,MATCH(AA$1,'Published Daily Data'!$B$1:$AI$1,0),TRUE)</f>
        <v>#N/A</v>
      </c>
      <c r="AB79" s="80">
        <f>VLOOKUP($A79,'Published Daily Data'!$B:$AI,MATCH(AB$1,'Published Daily Data'!$B$1:$AI$1,0),TRUE)</f>
        <v>0.8113659164987066</v>
      </c>
      <c r="AC79" s="80">
        <f>VLOOKUP($A79,'Published Daily Data'!$B:$AI,MATCH(AC$1,'Published Daily Data'!$B$1:$AI$1,0),TRUE)</f>
        <v>0.85071465354366194</v>
      </c>
      <c r="AD79" s="80"/>
      <c r="AF79" s="81"/>
      <c r="AG79" s="81"/>
      <c r="AH79" s="81"/>
      <c r="AI79" s="81"/>
      <c r="AJ79" s="81"/>
      <c r="AK79" s="81"/>
      <c r="AL79" s="81"/>
    </row>
    <row r="80" spans="1:48" x14ac:dyDescent="0.25">
      <c r="A80" s="88">
        <f t="shared" si="2"/>
        <v>45208</v>
      </c>
      <c r="B80" s="79">
        <f>VLOOKUP($A80,'Published Daily Data'!$B:$AI,MATCH(B$1,'Published Daily Data'!$B$1:$AI$1,0),TRUE)</f>
        <v>23069</v>
      </c>
      <c r="C80" s="79">
        <f>VLOOKUP($A80,'Published Daily Data'!$B:$AI,MATCH(C$1,'Published Daily Data'!$B$1:$AI$1,0),TRUE)</f>
        <v>24129</v>
      </c>
      <c r="D80" s="79">
        <f>VLOOKUP($A80,'Published Daily Data'!$B:$AI,MATCH(D$1,'Published Daily Data'!$B$1:$AI$1,0),TRUE)</f>
        <v>20822</v>
      </c>
      <c r="E80" s="79">
        <f>VLOOKUP($A80,'Published Daily Data'!$B:$AI,MATCH(E$1,'Published Daily Data'!$B$1:$AI$1,0),TRUE)</f>
        <v>-3319</v>
      </c>
      <c r="F80" s="79">
        <f>VLOOKUP($A80,'Published Daily Data'!$B:$AI,MATCH(F$1,'Published Daily Data'!$B$1:$AI$1,0),TRUE)</f>
        <v>0</v>
      </c>
      <c r="G80" s="79">
        <f>VLOOKUP($A80,'Published Daily Data'!$B:$AI,MATCH(G$1,'Published Daily Data'!$B$1:$AI$1,0),TRUE)</f>
        <v>18995</v>
      </c>
      <c r="H80" s="79">
        <f>VLOOKUP($A80,'Published Daily Data'!$B:$AI,MATCH(H$1,'Published Daily Data'!$B$1:$AI$1,0),TRUE)</f>
        <v>0</v>
      </c>
      <c r="I80" s="79">
        <f>VLOOKUP($A80,'Published Daily Data'!$B:$AI,MATCH(I$1,'Published Daily Data'!$B$1:$AI$1,0),TRUE)</f>
        <v>0</v>
      </c>
      <c r="J80" s="79">
        <f>VLOOKUP($A80,'Published Daily Data'!$B:$AI,MATCH(J$1,'Published Daily Data'!$B$1:$AI$1,0),TRUE)</f>
        <v>0</v>
      </c>
      <c r="K80" s="79">
        <f>VLOOKUP($A80,'Published Daily Data'!$B:$AI,MATCH(K$1,'Published Daily Data'!$B$1:$AI$1,0),TRUE)</f>
        <v>1827</v>
      </c>
      <c r="L80" s="79">
        <f>VLOOKUP($A80,'Published Daily Data'!$B:$AI,MATCH(L$1,'Published Daily Data'!$B$1:$AI$1,0),TRUE)</f>
        <v>0</v>
      </c>
      <c r="M80" s="79">
        <f>VLOOKUP($A80,'Published Daily Data'!$B:$AI,MATCH(M$1,'Published Daily Data'!$B$1:$AI$1,0),TRUE)</f>
        <v>0</v>
      </c>
      <c r="N80" s="79">
        <f>VLOOKUP($A80,'Published Daily Data'!$B:$AI,MATCH(N$1,'Published Daily Data'!$B$1:$AI$1,0),TRUE)</f>
        <v>0</v>
      </c>
      <c r="O80" s="79">
        <f>VLOOKUP($A80,'Published Daily Data'!$B:$AI,MATCH(O$1,'Published Daily Data'!$B$1:$AI$1,0),TRUE)</f>
        <v>-1815</v>
      </c>
      <c r="P80" s="79">
        <f>VLOOKUP($A80,'Published Daily Data'!$B:$AI,MATCH(P$1,'Published Daily Data'!$B$1:$AI$1,0),TRUE)</f>
        <v>0</v>
      </c>
      <c r="Q80" s="79">
        <f>VLOOKUP($A80,'Published Daily Data'!$B:$AI,MATCH(Q$1,'Published Daily Data'!$B$1:$AI$1,0),TRUE)</f>
        <v>-1504</v>
      </c>
      <c r="R80" s="89">
        <f>VLOOKUP($A80,'Published Daily Data'!$B:$AI,MATCH(R$1,'Published Daily Data'!$B$1:$AI$1,0),TRUE)</f>
        <v>0</v>
      </c>
      <c r="S80" s="89">
        <f>VLOOKUP($A80,'Published Daily Data'!$B:$AI,MATCH(S$1,'Published Daily Data'!$B$1:$AI$1,0),TRUE)</f>
        <v>7788.218968822649</v>
      </c>
      <c r="T80" s="89">
        <f>VLOOKUP($A80,'Published Daily Data'!$B:$AI,MATCH(T$1,'Published Daily Data'!$B$1:$AI$1,0),TRUE)</f>
        <v>0</v>
      </c>
      <c r="U80" s="89">
        <f>VLOOKUP($A80,'Published Daily Data'!$B:$AI,MATCH(U$1,'Published Daily Data'!$B$1:$AI$1,0),TRUE)</f>
        <v>7.0228698239640783</v>
      </c>
      <c r="V80" s="89">
        <f>VLOOKUP($A80,'Published Daily Data'!$B:$BJ,MATCH(V$1,'Published Daily Data'!$B$1:$BJ$1,0),TRUE)</f>
        <v>7795.2418386466143</v>
      </c>
      <c r="W80" s="89">
        <f>VLOOKUP($A80,'Published Daily Data'!$B:$AI,MATCH(W$1,'Published Daily Data'!$B$1:$AI$1,0),TRUE)</f>
        <v>2307.4482258556818</v>
      </c>
      <c r="X80" s="89">
        <f>-VLOOKUP($A80,'Published Daily Data'!$B:$AI,MATCH(X$1,'Published Daily Data'!$B$1:$AI$1,0),TRUE)</f>
        <v>-502.47321913347889</v>
      </c>
      <c r="Y80" s="89">
        <f>VLOOKUP($A80,'Published Daily Data'!$B:$AI,MATCH(Y$1,'Published Daily Data'!$B$1:$AI$1,0),TRUE)</f>
        <v>9600.2168453688173</v>
      </c>
      <c r="Z80" s="89">
        <f>VLOOKUP($A80,'Published Daily Data'!$B:$AI,MATCH(Z$1,'Published Daily Data'!$B$1:$AI$1,0),TRUE)</f>
        <v>20822</v>
      </c>
      <c r="AA80" s="89" t="e">
        <f>VLOOKUP($A80,'Published Daily Data'!$B:$AI,MATCH(AA$1,'Published Daily Data'!$B$1:$AI$1,0),TRUE)</f>
        <v>#N/A</v>
      </c>
      <c r="AB80" s="80">
        <f>VLOOKUP($A80,'Published Daily Data'!$B:$AI,MATCH(AB$1,'Published Daily Data'!$B$1:$AI$1,0),TRUE)</f>
        <v>0.82535520422231767</v>
      </c>
      <c r="AC80" s="80">
        <f>VLOOKUP($A80,'Published Daily Data'!$B:$AI,MATCH(AC$1,'Published Daily Data'!$B$1:$AI$1,0),TRUE)</f>
        <v>0.87671720565167144</v>
      </c>
      <c r="AD80" s="80"/>
      <c r="AF80" s="81"/>
      <c r="AG80" s="81"/>
      <c r="AH80" s="81"/>
      <c r="AI80" s="81"/>
      <c r="AJ80" s="81"/>
      <c r="AK80" s="81"/>
      <c r="AL80" s="81"/>
    </row>
    <row r="81" spans="1:48" x14ac:dyDescent="0.25">
      <c r="A81" s="88">
        <f t="shared" si="2"/>
        <v>45209</v>
      </c>
      <c r="B81" s="79">
        <f>VLOOKUP($A81,'Published Daily Data'!$B:$AI,MATCH(B$1,'Published Daily Data'!$B$1:$AI$1,0),TRUE)</f>
        <v>24057</v>
      </c>
      <c r="C81" s="79">
        <f>VLOOKUP($A81,'Published Daily Data'!$B:$AI,MATCH(C$1,'Published Daily Data'!$B$1:$AI$1,0),TRUE)</f>
        <v>24532</v>
      </c>
      <c r="D81" s="79">
        <f>VLOOKUP($A81,'Published Daily Data'!$B:$AI,MATCH(D$1,'Published Daily Data'!$B$1:$AI$1,0),TRUE)</f>
        <v>19184</v>
      </c>
      <c r="E81" s="79">
        <f>VLOOKUP($A81,'Published Daily Data'!$B:$AI,MATCH(E$1,'Published Daily Data'!$B$1:$AI$1,0),TRUE)</f>
        <v>-5363</v>
      </c>
      <c r="F81" s="79">
        <f>VLOOKUP($A81,'Published Daily Data'!$B:$AI,MATCH(F$1,'Published Daily Data'!$B$1:$AI$1,0),TRUE)</f>
        <v>0</v>
      </c>
      <c r="G81" s="79">
        <f>VLOOKUP($A81,'Published Daily Data'!$B:$AI,MATCH(G$1,'Published Daily Data'!$B$1:$AI$1,0),TRUE)</f>
        <v>17529</v>
      </c>
      <c r="H81" s="79">
        <f>VLOOKUP($A81,'Published Daily Data'!$B:$AI,MATCH(H$1,'Published Daily Data'!$B$1:$AI$1,0),TRUE)</f>
        <v>0</v>
      </c>
      <c r="I81" s="79">
        <f>VLOOKUP($A81,'Published Daily Data'!$B:$AI,MATCH(I$1,'Published Daily Data'!$B$1:$AI$1,0),TRUE)</f>
        <v>0</v>
      </c>
      <c r="J81" s="79">
        <f>VLOOKUP($A81,'Published Daily Data'!$B:$AI,MATCH(J$1,'Published Daily Data'!$B$1:$AI$1,0),TRUE)</f>
        <v>0</v>
      </c>
      <c r="K81" s="79">
        <f>VLOOKUP($A81,'Published Daily Data'!$B:$AI,MATCH(K$1,'Published Daily Data'!$B$1:$AI$1,0),TRUE)</f>
        <v>1655</v>
      </c>
      <c r="L81" s="79">
        <f>VLOOKUP($A81,'Published Daily Data'!$B:$AI,MATCH(L$1,'Published Daily Data'!$B$1:$AI$1,0),TRUE)</f>
        <v>0</v>
      </c>
      <c r="M81" s="79">
        <f>VLOOKUP($A81,'Published Daily Data'!$B:$AI,MATCH(M$1,'Published Daily Data'!$B$1:$AI$1,0),TRUE)</f>
        <v>0</v>
      </c>
      <c r="N81" s="79">
        <f>VLOOKUP($A81,'Published Daily Data'!$B:$AI,MATCH(N$1,'Published Daily Data'!$B$1:$AI$1,0),TRUE)</f>
        <v>0</v>
      </c>
      <c r="O81" s="79">
        <f>VLOOKUP($A81,'Published Daily Data'!$B:$AI,MATCH(O$1,'Published Daily Data'!$B$1:$AI$1,0),TRUE)</f>
        <v>-1507</v>
      </c>
      <c r="P81" s="79">
        <f>VLOOKUP($A81,'Published Daily Data'!$B:$AI,MATCH(P$1,'Published Daily Data'!$B$1:$AI$1,0),TRUE)</f>
        <v>0</v>
      </c>
      <c r="Q81" s="79">
        <f>VLOOKUP($A81,'Published Daily Data'!$B:$AI,MATCH(Q$1,'Published Daily Data'!$B$1:$AI$1,0),TRUE)</f>
        <v>-3856</v>
      </c>
      <c r="R81" s="89">
        <f>VLOOKUP($A81,'Published Daily Data'!$B:$AI,MATCH(R$1,'Published Daily Data'!$B$1:$AI$1,0),TRUE)</f>
        <v>0</v>
      </c>
      <c r="S81" s="89">
        <f>VLOOKUP($A81,'Published Daily Data'!$B:$AI,MATCH(S$1,'Published Daily Data'!$B$1:$AI$1,0),TRUE)</f>
        <v>7207.1199111097285</v>
      </c>
      <c r="T81" s="89">
        <f>VLOOKUP($A81,'Published Daily Data'!$B:$AI,MATCH(T$1,'Published Daily Data'!$B$1:$AI$1,0),TRUE)</f>
        <v>0</v>
      </c>
      <c r="U81" s="89">
        <f>VLOOKUP($A81,'Published Daily Data'!$B:$AI,MATCH(U$1,'Published Daily Data'!$B$1:$AI$1,0),TRUE)</f>
        <v>6.3617129494584299</v>
      </c>
      <c r="V81" s="89">
        <f>VLOOKUP($A81,'Published Daily Data'!$B:$BJ,MATCH(V$1,'Published Daily Data'!$B$1:$BJ$1,0),TRUE)</f>
        <v>7213.4816240591872</v>
      </c>
      <c r="W81" s="89">
        <f>VLOOKUP($A81,'Published Daily Data'!$B:$AI,MATCH(W$1,'Published Daily Data'!$B$1:$AI$1,0),TRUE)</f>
        <v>2691.1971548350411</v>
      </c>
      <c r="X81" s="89">
        <f>-VLOOKUP($A81,'Published Daily Data'!$B:$AI,MATCH(X$1,'Published Daily Data'!$B$1:$AI$1,0),TRUE)</f>
        <v>-104.56529280824971</v>
      </c>
      <c r="Y81" s="89">
        <f>VLOOKUP($A81,'Published Daily Data'!$B:$AI,MATCH(Y$1,'Published Daily Data'!$B$1:$AI$1,0),TRUE)</f>
        <v>9800.1134860859802</v>
      </c>
      <c r="Z81" s="89">
        <f>VLOOKUP($A81,'Published Daily Data'!$B:$AI,MATCH(Z$1,'Published Daily Data'!$B$1:$AI$1,0),TRUE)</f>
        <v>19184</v>
      </c>
      <c r="AA81" s="89" t="e">
        <f>VLOOKUP($A81,'Published Daily Data'!$B:$AI,MATCH(AA$1,'Published Daily Data'!$B$1:$AI$1,0),TRUE)</f>
        <v>#N/A</v>
      </c>
      <c r="AB81" s="80">
        <f>VLOOKUP($A81,'Published Daily Data'!$B:$AI,MATCH(AB$1,'Published Daily Data'!$B$1:$AI$1,0),TRUE)</f>
        <v>0.82897132287496689</v>
      </c>
      <c r="AC81" s="80">
        <f>VLOOKUP($A81,'Published Daily Data'!$B:$AI,MATCH(AC$1,'Published Daily Data'!$B$1:$AI$1,0),TRUE)</f>
        <v>0.88016972313092723</v>
      </c>
      <c r="AD81" s="80"/>
      <c r="AF81" s="81"/>
      <c r="AG81" s="81"/>
      <c r="AH81" s="81"/>
      <c r="AI81" s="81"/>
      <c r="AJ81" s="81"/>
      <c r="AK81" s="81"/>
      <c r="AL81" s="81"/>
    </row>
    <row r="82" spans="1:48" x14ac:dyDescent="0.25">
      <c r="A82" s="88">
        <f t="shared" si="2"/>
        <v>45210</v>
      </c>
      <c r="B82" s="79">
        <f>VLOOKUP($A82,'Published Daily Data'!$B:$AI,MATCH(B$1,'Published Daily Data'!$B$1:$AI$1,0),TRUE)</f>
        <v>24251</v>
      </c>
      <c r="C82" s="79">
        <f>VLOOKUP($A82,'Published Daily Data'!$B:$AI,MATCH(C$1,'Published Daily Data'!$B$1:$AI$1,0),TRUE)</f>
        <v>25127</v>
      </c>
      <c r="D82" s="79">
        <f>VLOOKUP($A82,'Published Daily Data'!$B:$AI,MATCH(D$1,'Published Daily Data'!$B$1:$AI$1,0),TRUE)</f>
        <v>18236</v>
      </c>
      <c r="E82" s="79">
        <f>VLOOKUP($A82,'Published Daily Data'!$B:$AI,MATCH(E$1,'Published Daily Data'!$B$1:$AI$1,0),TRUE)</f>
        <v>-6906</v>
      </c>
      <c r="F82" s="79">
        <f>VLOOKUP($A82,'Published Daily Data'!$B:$AI,MATCH(F$1,'Published Daily Data'!$B$1:$AI$1,0),TRUE)</f>
        <v>0</v>
      </c>
      <c r="G82" s="79">
        <f>VLOOKUP($A82,'Published Daily Data'!$B:$AI,MATCH(G$1,'Published Daily Data'!$B$1:$AI$1,0),TRUE)</f>
        <v>16332</v>
      </c>
      <c r="H82" s="79">
        <f>VLOOKUP($A82,'Published Daily Data'!$B:$AI,MATCH(H$1,'Published Daily Data'!$B$1:$AI$1,0),TRUE)</f>
        <v>0</v>
      </c>
      <c r="I82" s="79">
        <f>VLOOKUP($A82,'Published Daily Data'!$B:$AI,MATCH(I$1,'Published Daily Data'!$B$1:$AI$1,0),TRUE)</f>
        <v>0</v>
      </c>
      <c r="J82" s="79">
        <f>VLOOKUP($A82,'Published Daily Data'!$B:$AI,MATCH(J$1,'Published Daily Data'!$B$1:$AI$1,0),TRUE)</f>
        <v>0</v>
      </c>
      <c r="K82" s="79">
        <f>VLOOKUP($A82,'Published Daily Data'!$B:$AI,MATCH(K$1,'Published Daily Data'!$B$1:$AI$1,0),TRUE)</f>
        <v>1904</v>
      </c>
      <c r="L82" s="79">
        <f>VLOOKUP($A82,'Published Daily Data'!$B:$AI,MATCH(L$1,'Published Daily Data'!$B$1:$AI$1,0),TRUE)</f>
        <v>0</v>
      </c>
      <c r="M82" s="79">
        <f>VLOOKUP($A82,'Published Daily Data'!$B:$AI,MATCH(M$1,'Published Daily Data'!$B$1:$AI$1,0),TRUE)</f>
        <v>0</v>
      </c>
      <c r="N82" s="79">
        <f>VLOOKUP($A82,'Published Daily Data'!$B:$AI,MATCH(N$1,'Published Daily Data'!$B$1:$AI$1,0),TRUE)</f>
        <v>0</v>
      </c>
      <c r="O82" s="79">
        <f>VLOOKUP($A82,'Published Daily Data'!$B:$AI,MATCH(O$1,'Published Daily Data'!$B$1:$AI$1,0),TRUE)</f>
        <v>-1183</v>
      </c>
      <c r="P82" s="79">
        <f>VLOOKUP($A82,'Published Daily Data'!$B:$AI,MATCH(P$1,'Published Daily Data'!$B$1:$AI$1,0),TRUE)</f>
        <v>0</v>
      </c>
      <c r="Q82" s="79">
        <f>VLOOKUP($A82,'Published Daily Data'!$B:$AI,MATCH(Q$1,'Published Daily Data'!$B$1:$AI$1,0),TRUE)</f>
        <v>-5723</v>
      </c>
      <c r="R82" s="89">
        <f>VLOOKUP($A82,'Published Daily Data'!$B:$AI,MATCH(R$1,'Published Daily Data'!$B$1:$AI$1,0),TRUE)</f>
        <v>0</v>
      </c>
      <c r="S82" s="89">
        <f>VLOOKUP($A82,'Published Daily Data'!$B:$AI,MATCH(S$1,'Published Daily Data'!$B$1:$AI$1,0),TRUE)</f>
        <v>6736.8742975607975</v>
      </c>
      <c r="T82" s="89">
        <f>VLOOKUP($A82,'Published Daily Data'!$B:$AI,MATCH(T$1,'Published Daily Data'!$B$1:$AI$1,0),TRUE)</f>
        <v>0</v>
      </c>
      <c r="U82" s="89">
        <f>VLOOKUP($A82,'Published Daily Data'!$B:$AI,MATCH(U$1,'Published Daily Data'!$B$1:$AI$1,0),TRUE)</f>
        <v>7.3188528433648665</v>
      </c>
      <c r="V82" s="89">
        <f>VLOOKUP($A82,'Published Daily Data'!$B:$BJ,MATCH(V$1,'Published Daily Data'!$B$1:$BJ$1,0),TRUE)</f>
        <v>6744.193150404165</v>
      </c>
      <c r="W82" s="89">
        <f>VLOOKUP($A82,'Published Daily Data'!$B:$AI,MATCH(W$1,'Published Daily Data'!$B$1:$AI$1,0),TRUE)</f>
        <v>3151.9437271688685</v>
      </c>
      <c r="X82" s="89">
        <f>-VLOOKUP($A82,'Published Daily Data'!$B:$AI,MATCH(X$1,'Published Daily Data'!$B$1:$AI$1,0),TRUE)</f>
        <v>-177.05799149246545</v>
      </c>
      <c r="Y82" s="89">
        <f>VLOOKUP($A82,'Published Daily Data'!$B:$AI,MATCH(Y$1,'Published Daily Data'!$B$1:$AI$1,0),TRUE)</f>
        <v>9719.0788860805678</v>
      </c>
      <c r="Z82" s="89">
        <f>VLOOKUP($A82,'Published Daily Data'!$B:$AI,MATCH(Z$1,'Published Daily Data'!$B$1:$AI$1,0),TRUE)</f>
        <v>18236</v>
      </c>
      <c r="AA82" s="89" t="e">
        <f>VLOOKUP($A82,'Published Daily Data'!$B:$AI,MATCH(AA$1,'Published Daily Data'!$B$1:$AI$1,0),TRUE)</f>
        <v>#N/A</v>
      </c>
      <c r="AB82" s="80">
        <f>VLOOKUP($A82,'Published Daily Data'!$B:$AI,MATCH(AB$1,'Published Daily Data'!$B$1:$AI$1,0),TRUE)</f>
        <v>0.81533138315661491</v>
      </c>
      <c r="AC82" s="80">
        <f>VLOOKUP($A82,'Published Daily Data'!$B:$AI,MATCH(AC$1,'Published Daily Data'!$B$1:$AI$1,0),TRUE)</f>
        <v>0.85223433672066429</v>
      </c>
      <c r="AD82" s="80"/>
      <c r="AF82" s="81"/>
      <c r="AG82" s="81"/>
      <c r="AH82" s="81"/>
      <c r="AI82" s="81"/>
      <c r="AJ82" s="81"/>
      <c r="AK82" s="81"/>
      <c r="AL82" s="81"/>
    </row>
    <row r="83" spans="1:48" x14ac:dyDescent="0.25">
      <c r="A83" s="88">
        <f t="shared" si="2"/>
        <v>45211</v>
      </c>
      <c r="B83" s="79">
        <f>VLOOKUP($A83,'Published Daily Data'!$B:$AI,MATCH(B$1,'Published Daily Data'!$B$1:$AI$1,0),TRUE)</f>
        <v>23807</v>
      </c>
      <c r="C83" s="79">
        <f>VLOOKUP($A83,'Published Daily Data'!$B:$AI,MATCH(C$1,'Published Daily Data'!$B$1:$AI$1,0),TRUE)</f>
        <v>25253</v>
      </c>
      <c r="D83" s="79">
        <f>VLOOKUP($A83,'Published Daily Data'!$B:$AI,MATCH(D$1,'Published Daily Data'!$B$1:$AI$1,0),TRUE)</f>
        <v>19071</v>
      </c>
      <c r="E83" s="79">
        <f>VLOOKUP($A83,'Published Daily Data'!$B:$AI,MATCH(E$1,'Published Daily Data'!$B$1:$AI$1,0),TRUE)</f>
        <v>-6197</v>
      </c>
      <c r="F83" s="79">
        <f>VLOOKUP($A83,'Published Daily Data'!$B:$AI,MATCH(F$1,'Published Daily Data'!$B$1:$AI$1,0),TRUE)</f>
        <v>0</v>
      </c>
      <c r="G83" s="79">
        <f>VLOOKUP($A83,'Published Daily Data'!$B:$AI,MATCH(G$1,'Published Daily Data'!$B$1:$AI$1,0),TRUE)</f>
        <v>17194</v>
      </c>
      <c r="H83" s="79">
        <f>VLOOKUP($A83,'Published Daily Data'!$B:$AI,MATCH(H$1,'Published Daily Data'!$B$1:$AI$1,0),TRUE)</f>
        <v>0</v>
      </c>
      <c r="I83" s="79">
        <f>VLOOKUP($A83,'Published Daily Data'!$B:$AI,MATCH(I$1,'Published Daily Data'!$B$1:$AI$1,0),TRUE)</f>
        <v>0</v>
      </c>
      <c r="J83" s="79">
        <f>VLOOKUP($A83,'Published Daily Data'!$B:$AI,MATCH(J$1,'Published Daily Data'!$B$1:$AI$1,0),TRUE)</f>
        <v>0</v>
      </c>
      <c r="K83" s="79">
        <f>VLOOKUP($A83,'Published Daily Data'!$B:$AI,MATCH(K$1,'Published Daily Data'!$B$1:$AI$1,0),TRUE)</f>
        <v>1877</v>
      </c>
      <c r="L83" s="79">
        <f>VLOOKUP($A83,'Published Daily Data'!$B:$AI,MATCH(L$1,'Published Daily Data'!$B$1:$AI$1,0),TRUE)</f>
        <v>0</v>
      </c>
      <c r="M83" s="79">
        <f>VLOOKUP($A83,'Published Daily Data'!$B:$AI,MATCH(M$1,'Published Daily Data'!$B$1:$AI$1,0),TRUE)</f>
        <v>0</v>
      </c>
      <c r="N83" s="79">
        <f>VLOOKUP($A83,'Published Daily Data'!$B:$AI,MATCH(N$1,'Published Daily Data'!$B$1:$AI$1,0),TRUE)</f>
        <v>0</v>
      </c>
      <c r="O83" s="79">
        <f>VLOOKUP($A83,'Published Daily Data'!$B:$AI,MATCH(O$1,'Published Daily Data'!$B$1:$AI$1,0),TRUE)</f>
        <v>-1529</v>
      </c>
      <c r="P83" s="79">
        <f>VLOOKUP($A83,'Published Daily Data'!$B:$AI,MATCH(P$1,'Published Daily Data'!$B$1:$AI$1,0),TRUE)</f>
        <v>0</v>
      </c>
      <c r="Q83" s="79">
        <f>VLOOKUP($A83,'Published Daily Data'!$B:$AI,MATCH(Q$1,'Published Daily Data'!$B$1:$AI$1,0),TRUE)</f>
        <v>-4668</v>
      </c>
      <c r="R83" s="89">
        <f>VLOOKUP($A83,'Published Daily Data'!$B:$AI,MATCH(R$1,'Published Daily Data'!$B$1:$AI$1,0),TRUE)</f>
        <v>0</v>
      </c>
      <c r="S83" s="89">
        <f>VLOOKUP($A83,'Published Daily Data'!$B:$AI,MATCH(S$1,'Published Daily Data'!$B$1:$AI$1,0),TRUE)</f>
        <v>7104.217454232813</v>
      </c>
      <c r="T83" s="89">
        <f>VLOOKUP($A83,'Published Daily Data'!$B:$AI,MATCH(T$1,'Published Daily Data'!$B$1:$AI$1,0),TRUE)</f>
        <v>0</v>
      </c>
      <c r="U83" s="89">
        <f>VLOOKUP($A83,'Published Daily Data'!$B:$AI,MATCH(U$1,'Published Daily Data'!$B$1:$AI$1,0),TRUE)</f>
        <v>7.215066589808746</v>
      </c>
      <c r="V83" s="89">
        <f>VLOOKUP($A83,'Published Daily Data'!$B:$BJ,MATCH(V$1,'Published Daily Data'!$B$1:$BJ$1,0),TRUE)</f>
        <v>7111.432520822621</v>
      </c>
      <c r="W83" s="89">
        <f>VLOOKUP($A83,'Published Daily Data'!$B:$AI,MATCH(W$1,'Published Daily Data'!$B$1:$AI$1,0),TRUE)</f>
        <v>2438.6768295918932</v>
      </c>
      <c r="X83" s="89">
        <f>-VLOOKUP($A83,'Published Daily Data'!$B:$AI,MATCH(X$1,'Published Daily Data'!$B$1:$AI$1,0),TRUE)</f>
        <v>-44.624392379134278</v>
      </c>
      <c r="Y83" s="89">
        <f>VLOOKUP($A83,'Published Daily Data'!$B:$AI,MATCH(Y$1,'Published Daily Data'!$B$1:$AI$1,0),TRUE)</f>
        <v>9505.4849580353803</v>
      </c>
      <c r="Z83" s="89">
        <f>VLOOKUP($A83,'Published Daily Data'!$B:$AI,MATCH(Z$1,'Published Daily Data'!$B$1:$AI$1,0),TRUE)</f>
        <v>19071</v>
      </c>
      <c r="AA83" s="89" t="e">
        <f>VLOOKUP($A83,'Published Daily Data'!$B:$AI,MATCH(AA$1,'Published Daily Data'!$B$1:$AI$1,0),TRUE)</f>
        <v>#N/A</v>
      </c>
      <c r="AB83" s="80">
        <f>VLOOKUP($A83,'Published Daily Data'!$B:$AI,MATCH(AB$1,'Published Daily Data'!$B$1:$AI$1,0),TRUE)</f>
        <v>0.82208622327386949</v>
      </c>
      <c r="AC83" s="80">
        <f>VLOOKUP($A83,'Published Daily Data'!$B:$AI,MATCH(AC$1,'Published Daily Data'!$B$1:$AI$1,0),TRUE)</f>
        <v>0.82934867216178398</v>
      </c>
      <c r="AD83" s="80"/>
      <c r="AF83" s="81"/>
      <c r="AG83" s="81"/>
      <c r="AH83" s="81"/>
      <c r="AI83" s="81"/>
      <c r="AJ83" s="81"/>
      <c r="AK83" s="81"/>
      <c r="AL83" s="81"/>
    </row>
    <row r="84" spans="1:48" x14ac:dyDescent="0.25">
      <c r="A84" s="88">
        <f t="shared" si="2"/>
        <v>45212</v>
      </c>
      <c r="B84" s="79">
        <f>VLOOKUP($A84,'Published Daily Data'!$B:$AI,MATCH(B$1,'Published Daily Data'!$B$1:$AI$1,0),TRUE)</f>
        <v>22155</v>
      </c>
      <c r="C84" s="79">
        <f>VLOOKUP($A84,'Published Daily Data'!$B:$AI,MATCH(C$1,'Published Daily Data'!$B$1:$AI$1,0),TRUE)</f>
        <v>23113</v>
      </c>
      <c r="D84" s="79">
        <f>VLOOKUP($A84,'Published Daily Data'!$B:$AI,MATCH(D$1,'Published Daily Data'!$B$1:$AI$1,0),TRUE)</f>
        <v>19490</v>
      </c>
      <c r="E84" s="79">
        <f>VLOOKUP($A84,'Published Daily Data'!$B:$AI,MATCH(E$1,'Published Daily Data'!$B$1:$AI$1,0),TRUE)</f>
        <v>-3638</v>
      </c>
      <c r="F84" s="79">
        <f>VLOOKUP($A84,'Published Daily Data'!$B:$AI,MATCH(F$1,'Published Daily Data'!$B$1:$AI$1,0),TRUE)</f>
        <v>0</v>
      </c>
      <c r="G84" s="79">
        <f>VLOOKUP($A84,'Published Daily Data'!$B:$AI,MATCH(G$1,'Published Daily Data'!$B$1:$AI$1,0),TRUE)</f>
        <v>17605</v>
      </c>
      <c r="H84" s="79">
        <f>VLOOKUP($A84,'Published Daily Data'!$B:$AI,MATCH(H$1,'Published Daily Data'!$B$1:$AI$1,0),TRUE)</f>
        <v>0</v>
      </c>
      <c r="I84" s="79">
        <f>VLOOKUP($A84,'Published Daily Data'!$B:$AI,MATCH(I$1,'Published Daily Data'!$B$1:$AI$1,0),TRUE)</f>
        <v>0</v>
      </c>
      <c r="J84" s="79">
        <f>VLOOKUP($A84,'Published Daily Data'!$B:$AI,MATCH(J$1,'Published Daily Data'!$B$1:$AI$1,0),TRUE)</f>
        <v>0</v>
      </c>
      <c r="K84" s="79">
        <f>VLOOKUP($A84,'Published Daily Data'!$B:$AI,MATCH(K$1,'Published Daily Data'!$B$1:$AI$1,0),TRUE)</f>
        <v>1885</v>
      </c>
      <c r="L84" s="79">
        <f>VLOOKUP($A84,'Published Daily Data'!$B:$AI,MATCH(L$1,'Published Daily Data'!$B$1:$AI$1,0),TRUE)</f>
        <v>0</v>
      </c>
      <c r="M84" s="79">
        <f>VLOOKUP($A84,'Published Daily Data'!$B:$AI,MATCH(M$1,'Published Daily Data'!$B$1:$AI$1,0),TRUE)</f>
        <v>0</v>
      </c>
      <c r="N84" s="79">
        <f>VLOOKUP($A84,'Published Daily Data'!$B:$AI,MATCH(N$1,'Published Daily Data'!$B$1:$AI$1,0),TRUE)</f>
        <v>0</v>
      </c>
      <c r="O84" s="79">
        <f>VLOOKUP($A84,'Published Daily Data'!$B:$AI,MATCH(O$1,'Published Daily Data'!$B$1:$AI$1,0),TRUE)</f>
        <v>-418</v>
      </c>
      <c r="P84" s="79">
        <f>VLOOKUP($A84,'Published Daily Data'!$B:$AI,MATCH(P$1,'Published Daily Data'!$B$1:$AI$1,0),TRUE)</f>
        <v>0</v>
      </c>
      <c r="Q84" s="79">
        <f>VLOOKUP($A84,'Published Daily Data'!$B:$AI,MATCH(Q$1,'Published Daily Data'!$B$1:$AI$1,0),TRUE)</f>
        <v>-3220</v>
      </c>
      <c r="R84" s="89">
        <f>VLOOKUP($A84,'Published Daily Data'!$B:$AI,MATCH(R$1,'Published Daily Data'!$B$1:$AI$1,0),TRUE)</f>
        <v>0</v>
      </c>
      <c r="S84" s="89">
        <f>VLOOKUP($A84,'Published Daily Data'!$B:$AI,MATCH(S$1,'Published Daily Data'!$B$1:$AI$1,0),TRUE)</f>
        <v>7266.7087883090544</v>
      </c>
      <c r="T84" s="89">
        <f>VLOOKUP($A84,'Published Daily Data'!$B:$AI,MATCH(T$1,'Published Daily Data'!$B$1:$AI$1,0),TRUE)</f>
        <v>0</v>
      </c>
      <c r="U84" s="89">
        <f>VLOOKUP($A84,'Published Daily Data'!$B:$AI,MATCH(U$1,'Published Daily Data'!$B$1:$AI$1,0),TRUE)</f>
        <v>7.2458180723438907</v>
      </c>
      <c r="V84" s="89">
        <f>VLOOKUP($A84,'Published Daily Data'!$B:$BJ,MATCH(V$1,'Published Daily Data'!$B$1:$BJ$1,0),TRUE)</f>
        <v>7273.9546063813987</v>
      </c>
      <c r="W84" s="89">
        <f>VLOOKUP($A84,'Published Daily Data'!$B:$AI,MATCH(W$1,'Published Daily Data'!$B$1:$AI$1,0),TRUE)</f>
        <v>1677.0839006898993</v>
      </c>
      <c r="X84" s="89">
        <f>-VLOOKUP($A84,'Published Daily Data'!$B:$AI,MATCH(X$1,'Published Daily Data'!$B$1:$AI$1,0),TRUE)</f>
        <v>-12.473888244779372</v>
      </c>
      <c r="Y84" s="89">
        <f>VLOOKUP($A84,'Published Daily Data'!$B:$AI,MATCH(Y$1,'Published Daily Data'!$B$1:$AI$1,0),TRUE)</f>
        <v>8938.5646188265164</v>
      </c>
      <c r="Z84" s="89">
        <f>VLOOKUP($A84,'Published Daily Data'!$B:$AI,MATCH(Z$1,'Published Daily Data'!$B$1:$AI$1,0),TRUE)</f>
        <v>19490</v>
      </c>
      <c r="AA84" s="89" t="e">
        <f>VLOOKUP($A84,'Published Daily Data'!$B:$AI,MATCH(AA$1,'Published Daily Data'!$B$1:$AI$1,0),TRUE)</f>
        <v>#N/A</v>
      </c>
      <c r="AB84" s="80">
        <f>VLOOKUP($A84,'Published Daily Data'!$B:$AI,MATCH(AB$1,'Published Daily Data'!$B$1:$AI$1,0),TRUE)</f>
        <v>0.82279660360803275</v>
      </c>
      <c r="AC84" s="80">
        <f>VLOOKUP($A84,'Published Daily Data'!$B:$AI,MATCH(AC$1,'Published Daily Data'!$B$1:$AI$1,0),TRUE)</f>
        <v>0.85204679738660127</v>
      </c>
      <c r="AD84" s="80"/>
      <c r="AF84" s="81"/>
      <c r="AG84" s="81"/>
      <c r="AH84" s="81"/>
      <c r="AI84" s="81"/>
      <c r="AJ84" s="81"/>
      <c r="AK84" s="81"/>
      <c r="AL84" s="81"/>
    </row>
    <row r="85" spans="1:48" x14ac:dyDescent="0.25">
      <c r="A85" s="88">
        <f t="shared" si="2"/>
        <v>45213</v>
      </c>
      <c r="B85" s="79">
        <f>VLOOKUP($A85,'Published Daily Data'!$B:$AI,MATCH(B$1,'Published Daily Data'!$B$1:$AI$1,0),TRUE)</f>
        <v>21093</v>
      </c>
      <c r="C85" s="79">
        <f>VLOOKUP($A85,'Published Daily Data'!$B:$AI,MATCH(C$1,'Published Daily Data'!$B$1:$AI$1,0),TRUE)</f>
        <v>21065</v>
      </c>
      <c r="D85" s="79">
        <f>VLOOKUP($A85,'Published Daily Data'!$B:$AI,MATCH(D$1,'Published Daily Data'!$B$1:$AI$1,0),TRUE)</f>
        <v>15264</v>
      </c>
      <c r="E85" s="79">
        <f>VLOOKUP($A85,'Published Daily Data'!$B:$AI,MATCH(E$1,'Published Daily Data'!$B$1:$AI$1,0),TRUE)</f>
        <v>-5815</v>
      </c>
      <c r="F85" s="79">
        <f>VLOOKUP($A85,'Published Daily Data'!$B:$AI,MATCH(F$1,'Published Daily Data'!$B$1:$AI$1,0),TRUE)</f>
        <v>0</v>
      </c>
      <c r="G85" s="79">
        <f>VLOOKUP($A85,'Published Daily Data'!$B:$AI,MATCH(G$1,'Published Daily Data'!$B$1:$AI$1,0),TRUE)</f>
        <v>13738</v>
      </c>
      <c r="H85" s="79">
        <f>VLOOKUP($A85,'Published Daily Data'!$B:$AI,MATCH(H$1,'Published Daily Data'!$B$1:$AI$1,0),TRUE)</f>
        <v>0</v>
      </c>
      <c r="I85" s="79">
        <f>VLOOKUP($A85,'Published Daily Data'!$B:$AI,MATCH(I$1,'Published Daily Data'!$B$1:$AI$1,0),TRUE)</f>
        <v>0</v>
      </c>
      <c r="J85" s="79">
        <f>VLOOKUP($A85,'Published Daily Data'!$B:$AI,MATCH(J$1,'Published Daily Data'!$B$1:$AI$1,0),TRUE)</f>
        <v>0</v>
      </c>
      <c r="K85" s="79">
        <f>VLOOKUP($A85,'Published Daily Data'!$B:$AI,MATCH(K$1,'Published Daily Data'!$B$1:$AI$1,0),TRUE)</f>
        <v>1526</v>
      </c>
      <c r="L85" s="79">
        <f>VLOOKUP($A85,'Published Daily Data'!$B:$AI,MATCH(L$1,'Published Daily Data'!$B$1:$AI$1,0),TRUE)</f>
        <v>0</v>
      </c>
      <c r="M85" s="79">
        <f>VLOOKUP($A85,'Published Daily Data'!$B:$AI,MATCH(M$1,'Published Daily Data'!$B$1:$AI$1,0),TRUE)</f>
        <v>0</v>
      </c>
      <c r="N85" s="79">
        <f>VLOOKUP($A85,'Published Daily Data'!$B:$AI,MATCH(N$1,'Published Daily Data'!$B$1:$AI$1,0),TRUE)</f>
        <v>0</v>
      </c>
      <c r="O85" s="79">
        <f>VLOOKUP($A85,'Published Daily Data'!$B:$AI,MATCH(O$1,'Published Daily Data'!$B$1:$AI$1,0),TRUE)</f>
        <v>73</v>
      </c>
      <c r="P85" s="79">
        <f>VLOOKUP($A85,'Published Daily Data'!$B:$AI,MATCH(P$1,'Published Daily Data'!$B$1:$AI$1,0),TRUE)</f>
        <v>0</v>
      </c>
      <c r="Q85" s="79">
        <f>VLOOKUP($A85,'Published Daily Data'!$B:$AI,MATCH(Q$1,'Published Daily Data'!$B$1:$AI$1,0),TRUE)</f>
        <v>-5888</v>
      </c>
      <c r="R85" s="89">
        <f>VLOOKUP($A85,'Published Daily Data'!$B:$AI,MATCH(R$1,'Published Daily Data'!$B$1:$AI$1,0),TRUE)</f>
        <v>0</v>
      </c>
      <c r="S85" s="89">
        <f>VLOOKUP($A85,'Published Daily Data'!$B:$AI,MATCH(S$1,'Published Daily Data'!$B$1:$AI$1,0),TRUE)</f>
        <v>5657.1249690788409</v>
      </c>
      <c r="T85" s="89">
        <f>VLOOKUP($A85,'Published Daily Data'!$B:$AI,MATCH(T$1,'Published Daily Data'!$B$1:$AI$1,0),TRUE)</f>
        <v>0</v>
      </c>
      <c r="U85" s="89">
        <f>VLOOKUP($A85,'Published Daily Data'!$B:$AI,MATCH(U$1,'Published Daily Data'!$B$1:$AI$1,0),TRUE)</f>
        <v>5.8658452935791932</v>
      </c>
      <c r="V85" s="89">
        <f>VLOOKUP($A85,'Published Daily Data'!$B:$BJ,MATCH(V$1,'Published Daily Data'!$B$1:$BJ$1,0),TRUE)</f>
        <v>5662.9908143724197</v>
      </c>
      <c r="W85" s="89">
        <f>VLOOKUP($A85,'Published Daily Data'!$B:$AI,MATCH(W$1,'Published Daily Data'!$B$1:$AI$1,0),TRUE)</f>
        <v>2747.5914101224184</v>
      </c>
      <c r="X85" s="89">
        <f>-VLOOKUP($A85,'Published Daily Data'!$B:$AI,MATCH(X$1,'Published Daily Data'!$B$1:$AI$1,0),TRUE)</f>
        <v>-119.59801255399114</v>
      </c>
      <c r="Y85" s="89">
        <f>VLOOKUP($A85,'Published Daily Data'!$B:$AI,MATCH(Y$1,'Published Daily Data'!$B$1:$AI$1,0),TRUE)</f>
        <v>8290.9842119408459</v>
      </c>
      <c r="Z85" s="89">
        <f>VLOOKUP($A85,'Published Daily Data'!$B:$AI,MATCH(Z$1,'Published Daily Data'!$B$1:$AI$1,0),TRUE)</f>
        <v>15264</v>
      </c>
      <c r="AA85" s="89" t="e">
        <f>VLOOKUP($A85,'Published Daily Data'!$B:$AI,MATCH(AA$1,'Published Daily Data'!$B$1:$AI$1,0),TRUE)</f>
        <v>#N/A</v>
      </c>
      <c r="AB85" s="80">
        <f>VLOOKUP($A85,'Published Daily Data'!$B:$AI,MATCH(AB$1,'Published Daily Data'!$B$1:$AI$1,0),TRUE)</f>
        <v>0.81792078152395986</v>
      </c>
      <c r="AC85" s="80">
        <f>VLOOKUP($A85,'Published Daily Data'!$B:$AI,MATCH(AC$1,'Published Daily Data'!$B$1:$AI$1,0),TRUE)</f>
        <v>0.86714121226476715</v>
      </c>
      <c r="AD85" s="80"/>
      <c r="AF85" s="81"/>
      <c r="AG85" s="81"/>
      <c r="AH85" s="81"/>
      <c r="AI85" s="81"/>
      <c r="AJ85" s="81"/>
      <c r="AK85" s="81"/>
      <c r="AL85" s="81"/>
    </row>
    <row r="86" spans="1:48" x14ac:dyDescent="0.25">
      <c r="A86" s="88">
        <f t="shared" si="2"/>
        <v>45214</v>
      </c>
      <c r="B86" s="79">
        <f>VLOOKUP($A86,'Published Daily Data'!$B:$AI,MATCH(B$1,'Published Daily Data'!$B$1:$AI$1,0),TRUE)</f>
        <v>20804</v>
      </c>
      <c r="C86" s="79">
        <f>VLOOKUP($A86,'Published Daily Data'!$B:$AI,MATCH(C$1,'Published Daily Data'!$B$1:$AI$1,0),TRUE)</f>
        <v>20621</v>
      </c>
      <c r="D86" s="79">
        <f>VLOOKUP($A86,'Published Daily Data'!$B:$AI,MATCH(D$1,'Published Daily Data'!$B$1:$AI$1,0),TRUE)</f>
        <v>17322</v>
      </c>
      <c r="E86" s="79">
        <f>VLOOKUP($A86,'Published Daily Data'!$B:$AI,MATCH(E$1,'Published Daily Data'!$B$1:$AI$1,0),TRUE)</f>
        <v>-3313</v>
      </c>
      <c r="F86" s="79">
        <f>VLOOKUP($A86,'Published Daily Data'!$B:$AI,MATCH(F$1,'Published Daily Data'!$B$1:$AI$1,0),TRUE)</f>
        <v>0</v>
      </c>
      <c r="G86" s="79">
        <f>VLOOKUP($A86,'Published Daily Data'!$B:$AI,MATCH(G$1,'Published Daily Data'!$B$1:$AI$1,0),TRUE)</f>
        <v>15522</v>
      </c>
      <c r="H86" s="79">
        <f>VLOOKUP($A86,'Published Daily Data'!$B:$AI,MATCH(H$1,'Published Daily Data'!$B$1:$AI$1,0),TRUE)</f>
        <v>0</v>
      </c>
      <c r="I86" s="79">
        <f>VLOOKUP($A86,'Published Daily Data'!$B:$AI,MATCH(I$1,'Published Daily Data'!$B$1:$AI$1,0),TRUE)</f>
        <v>0</v>
      </c>
      <c r="J86" s="79">
        <f>VLOOKUP($A86,'Published Daily Data'!$B:$AI,MATCH(J$1,'Published Daily Data'!$B$1:$AI$1,0),TRUE)</f>
        <v>0</v>
      </c>
      <c r="K86" s="79">
        <f>VLOOKUP($A86,'Published Daily Data'!$B:$AI,MATCH(K$1,'Published Daily Data'!$B$1:$AI$1,0),TRUE)</f>
        <v>1800</v>
      </c>
      <c r="L86" s="79">
        <f>VLOOKUP($A86,'Published Daily Data'!$B:$AI,MATCH(L$1,'Published Daily Data'!$B$1:$AI$1,0),TRUE)</f>
        <v>0</v>
      </c>
      <c r="M86" s="79">
        <f>VLOOKUP($A86,'Published Daily Data'!$B:$AI,MATCH(M$1,'Published Daily Data'!$B$1:$AI$1,0),TRUE)</f>
        <v>0</v>
      </c>
      <c r="N86" s="79">
        <f>VLOOKUP($A86,'Published Daily Data'!$B:$AI,MATCH(N$1,'Published Daily Data'!$B$1:$AI$1,0),TRUE)</f>
        <v>0</v>
      </c>
      <c r="O86" s="79">
        <f>VLOOKUP($A86,'Published Daily Data'!$B:$AI,MATCH(O$1,'Published Daily Data'!$B$1:$AI$1,0),TRUE)</f>
        <v>557</v>
      </c>
      <c r="P86" s="79">
        <f>VLOOKUP($A86,'Published Daily Data'!$B:$AI,MATCH(P$1,'Published Daily Data'!$B$1:$AI$1,0),TRUE)</f>
        <v>0</v>
      </c>
      <c r="Q86" s="79">
        <f>VLOOKUP($A86,'Published Daily Data'!$B:$AI,MATCH(Q$1,'Published Daily Data'!$B$1:$AI$1,0),TRUE)</f>
        <v>-3870</v>
      </c>
      <c r="R86" s="89">
        <f>VLOOKUP($A86,'Published Daily Data'!$B:$AI,MATCH(R$1,'Published Daily Data'!$B$1:$AI$1,0),TRUE)</f>
        <v>0</v>
      </c>
      <c r="S86" s="89">
        <f>VLOOKUP($A86,'Published Daily Data'!$B:$AI,MATCH(S$1,'Published Daily Data'!$B$1:$AI$1,0),TRUE)</f>
        <v>6379.2518830421559</v>
      </c>
      <c r="T86" s="89">
        <f>VLOOKUP($A86,'Published Daily Data'!$B:$AI,MATCH(T$1,'Published Daily Data'!$B$1:$AI$1,0),TRUE)</f>
        <v>0</v>
      </c>
      <c r="U86" s="89">
        <f>VLOOKUP($A86,'Published Daily Data'!$B:$AI,MATCH(U$1,'Published Daily Data'!$B$1:$AI$1,0),TRUE)</f>
        <v>6.9190835704079596</v>
      </c>
      <c r="V86" s="89">
        <f>VLOOKUP($A86,'Published Daily Data'!$B:$BJ,MATCH(V$1,'Published Daily Data'!$B$1:$BJ$1,0),TRUE)</f>
        <v>6386.1709666125662</v>
      </c>
      <c r="W86" s="89">
        <f>VLOOKUP($A86,'Published Daily Data'!$B:$AI,MATCH(W$1,'Published Daily Data'!$B$1:$AI$1,0),TRUE)</f>
        <v>1627.0358681837035</v>
      </c>
      <c r="X86" s="89">
        <f>-VLOOKUP($A86,'Published Daily Data'!$B:$AI,MATCH(X$1,'Published Daily Data'!$B$1:$AI$1,0),TRUE)</f>
        <v>-240.36619214096615</v>
      </c>
      <c r="Y86" s="89">
        <f>VLOOKUP($A86,'Published Daily Data'!$B:$AI,MATCH(Y$1,'Published Daily Data'!$B$1:$AI$1,0),TRUE)</f>
        <v>7772.8406426553038</v>
      </c>
      <c r="Z86" s="89">
        <f>VLOOKUP($A86,'Published Daily Data'!$B:$AI,MATCH(Z$1,'Published Daily Data'!$B$1:$AI$1,0),TRUE)</f>
        <v>17322</v>
      </c>
      <c r="AA86" s="89" t="e">
        <f>VLOOKUP($A86,'Published Daily Data'!$B:$AI,MATCH(AA$1,'Published Daily Data'!$B$1:$AI$1,0),TRUE)</f>
        <v>#N/A</v>
      </c>
      <c r="AB86" s="80">
        <f>VLOOKUP($A86,'Published Daily Data'!$B:$AI,MATCH(AB$1,'Published Daily Data'!$B$1:$AI$1,0),TRUE)</f>
        <v>0.8127860660670474</v>
      </c>
      <c r="AC86" s="80">
        <f>VLOOKUP($A86,'Published Daily Data'!$B:$AI,MATCH(AC$1,'Published Daily Data'!$B$1:$AI$1,0),TRUE)</f>
        <v>0.83044147989390527</v>
      </c>
      <c r="AD86" s="80"/>
      <c r="AF86" s="81"/>
      <c r="AG86" s="81"/>
      <c r="AH86" s="81"/>
      <c r="AI86" s="81"/>
      <c r="AJ86" s="81"/>
      <c r="AK86" s="81"/>
      <c r="AL86" s="81"/>
    </row>
    <row r="87" spans="1:48" x14ac:dyDescent="0.25">
      <c r="A87" s="88">
        <f t="shared" si="2"/>
        <v>45215</v>
      </c>
      <c r="B87" s="79">
        <f>VLOOKUP($A87,'Published Daily Data'!$B:$AI,MATCH(B$1,'Published Daily Data'!$B$1:$AI$1,0),TRUE)</f>
        <v>21560</v>
      </c>
      <c r="C87" s="79">
        <f>VLOOKUP($A87,'Published Daily Data'!$B:$AI,MATCH(C$1,'Published Daily Data'!$B$1:$AI$1,0),TRUE)</f>
        <v>22342</v>
      </c>
      <c r="D87" s="79">
        <f>VLOOKUP($A87,'Published Daily Data'!$B:$AI,MATCH(D$1,'Published Daily Data'!$B$1:$AI$1,0),TRUE)</f>
        <v>19531</v>
      </c>
      <c r="E87" s="79">
        <f>VLOOKUP($A87,'Published Daily Data'!$B:$AI,MATCH(E$1,'Published Daily Data'!$B$1:$AI$1,0),TRUE)</f>
        <v>-2826</v>
      </c>
      <c r="F87" s="79">
        <f>VLOOKUP($A87,'Published Daily Data'!$B:$AI,MATCH(F$1,'Published Daily Data'!$B$1:$AI$1,0),TRUE)</f>
        <v>0</v>
      </c>
      <c r="G87" s="79">
        <f>VLOOKUP($A87,'Published Daily Data'!$B:$AI,MATCH(G$1,'Published Daily Data'!$B$1:$AI$1,0),TRUE)</f>
        <v>17733</v>
      </c>
      <c r="H87" s="79">
        <f>VLOOKUP($A87,'Published Daily Data'!$B:$AI,MATCH(H$1,'Published Daily Data'!$B$1:$AI$1,0),TRUE)</f>
        <v>0</v>
      </c>
      <c r="I87" s="79">
        <f>VLOOKUP($A87,'Published Daily Data'!$B:$AI,MATCH(I$1,'Published Daily Data'!$B$1:$AI$1,0),TRUE)</f>
        <v>0</v>
      </c>
      <c r="J87" s="79">
        <f>VLOOKUP($A87,'Published Daily Data'!$B:$AI,MATCH(J$1,'Published Daily Data'!$B$1:$AI$1,0),TRUE)</f>
        <v>0</v>
      </c>
      <c r="K87" s="79">
        <f>VLOOKUP($A87,'Published Daily Data'!$B:$AI,MATCH(K$1,'Published Daily Data'!$B$1:$AI$1,0),TRUE)</f>
        <v>1798</v>
      </c>
      <c r="L87" s="79">
        <f>VLOOKUP($A87,'Published Daily Data'!$B:$AI,MATCH(L$1,'Published Daily Data'!$B$1:$AI$1,0),TRUE)</f>
        <v>0</v>
      </c>
      <c r="M87" s="79">
        <f>VLOOKUP($A87,'Published Daily Data'!$B:$AI,MATCH(M$1,'Published Daily Data'!$B$1:$AI$1,0),TRUE)</f>
        <v>0</v>
      </c>
      <c r="N87" s="79">
        <f>VLOOKUP($A87,'Published Daily Data'!$B:$AI,MATCH(N$1,'Published Daily Data'!$B$1:$AI$1,0),TRUE)</f>
        <v>0</v>
      </c>
      <c r="O87" s="79">
        <f>VLOOKUP($A87,'Published Daily Data'!$B:$AI,MATCH(O$1,'Published Daily Data'!$B$1:$AI$1,0),TRUE)</f>
        <v>-131</v>
      </c>
      <c r="P87" s="79">
        <f>VLOOKUP($A87,'Published Daily Data'!$B:$AI,MATCH(P$1,'Published Daily Data'!$B$1:$AI$1,0),TRUE)</f>
        <v>0</v>
      </c>
      <c r="Q87" s="79">
        <f>VLOOKUP($A87,'Published Daily Data'!$B:$AI,MATCH(Q$1,'Published Daily Data'!$B$1:$AI$1,0),TRUE)</f>
        <v>-2695</v>
      </c>
      <c r="R87" s="89">
        <f>VLOOKUP($A87,'Published Daily Data'!$B:$AI,MATCH(R$1,'Published Daily Data'!$B$1:$AI$1,0),TRUE)</f>
        <v>0</v>
      </c>
      <c r="S87" s="89">
        <f>VLOOKUP($A87,'Published Daily Data'!$B:$AI,MATCH(S$1,'Published Daily Data'!$B$1:$AI$1,0),TRUE)</f>
        <v>7250.7367926543448</v>
      </c>
      <c r="T87" s="89">
        <f>VLOOKUP($A87,'Published Daily Data'!$B:$AI,MATCH(T$1,'Published Daily Data'!$B$1:$AI$1,0),TRUE)</f>
        <v>0</v>
      </c>
      <c r="U87" s="89">
        <f>VLOOKUP($A87,'Published Daily Data'!$B:$AI,MATCH(U$1,'Published Daily Data'!$B$1:$AI$1,0),TRUE)</f>
        <v>6.9113956997741726</v>
      </c>
      <c r="V87" s="89">
        <f>VLOOKUP($A87,'Published Daily Data'!$B:$BJ,MATCH(V$1,'Published Daily Data'!$B$1:$BJ$1,0),TRUE)</f>
        <v>7257.6481883541201</v>
      </c>
      <c r="W87" s="89">
        <f>VLOOKUP($A87,'Published Daily Data'!$B:$AI,MATCH(W$1,'Published Daily Data'!$B$1:$AI$1,0),TRUE)</f>
        <v>1391.4667395577742</v>
      </c>
      <c r="X87" s="89">
        <f>-VLOOKUP($A87,'Published Daily Data'!$B:$AI,MATCH(X$1,'Published Daily Data'!$B$1:$AI$1,0),TRUE)</f>
        <v>-94.03081053273587</v>
      </c>
      <c r="Y87" s="89">
        <f>VLOOKUP($A87,'Published Daily Data'!$B:$AI,MATCH(Y$1,'Published Daily Data'!$B$1:$AI$1,0),TRUE)</f>
        <v>8555.0841173791596</v>
      </c>
      <c r="Z87" s="89">
        <f>VLOOKUP($A87,'Published Daily Data'!$B:$AI,MATCH(Z$1,'Published Daily Data'!$B$1:$AI$1,0),TRUE)</f>
        <v>19531</v>
      </c>
      <c r="AA87" s="89" t="e">
        <f>VLOOKUP($A87,'Published Daily Data'!$B:$AI,MATCH(AA$1,'Published Daily Data'!$B$1:$AI$1,0),TRUE)</f>
        <v>#N/A</v>
      </c>
      <c r="AB87" s="80">
        <f>VLOOKUP($A87,'Published Daily Data'!$B:$AI,MATCH(AB$1,'Published Daily Data'!$B$1:$AI$1,0),TRUE)</f>
        <v>0.81922873119703332</v>
      </c>
      <c r="AC87" s="80">
        <f>VLOOKUP($A87,'Published Daily Data'!$B:$AI,MATCH(AC$1,'Published Daily Data'!$B$1:$AI$1,0),TRUE)</f>
        <v>0.84361540219423181</v>
      </c>
      <c r="AD87" s="80"/>
      <c r="AF87" s="81"/>
      <c r="AG87" s="81"/>
      <c r="AH87" s="81"/>
      <c r="AI87" s="81"/>
      <c r="AJ87" s="81"/>
      <c r="AK87" s="81"/>
      <c r="AL87" s="81"/>
    </row>
    <row r="88" spans="1:48" x14ac:dyDescent="0.25">
      <c r="A88" s="88">
        <f t="shared" si="2"/>
        <v>45216</v>
      </c>
      <c r="B88" s="79">
        <f>VLOOKUP($A88,'Published Daily Data'!$B:$AI,MATCH(B$1,'Published Daily Data'!$B$1:$AI$1,0),TRUE)</f>
        <v>22608</v>
      </c>
      <c r="C88" s="79">
        <f>VLOOKUP($A88,'Published Daily Data'!$B:$AI,MATCH(C$1,'Published Daily Data'!$B$1:$AI$1,0),TRUE)</f>
        <v>23636</v>
      </c>
      <c r="D88" s="79">
        <f>VLOOKUP($A88,'Published Daily Data'!$B:$AI,MATCH(D$1,'Published Daily Data'!$B$1:$AI$1,0),TRUE)</f>
        <v>18461</v>
      </c>
      <c r="E88" s="79">
        <f>VLOOKUP($A88,'Published Daily Data'!$B:$AI,MATCH(E$1,'Published Daily Data'!$B$1:$AI$1,0),TRUE)</f>
        <v>-5190</v>
      </c>
      <c r="F88" s="79">
        <f>VLOOKUP($A88,'Published Daily Data'!$B:$AI,MATCH(F$1,'Published Daily Data'!$B$1:$AI$1,0),TRUE)</f>
        <v>0</v>
      </c>
      <c r="G88" s="79">
        <f>VLOOKUP($A88,'Published Daily Data'!$B:$AI,MATCH(G$1,'Published Daily Data'!$B$1:$AI$1,0),TRUE)</f>
        <v>16777</v>
      </c>
      <c r="H88" s="79">
        <f>VLOOKUP($A88,'Published Daily Data'!$B:$AI,MATCH(H$1,'Published Daily Data'!$B$1:$AI$1,0),TRUE)</f>
        <v>0</v>
      </c>
      <c r="I88" s="79">
        <f>VLOOKUP($A88,'Published Daily Data'!$B:$AI,MATCH(I$1,'Published Daily Data'!$B$1:$AI$1,0),TRUE)</f>
        <v>0</v>
      </c>
      <c r="J88" s="79">
        <f>VLOOKUP($A88,'Published Daily Data'!$B:$AI,MATCH(J$1,'Published Daily Data'!$B$1:$AI$1,0),TRUE)</f>
        <v>0</v>
      </c>
      <c r="K88" s="79">
        <f>VLOOKUP($A88,'Published Daily Data'!$B:$AI,MATCH(K$1,'Published Daily Data'!$B$1:$AI$1,0),TRUE)</f>
        <v>1684</v>
      </c>
      <c r="L88" s="79">
        <f>VLOOKUP($A88,'Published Daily Data'!$B:$AI,MATCH(L$1,'Published Daily Data'!$B$1:$AI$1,0),TRUE)</f>
        <v>0</v>
      </c>
      <c r="M88" s="79">
        <f>VLOOKUP($A88,'Published Daily Data'!$B:$AI,MATCH(M$1,'Published Daily Data'!$B$1:$AI$1,0),TRUE)</f>
        <v>0</v>
      </c>
      <c r="N88" s="79">
        <f>VLOOKUP($A88,'Published Daily Data'!$B:$AI,MATCH(N$1,'Published Daily Data'!$B$1:$AI$1,0),TRUE)</f>
        <v>0</v>
      </c>
      <c r="O88" s="79">
        <f>VLOOKUP($A88,'Published Daily Data'!$B:$AI,MATCH(O$1,'Published Daily Data'!$B$1:$AI$1,0),TRUE)</f>
        <v>-1987</v>
      </c>
      <c r="P88" s="79">
        <f>VLOOKUP($A88,'Published Daily Data'!$B:$AI,MATCH(P$1,'Published Daily Data'!$B$1:$AI$1,0),TRUE)</f>
        <v>0</v>
      </c>
      <c r="Q88" s="79">
        <f>VLOOKUP($A88,'Published Daily Data'!$B:$AI,MATCH(Q$1,'Published Daily Data'!$B$1:$AI$1,0),TRUE)</f>
        <v>-3203</v>
      </c>
      <c r="R88" s="89">
        <f>VLOOKUP($A88,'Published Daily Data'!$B:$AI,MATCH(R$1,'Published Daily Data'!$B$1:$AI$1,0),TRUE)</f>
        <v>0</v>
      </c>
      <c r="S88" s="89">
        <f>VLOOKUP($A88,'Published Daily Data'!$B:$AI,MATCH(S$1,'Published Daily Data'!$B$1:$AI$1,0),TRUE)</f>
        <v>6891.9463562297688</v>
      </c>
      <c r="T88" s="89">
        <f>VLOOKUP($A88,'Published Daily Data'!$B:$AI,MATCH(T$1,'Published Daily Data'!$B$1:$AI$1,0),TRUE)</f>
        <v>0</v>
      </c>
      <c r="U88" s="89">
        <f>VLOOKUP($A88,'Published Daily Data'!$B:$AI,MATCH(U$1,'Published Daily Data'!$B$1:$AI$1,0),TRUE)</f>
        <v>6.4731870736483357</v>
      </c>
      <c r="V88" s="89">
        <f>VLOOKUP($A88,'Published Daily Data'!$B:$BJ,MATCH(V$1,'Published Daily Data'!$B$1:$BJ$1,0),TRUE)</f>
        <v>6898.4195433034174</v>
      </c>
      <c r="W88" s="89">
        <f>VLOOKUP($A88,'Published Daily Data'!$B:$AI,MATCH(W$1,'Published Daily Data'!$B$1:$AI$1,0),TRUE)</f>
        <v>1786.961779174866</v>
      </c>
      <c r="X88" s="89">
        <f>-VLOOKUP($A88,'Published Daily Data'!$B:$AI,MATCH(X$1,'Published Daily Data'!$B$1:$AI$1,0),TRUE)</f>
        <v>-25.622817751558557</v>
      </c>
      <c r="Y88" s="89">
        <f>VLOOKUP($A88,'Published Daily Data'!$B:$AI,MATCH(Y$1,'Published Daily Data'!$B$1:$AI$1,0),TRUE)</f>
        <v>8659.7585047267239</v>
      </c>
      <c r="Z88" s="89">
        <f>VLOOKUP($A88,'Published Daily Data'!$B:$AI,MATCH(Z$1,'Published Daily Data'!$B$1:$AI$1,0),TRUE)</f>
        <v>18461</v>
      </c>
      <c r="AA88" s="89" t="e">
        <f>VLOOKUP($A88,'Published Daily Data'!$B:$AI,MATCH(AA$1,'Published Daily Data'!$B$1:$AI$1,0),TRUE)</f>
        <v>#N/A</v>
      </c>
      <c r="AB88" s="80">
        <f>VLOOKUP($A88,'Published Daily Data'!$B:$AI,MATCH(AB$1,'Published Daily Data'!$B$1:$AI$1,0),TRUE)</f>
        <v>0.8238120195849401</v>
      </c>
      <c r="AC88" s="80">
        <f>VLOOKUP($A88,'Published Daily Data'!$B:$AI,MATCH(AC$1,'Published Daily Data'!$B$1:$AI$1,0),TRUE)</f>
        <v>0.80721647265192287</v>
      </c>
      <c r="AD88" s="80"/>
      <c r="AF88" s="81"/>
      <c r="AG88" s="81"/>
      <c r="AH88" s="81"/>
      <c r="AI88" s="81"/>
      <c r="AJ88" s="81"/>
      <c r="AK88" s="81"/>
      <c r="AL88" s="81"/>
    </row>
    <row r="89" spans="1:48" x14ac:dyDescent="0.25">
      <c r="A89" s="88">
        <f t="shared" si="2"/>
        <v>45217</v>
      </c>
      <c r="B89" s="79">
        <f>VLOOKUP($A89,'Published Daily Data'!$B:$AI,MATCH(B$1,'Published Daily Data'!$B$1:$AI$1,0),TRUE)</f>
        <v>24317</v>
      </c>
      <c r="C89" s="79">
        <f>VLOOKUP($A89,'Published Daily Data'!$B:$AI,MATCH(C$1,'Published Daily Data'!$B$1:$AI$1,0),TRUE)</f>
        <v>25271</v>
      </c>
      <c r="D89" s="79">
        <f>VLOOKUP($A89,'Published Daily Data'!$B:$AI,MATCH(D$1,'Published Daily Data'!$B$1:$AI$1,0),TRUE)</f>
        <v>20723</v>
      </c>
      <c r="E89" s="79">
        <f>VLOOKUP($A89,'Published Daily Data'!$B:$AI,MATCH(E$1,'Published Daily Data'!$B$1:$AI$1,0),TRUE)</f>
        <v>-4563</v>
      </c>
      <c r="F89" s="79">
        <f>VLOOKUP($A89,'Published Daily Data'!$B:$AI,MATCH(F$1,'Published Daily Data'!$B$1:$AI$1,0),TRUE)</f>
        <v>0</v>
      </c>
      <c r="G89" s="79">
        <f>VLOOKUP($A89,'Published Daily Data'!$B:$AI,MATCH(G$1,'Published Daily Data'!$B$1:$AI$1,0),TRUE)</f>
        <v>19231</v>
      </c>
      <c r="H89" s="79">
        <f>VLOOKUP($A89,'Published Daily Data'!$B:$AI,MATCH(H$1,'Published Daily Data'!$B$1:$AI$1,0),TRUE)</f>
        <v>0</v>
      </c>
      <c r="I89" s="79">
        <f>VLOOKUP($A89,'Published Daily Data'!$B:$AI,MATCH(I$1,'Published Daily Data'!$B$1:$AI$1,0),TRUE)</f>
        <v>0</v>
      </c>
      <c r="J89" s="79">
        <f>VLOOKUP($A89,'Published Daily Data'!$B:$AI,MATCH(J$1,'Published Daily Data'!$B$1:$AI$1,0),TRUE)</f>
        <v>0</v>
      </c>
      <c r="K89" s="79">
        <f>VLOOKUP($A89,'Published Daily Data'!$B:$AI,MATCH(K$1,'Published Daily Data'!$B$1:$AI$1,0),TRUE)</f>
        <v>1492</v>
      </c>
      <c r="L89" s="79">
        <f>VLOOKUP($A89,'Published Daily Data'!$B:$AI,MATCH(L$1,'Published Daily Data'!$B$1:$AI$1,0),TRUE)</f>
        <v>0</v>
      </c>
      <c r="M89" s="79">
        <f>VLOOKUP($A89,'Published Daily Data'!$B:$AI,MATCH(M$1,'Published Daily Data'!$B$1:$AI$1,0),TRUE)</f>
        <v>0</v>
      </c>
      <c r="N89" s="79">
        <f>VLOOKUP($A89,'Published Daily Data'!$B:$AI,MATCH(N$1,'Published Daily Data'!$B$1:$AI$1,0),TRUE)</f>
        <v>0</v>
      </c>
      <c r="O89" s="79">
        <f>VLOOKUP($A89,'Published Daily Data'!$B:$AI,MATCH(O$1,'Published Daily Data'!$B$1:$AI$1,0),TRUE)</f>
        <v>112</v>
      </c>
      <c r="P89" s="79">
        <f>VLOOKUP($A89,'Published Daily Data'!$B:$AI,MATCH(P$1,'Published Daily Data'!$B$1:$AI$1,0),TRUE)</f>
        <v>-139</v>
      </c>
      <c r="Q89" s="79">
        <f>VLOOKUP($A89,'Published Daily Data'!$B:$AI,MATCH(Q$1,'Published Daily Data'!$B$1:$AI$1,0),TRUE)</f>
        <v>-4536</v>
      </c>
      <c r="R89" s="89">
        <f>VLOOKUP($A89,'Published Daily Data'!$B:$AI,MATCH(R$1,'Published Daily Data'!$B$1:$AI$1,0),TRUE)</f>
        <v>0</v>
      </c>
      <c r="S89" s="89">
        <f>VLOOKUP($A89,'Published Daily Data'!$B:$AI,MATCH(S$1,'Published Daily Data'!$B$1:$AI$1,0),TRUE)</f>
        <v>7906.8147510138433</v>
      </c>
      <c r="T89" s="89">
        <f>VLOOKUP($A89,'Published Daily Data'!$B:$AI,MATCH(T$1,'Published Daily Data'!$B$1:$AI$1,0),TRUE)</f>
        <v>0</v>
      </c>
      <c r="U89" s="89">
        <f>VLOOKUP($A89,'Published Daily Data'!$B:$AI,MATCH(U$1,'Published Daily Data'!$B$1:$AI$1,0),TRUE)</f>
        <v>5.7351514928048193</v>
      </c>
      <c r="V89" s="89">
        <f>VLOOKUP($A89,'Published Daily Data'!$B:$BJ,MATCH(V$1,'Published Daily Data'!$B$1:$BJ$1,0),TRUE)</f>
        <v>7912.5499025066501</v>
      </c>
      <c r="W89" s="89">
        <f>VLOOKUP($A89,'Published Daily Data'!$B:$AI,MATCH(W$1,'Published Daily Data'!$B$1:$AI$1,0),TRUE)</f>
        <v>2160.9122585023888</v>
      </c>
      <c r="X89" s="89">
        <f>-VLOOKUP($A89,'Published Daily Data'!$B:$AI,MATCH(X$1,'Published Daily Data'!$B$1:$AI$1,0),TRUE)</f>
        <v>-135.60196203688534</v>
      </c>
      <c r="Y89" s="89">
        <f>VLOOKUP($A89,'Published Daily Data'!$B:$AI,MATCH(Y$1,'Published Daily Data'!$B$1:$AI$1,0),TRUE)</f>
        <v>9937.8601989721519</v>
      </c>
      <c r="Z89" s="89">
        <f>VLOOKUP($A89,'Published Daily Data'!$B:$AI,MATCH(Z$1,'Published Daily Data'!$B$1:$AI$1,0),TRUE)</f>
        <v>20723</v>
      </c>
      <c r="AA89" s="89" t="e">
        <f>VLOOKUP($A89,'Published Daily Data'!$B:$AI,MATCH(AA$1,'Published Daily Data'!$B$1:$AI$1,0),TRUE)</f>
        <v>#N/A</v>
      </c>
      <c r="AB89" s="80">
        <f>VLOOKUP($A89,'Published Daily Data'!$B:$AI,MATCH(AB$1,'Published Daily Data'!$B$1:$AI$1,0),TRUE)</f>
        <v>0.84177801312861134</v>
      </c>
      <c r="AC89" s="80">
        <f>VLOOKUP($A89,'Published Daily Data'!$B:$AI,MATCH(AC$1,'Published Daily Data'!$B$1:$AI$1,0),TRUE)</f>
        <v>0.86645595791576313</v>
      </c>
      <c r="AD89" s="80"/>
      <c r="AF89" s="81"/>
      <c r="AG89" s="81"/>
      <c r="AH89" s="81"/>
      <c r="AI89" s="81"/>
      <c r="AJ89" s="81"/>
      <c r="AK89" s="81"/>
      <c r="AL89" s="81"/>
    </row>
    <row r="90" spans="1:48" x14ac:dyDescent="0.25">
      <c r="A90" s="88">
        <f t="shared" si="2"/>
        <v>45218</v>
      </c>
      <c r="B90" s="79">
        <f>VLOOKUP($A90,'Published Daily Data'!$B:$AI,MATCH(B$1,'Published Daily Data'!$B$1:$AI$1,0),TRUE)</f>
        <v>23782</v>
      </c>
      <c r="C90" s="79">
        <f>VLOOKUP($A90,'Published Daily Data'!$B:$AI,MATCH(C$1,'Published Daily Data'!$B$1:$AI$1,0),TRUE)</f>
        <v>24236</v>
      </c>
      <c r="D90" s="79">
        <f>VLOOKUP($A90,'Published Daily Data'!$B:$AI,MATCH(D$1,'Published Daily Data'!$B$1:$AI$1,0),TRUE)</f>
        <v>20830</v>
      </c>
      <c r="E90" s="79">
        <f>VLOOKUP($A90,'Published Daily Data'!$B:$AI,MATCH(E$1,'Published Daily Data'!$B$1:$AI$1,0),TRUE)</f>
        <v>-3424</v>
      </c>
      <c r="F90" s="79">
        <f>VLOOKUP($A90,'Published Daily Data'!$B:$AI,MATCH(F$1,'Published Daily Data'!$B$1:$AI$1,0),TRUE)</f>
        <v>0</v>
      </c>
      <c r="G90" s="79">
        <f>VLOOKUP($A90,'Published Daily Data'!$B:$AI,MATCH(G$1,'Published Daily Data'!$B$1:$AI$1,0),TRUE)</f>
        <v>19364</v>
      </c>
      <c r="H90" s="79">
        <f>VLOOKUP($A90,'Published Daily Data'!$B:$AI,MATCH(H$1,'Published Daily Data'!$B$1:$AI$1,0),TRUE)</f>
        <v>0</v>
      </c>
      <c r="I90" s="79">
        <f>VLOOKUP($A90,'Published Daily Data'!$B:$AI,MATCH(I$1,'Published Daily Data'!$B$1:$AI$1,0),TRUE)</f>
        <v>0</v>
      </c>
      <c r="J90" s="79">
        <f>VLOOKUP($A90,'Published Daily Data'!$B:$AI,MATCH(J$1,'Published Daily Data'!$B$1:$AI$1,0),TRUE)</f>
        <v>0</v>
      </c>
      <c r="K90" s="79">
        <f>VLOOKUP($A90,'Published Daily Data'!$B:$AI,MATCH(K$1,'Published Daily Data'!$B$1:$AI$1,0),TRUE)</f>
        <v>1466</v>
      </c>
      <c r="L90" s="79">
        <f>VLOOKUP($A90,'Published Daily Data'!$B:$AI,MATCH(L$1,'Published Daily Data'!$B$1:$AI$1,0),TRUE)</f>
        <v>0</v>
      </c>
      <c r="M90" s="79">
        <f>VLOOKUP($A90,'Published Daily Data'!$B:$AI,MATCH(M$1,'Published Daily Data'!$B$1:$AI$1,0),TRUE)</f>
        <v>0</v>
      </c>
      <c r="N90" s="79">
        <f>VLOOKUP($A90,'Published Daily Data'!$B:$AI,MATCH(N$1,'Published Daily Data'!$B$1:$AI$1,0),TRUE)</f>
        <v>0</v>
      </c>
      <c r="O90" s="79">
        <f>VLOOKUP($A90,'Published Daily Data'!$B:$AI,MATCH(O$1,'Published Daily Data'!$B$1:$AI$1,0),TRUE)</f>
        <v>-302</v>
      </c>
      <c r="P90" s="79">
        <f>VLOOKUP($A90,'Published Daily Data'!$B:$AI,MATCH(P$1,'Published Daily Data'!$B$1:$AI$1,0),TRUE)</f>
        <v>-16</v>
      </c>
      <c r="Q90" s="79">
        <f>VLOOKUP($A90,'Published Daily Data'!$B:$AI,MATCH(Q$1,'Published Daily Data'!$B$1:$AI$1,0),TRUE)</f>
        <v>-3106</v>
      </c>
      <c r="R90" s="89">
        <f>VLOOKUP($A90,'Published Daily Data'!$B:$AI,MATCH(R$1,'Published Daily Data'!$B$1:$AI$1,0),TRUE)</f>
        <v>0</v>
      </c>
      <c r="S90" s="89">
        <f>VLOOKUP($A90,'Published Daily Data'!$B:$AI,MATCH(S$1,'Published Daily Data'!$B$1:$AI$1,0),TRUE)</f>
        <v>7945.9723578200292</v>
      </c>
      <c r="T90" s="89">
        <f>VLOOKUP($A90,'Published Daily Data'!$B:$AI,MATCH(T$1,'Published Daily Data'!$B$1:$AI$1,0),TRUE)</f>
        <v>0</v>
      </c>
      <c r="U90" s="89">
        <f>VLOOKUP($A90,'Published Daily Data'!$B:$AI,MATCH(U$1,'Published Daily Data'!$B$1:$AI$1,0),TRUE)</f>
        <v>5.6352091745655928</v>
      </c>
      <c r="V90" s="89">
        <f>VLOOKUP($A90,'Published Daily Data'!$B:$BJ,MATCH(V$1,'Published Daily Data'!$B$1:$BJ$1,0),TRUE)</f>
        <v>7951.607566994594</v>
      </c>
      <c r="W90" s="89">
        <f>VLOOKUP($A90,'Published Daily Data'!$B:$AI,MATCH(W$1,'Published Daily Data'!$B$1:$AI$1,0),TRUE)</f>
        <v>1725.3900940331901</v>
      </c>
      <c r="X90" s="89">
        <f>-VLOOKUP($A90,'Published Daily Data'!$B:$AI,MATCH(X$1,'Published Daily Data'!$B$1:$AI$1,0),TRUE)</f>
        <v>-108.1643244408517</v>
      </c>
      <c r="Y90" s="89">
        <f>VLOOKUP($A90,'Published Daily Data'!$B:$AI,MATCH(Y$1,'Published Daily Data'!$B$1:$AI$1,0),TRUE)</f>
        <v>9568.8333365869348</v>
      </c>
      <c r="Z90" s="89">
        <f>VLOOKUP($A90,'Published Daily Data'!$B:$AI,MATCH(Z$1,'Published Daily Data'!$B$1:$AI$1,0),TRUE)</f>
        <v>20830</v>
      </c>
      <c r="AA90" s="89" t="e">
        <f>VLOOKUP($A90,'Published Daily Data'!$B:$AI,MATCH(AA$1,'Published Daily Data'!$B$1:$AI$1,0),TRUE)</f>
        <v>#N/A</v>
      </c>
      <c r="AB90" s="80">
        <f>VLOOKUP($A90,'Published Daily Data'!$B:$AI,MATCH(AB$1,'Published Daily Data'!$B$1:$AI$1,0),TRUE)</f>
        <v>0.84158776161054361</v>
      </c>
      <c r="AC90" s="80">
        <f>VLOOKUP($A90,'Published Daily Data'!$B:$AI,MATCH(AC$1,'Published Daily Data'!$B$1:$AI$1,0),TRUE)</f>
        <v>0.86977988581290866</v>
      </c>
      <c r="AD90" s="80"/>
      <c r="AF90" s="81"/>
      <c r="AG90" s="81"/>
      <c r="AH90" s="81"/>
      <c r="AI90" s="81"/>
      <c r="AJ90" s="81"/>
      <c r="AK90" s="81"/>
      <c r="AL90" s="81"/>
    </row>
    <row r="91" spans="1:48" x14ac:dyDescent="0.25">
      <c r="A91" s="88">
        <f t="shared" si="2"/>
        <v>45219</v>
      </c>
      <c r="B91" s="79">
        <f>VLOOKUP($A91,'Published Daily Data'!$B:$AI,MATCH(B$1,'Published Daily Data'!$B$1:$AI$1,0),TRUE)</f>
        <v>23646</v>
      </c>
      <c r="C91" s="79">
        <f>VLOOKUP($A91,'Published Daily Data'!$B:$AI,MATCH(C$1,'Published Daily Data'!$B$1:$AI$1,0),TRUE)</f>
        <v>23770</v>
      </c>
      <c r="D91" s="79">
        <f>VLOOKUP($A91,'Published Daily Data'!$B:$AI,MATCH(D$1,'Published Daily Data'!$B$1:$AI$1,0),TRUE)</f>
        <v>20224</v>
      </c>
      <c r="E91" s="79">
        <f>VLOOKUP($A91,'Published Daily Data'!$B:$AI,MATCH(E$1,'Published Daily Data'!$B$1:$AI$1,0),TRUE)</f>
        <v>-3563</v>
      </c>
      <c r="F91" s="79">
        <f>VLOOKUP($A91,'Published Daily Data'!$B:$AI,MATCH(F$1,'Published Daily Data'!$B$1:$AI$1,0),TRUE)</f>
        <v>0</v>
      </c>
      <c r="G91" s="79">
        <f>VLOOKUP($A91,'Published Daily Data'!$B:$AI,MATCH(G$1,'Published Daily Data'!$B$1:$AI$1,0),TRUE)</f>
        <v>18936</v>
      </c>
      <c r="H91" s="79">
        <f>VLOOKUP($A91,'Published Daily Data'!$B:$AI,MATCH(H$1,'Published Daily Data'!$B$1:$AI$1,0),TRUE)</f>
        <v>0</v>
      </c>
      <c r="I91" s="79">
        <f>VLOOKUP($A91,'Published Daily Data'!$B:$AI,MATCH(I$1,'Published Daily Data'!$B$1:$AI$1,0),TRUE)</f>
        <v>0</v>
      </c>
      <c r="J91" s="79">
        <f>VLOOKUP($A91,'Published Daily Data'!$B:$AI,MATCH(J$1,'Published Daily Data'!$B$1:$AI$1,0),TRUE)</f>
        <v>0</v>
      </c>
      <c r="K91" s="79">
        <f>VLOOKUP($A91,'Published Daily Data'!$B:$AI,MATCH(K$1,'Published Daily Data'!$B$1:$AI$1,0),TRUE)</f>
        <v>1288</v>
      </c>
      <c r="L91" s="79">
        <f>VLOOKUP($A91,'Published Daily Data'!$B:$AI,MATCH(L$1,'Published Daily Data'!$B$1:$AI$1,0),TRUE)</f>
        <v>0</v>
      </c>
      <c r="M91" s="79">
        <f>VLOOKUP($A91,'Published Daily Data'!$B:$AI,MATCH(M$1,'Published Daily Data'!$B$1:$AI$1,0),TRUE)</f>
        <v>0</v>
      </c>
      <c r="N91" s="79">
        <f>VLOOKUP($A91,'Published Daily Data'!$B:$AI,MATCH(N$1,'Published Daily Data'!$B$1:$AI$1,0),TRUE)</f>
        <v>0</v>
      </c>
      <c r="O91" s="79">
        <f>VLOOKUP($A91,'Published Daily Data'!$B:$AI,MATCH(O$1,'Published Daily Data'!$B$1:$AI$1,0),TRUE)</f>
        <v>-424</v>
      </c>
      <c r="P91" s="79">
        <f>VLOOKUP($A91,'Published Daily Data'!$B:$AI,MATCH(P$1,'Published Daily Data'!$B$1:$AI$1,0),TRUE)</f>
        <v>0</v>
      </c>
      <c r="Q91" s="79">
        <f>VLOOKUP($A91,'Published Daily Data'!$B:$AI,MATCH(Q$1,'Published Daily Data'!$B$1:$AI$1,0),TRUE)</f>
        <v>-3139</v>
      </c>
      <c r="R91" s="89">
        <f>VLOOKUP($A91,'Published Daily Data'!$B:$AI,MATCH(R$1,'Published Daily Data'!$B$1:$AI$1,0),TRUE)</f>
        <v>0</v>
      </c>
      <c r="S91" s="89">
        <f>VLOOKUP($A91,'Published Daily Data'!$B:$AI,MATCH(S$1,'Published Daily Data'!$B$1:$AI$1,0),TRUE)</f>
        <v>7770.8944243812302</v>
      </c>
      <c r="T91" s="89">
        <f>VLOOKUP($A91,'Published Daily Data'!$B:$AI,MATCH(T$1,'Published Daily Data'!$B$1:$AI$1,0),TRUE)</f>
        <v>0</v>
      </c>
      <c r="U91" s="89">
        <f>VLOOKUP($A91,'Published Daily Data'!$B:$AI,MATCH(U$1,'Published Daily Data'!$B$1:$AI$1,0),TRUE)</f>
        <v>4.9509886881585849</v>
      </c>
      <c r="V91" s="89">
        <f>VLOOKUP($A91,'Published Daily Data'!$B:$BJ,MATCH(V$1,'Published Daily Data'!$B$1:$BJ$1,0),TRUE)</f>
        <v>7775.8454130693908</v>
      </c>
      <c r="W91" s="89">
        <f>VLOOKUP($A91,'Published Daily Data'!$B:$AI,MATCH(W$1,'Published Daily Data'!$B$1:$AI$1,0),TRUE)</f>
        <v>1734.742140054783</v>
      </c>
      <c r="X91" s="89">
        <f>-VLOOKUP($A91,'Published Daily Data'!$B:$AI,MATCH(X$1,'Published Daily Data'!$B$1:$AI$1,0),TRUE)</f>
        <v>-113.88029539759931</v>
      </c>
      <c r="Y91" s="89">
        <f>VLOOKUP($A91,'Published Daily Data'!$B:$AI,MATCH(Y$1,'Published Daily Data'!$B$1:$AI$1,0),TRUE)</f>
        <v>9396.7072577265717</v>
      </c>
      <c r="Z91" s="89">
        <f>VLOOKUP($A91,'Published Daily Data'!$B:$AI,MATCH(Z$1,'Published Daily Data'!$B$1:$AI$1,0),TRUE)</f>
        <v>20224</v>
      </c>
      <c r="AA91" s="89" t="e">
        <f>VLOOKUP($A91,'Published Daily Data'!$B:$AI,MATCH(AA$1,'Published Daily Data'!$B$1:$AI$1,0),TRUE)</f>
        <v>#N/A</v>
      </c>
      <c r="AB91" s="80">
        <f>VLOOKUP($A91,'Published Daily Data'!$B:$AI,MATCH(AB$1,'Published Daily Data'!$B$1:$AI$1,0),TRUE)</f>
        <v>0.84764558517410205</v>
      </c>
      <c r="AC91" s="80">
        <f>VLOOKUP($A91,'Published Daily Data'!$B:$AI,MATCH(AC$1,'Published Daily Data'!$B$1:$AI$1,0),TRUE)</f>
        <v>0.87090296189217442</v>
      </c>
      <c r="AD91" s="80"/>
      <c r="AF91" s="81"/>
      <c r="AG91" s="81"/>
      <c r="AH91" s="81"/>
      <c r="AI91" s="81"/>
      <c r="AJ91" s="81"/>
      <c r="AK91" s="81"/>
      <c r="AL91" s="81"/>
    </row>
    <row r="92" spans="1:48" x14ac:dyDescent="0.25">
      <c r="A92" s="88">
        <f t="shared" si="2"/>
        <v>45220</v>
      </c>
      <c r="B92" s="79">
        <f>VLOOKUP($A92,'Published Daily Data'!$B:$AI,MATCH(B$1,'Published Daily Data'!$B$1:$AI$1,0),TRUE)</f>
        <v>22593</v>
      </c>
      <c r="C92" s="79">
        <f>VLOOKUP($A92,'Published Daily Data'!$B:$AI,MATCH(C$1,'Published Daily Data'!$B$1:$AI$1,0),TRUE)</f>
        <v>22659</v>
      </c>
      <c r="D92" s="79">
        <f>VLOOKUP($A92,'Published Daily Data'!$B:$AI,MATCH(D$1,'Published Daily Data'!$B$1:$AI$1,0),TRUE)</f>
        <v>19485</v>
      </c>
      <c r="E92" s="79">
        <f>VLOOKUP($A92,'Published Daily Data'!$B:$AI,MATCH(E$1,'Published Daily Data'!$B$1:$AI$1,0),TRUE)</f>
        <v>-3189</v>
      </c>
      <c r="F92" s="79">
        <f>VLOOKUP($A92,'Published Daily Data'!$B:$AI,MATCH(F$1,'Published Daily Data'!$B$1:$AI$1,0),TRUE)</f>
        <v>0</v>
      </c>
      <c r="G92" s="79">
        <f>VLOOKUP($A92,'Published Daily Data'!$B:$AI,MATCH(G$1,'Published Daily Data'!$B$1:$AI$1,0),TRUE)</f>
        <v>18611</v>
      </c>
      <c r="H92" s="79">
        <f>VLOOKUP($A92,'Published Daily Data'!$B:$AI,MATCH(H$1,'Published Daily Data'!$B$1:$AI$1,0),TRUE)</f>
        <v>0</v>
      </c>
      <c r="I92" s="79">
        <f>VLOOKUP($A92,'Published Daily Data'!$B:$AI,MATCH(I$1,'Published Daily Data'!$B$1:$AI$1,0),TRUE)</f>
        <v>0</v>
      </c>
      <c r="J92" s="79">
        <f>VLOOKUP($A92,'Published Daily Data'!$B:$AI,MATCH(J$1,'Published Daily Data'!$B$1:$AI$1,0),TRUE)</f>
        <v>0</v>
      </c>
      <c r="K92" s="79">
        <f>VLOOKUP($A92,'Published Daily Data'!$B:$AI,MATCH(K$1,'Published Daily Data'!$B$1:$AI$1,0),TRUE)</f>
        <v>874</v>
      </c>
      <c r="L92" s="79">
        <f>VLOOKUP($A92,'Published Daily Data'!$B:$AI,MATCH(L$1,'Published Daily Data'!$B$1:$AI$1,0),TRUE)</f>
        <v>0</v>
      </c>
      <c r="M92" s="79">
        <f>VLOOKUP($A92,'Published Daily Data'!$B:$AI,MATCH(M$1,'Published Daily Data'!$B$1:$AI$1,0),TRUE)</f>
        <v>0</v>
      </c>
      <c r="N92" s="79">
        <f>VLOOKUP($A92,'Published Daily Data'!$B:$AI,MATCH(N$1,'Published Daily Data'!$B$1:$AI$1,0),TRUE)</f>
        <v>0</v>
      </c>
      <c r="O92" s="79">
        <f>VLOOKUP($A92,'Published Daily Data'!$B:$AI,MATCH(O$1,'Published Daily Data'!$B$1:$AI$1,0),TRUE)</f>
        <v>-612</v>
      </c>
      <c r="P92" s="79">
        <f>VLOOKUP($A92,'Published Daily Data'!$B:$AI,MATCH(P$1,'Published Daily Data'!$B$1:$AI$1,0),TRUE)</f>
        <v>0</v>
      </c>
      <c r="Q92" s="79">
        <f>VLOOKUP($A92,'Published Daily Data'!$B:$AI,MATCH(Q$1,'Published Daily Data'!$B$1:$AI$1,0),TRUE)</f>
        <v>-2577</v>
      </c>
      <c r="R92" s="89">
        <f>VLOOKUP($A92,'Published Daily Data'!$B:$AI,MATCH(R$1,'Published Daily Data'!$B$1:$AI$1,0),TRUE)</f>
        <v>0</v>
      </c>
      <c r="S92" s="89">
        <f>VLOOKUP($A92,'Published Daily Data'!$B:$AI,MATCH(S$1,'Published Daily Data'!$B$1:$AI$1,0),TRUE)</f>
        <v>7648.7153082330242</v>
      </c>
      <c r="T92" s="89">
        <f>VLOOKUP($A92,'Published Daily Data'!$B:$AI,MATCH(T$1,'Published Daily Data'!$B$1:$AI$1,0),TRUE)</f>
        <v>0</v>
      </c>
      <c r="U92" s="89">
        <f>VLOOKUP($A92,'Published Daily Data'!$B:$AI,MATCH(U$1,'Published Daily Data'!$B$1:$AI$1,0),TRUE)</f>
        <v>3.3595994669647533</v>
      </c>
      <c r="V92" s="89">
        <f>VLOOKUP($A92,'Published Daily Data'!$B:$BJ,MATCH(V$1,'Published Daily Data'!$B$1:$BJ$1,0),TRUE)</f>
        <v>7652.0749076999909</v>
      </c>
      <c r="W92" s="89">
        <f>VLOOKUP($A92,'Published Daily Data'!$B:$AI,MATCH(W$1,'Published Daily Data'!$B$1:$AI$1,0),TRUE)</f>
        <v>1697.8691308171033</v>
      </c>
      <c r="X92" s="89">
        <f>-VLOOKUP($A92,'Published Daily Data'!$B:$AI,MATCH(X$1,'Published Daily Data'!$B$1:$AI$1,0),TRUE)</f>
        <v>-382.1120759282262</v>
      </c>
      <c r="Y92" s="89">
        <f>VLOOKUP($A92,'Published Daily Data'!$B:$AI,MATCH(Y$1,'Published Daily Data'!$B$1:$AI$1,0),TRUE)</f>
        <v>8967.8319625888653</v>
      </c>
      <c r="Z92" s="89">
        <f>VLOOKUP($A92,'Published Daily Data'!$B:$AI,MATCH(Z$1,'Published Daily Data'!$B$1:$AI$1,0),TRUE)</f>
        <v>19485</v>
      </c>
      <c r="AA92" s="89" t="e">
        <f>VLOOKUP($A92,'Published Daily Data'!$B:$AI,MATCH(AA$1,'Published Daily Data'!$B$1:$AI$1,0),TRUE)</f>
        <v>#N/A</v>
      </c>
      <c r="AB92" s="80">
        <f>VLOOKUP($A92,'Published Daily Data'!$B:$AI,MATCH(AB$1,'Published Daily Data'!$B$1:$AI$1,0),TRUE)</f>
        <v>0.86578996063708258</v>
      </c>
      <c r="AC92" s="80">
        <f>VLOOKUP($A92,'Published Daily Data'!$B:$AI,MATCH(AC$1,'Published Daily Data'!$B$1:$AI$1,0),TRUE)</f>
        <v>0.8719529726277967</v>
      </c>
      <c r="AD92" s="80"/>
      <c r="AF92" s="81"/>
      <c r="AG92" s="81"/>
      <c r="AH92" s="81"/>
      <c r="AI92" s="81"/>
      <c r="AJ92" s="81"/>
      <c r="AK92" s="81"/>
      <c r="AL92" s="81"/>
    </row>
    <row r="93" spans="1:48" x14ac:dyDescent="0.25">
      <c r="A93" s="88">
        <f t="shared" si="2"/>
        <v>45221</v>
      </c>
      <c r="B93" s="79">
        <f>VLOOKUP($A93,'Published Daily Data'!$B:$AI,MATCH(B$1,'Published Daily Data'!$B$1:$AI$1,0),TRUE)</f>
        <v>22018</v>
      </c>
      <c r="C93" s="79">
        <f>VLOOKUP($A93,'Published Daily Data'!$B:$AI,MATCH(C$1,'Published Daily Data'!$B$1:$AI$1,0),TRUE)</f>
        <v>22503</v>
      </c>
      <c r="D93" s="79">
        <f>VLOOKUP($A93,'Published Daily Data'!$B:$AI,MATCH(D$1,'Published Daily Data'!$B$1:$AI$1,0),TRUE)</f>
        <v>17482</v>
      </c>
      <c r="E93" s="79">
        <f>VLOOKUP($A93,'Published Daily Data'!$B:$AI,MATCH(E$1,'Published Daily Data'!$B$1:$AI$1,0),TRUE)</f>
        <v>-5036</v>
      </c>
      <c r="F93" s="79">
        <f>VLOOKUP($A93,'Published Daily Data'!$B:$AI,MATCH(F$1,'Published Daily Data'!$B$1:$AI$1,0),TRUE)</f>
        <v>0</v>
      </c>
      <c r="G93" s="79">
        <f>VLOOKUP($A93,'Published Daily Data'!$B:$AI,MATCH(G$1,'Published Daily Data'!$B$1:$AI$1,0),TRUE)</f>
        <v>16213</v>
      </c>
      <c r="H93" s="79">
        <f>VLOOKUP($A93,'Published Daily Data'!$B:$AI,MATCH(H$1,'Published Daily Data'!$B$1:$AI$1,0),TRUE)</f>
        <v>0</v>
      </c>
      <c r="I93" s="79">
        <f>VLOOKUP($A93,'Published Daily Data'!$B:$AI,MATCH(I$1,'Published Daily Data'!$B$1:$AI$1,0),TRUE)</f>
        <v>0</v>
      </c>
      <c r="J93" s="79">
        <f>VLOOKUP($A93,'Published Daily Data'!$B:$AI,MATCH(J$1,'Published Daily Data'!$B$1:$AI$1,0),TRUE)</f>
        <v>0</v>
      </c>
      <c r="K93" s="79">
        <f>VLOOKUP($A93,'Published Daily Data'!$B:$AI,MATCH(K$1,'Published Daily Data'!$B$1:$AI$1,0),TRUE)</f>
        <v>1269</v>
      </c>
      <c r="L93" s="79">
        <f>VLOOKUP($A93,'Published Daily Data'!$B:$AI,MATCH(L$1,'Published Daily Data'!$B$1:$AI$1,0),TRUE)</f>
        <v>0</v>
      </c>
      <c r="M93" s="79">
        <f>VLOOKUP($A93,'Published Daily Data'!$B:$AI,MATCH(M$1,'Published Daily Data'!$B$1:$AI$1,0),TRUE)</f>
        <v>0</v>
      </c>
      <c r="N93" s="79">
        <f>VLOOKUP($A93,'Published Daily Data'!$B:$AI,MATCH(N$1,'Published Daily Data'!$B$1:$AI$1,0),TRUE)</f>
        <v>0</v>
      </c>
      <c r="O93" s="79">
        <f>VLOOKUP($A93,'Published Daily Data'!$B:$AI,MATCH(O$1,'Published Daily Data'!$B$1:$AI$1,0),TRUE)</f>
        <v>-1980</v>
      </c>
      <c r="P93" s="79">
        <f>VLOOKUP($A93,'Published Daily Data'!$B:$AI,MATCH(P$1,'Published Daily Data'!$B$1:$AI$1,0),TRUE)</f>
        <v>0</v>
      </c>
      <c r="Q93" s="79">
        <f>VLOOKUP($A93,'Published Daily Data'!$B:$AI,MATCH(Q$1,'Published Daily Data'!$B$1:$AI$1,0),TRUE)</f>
        <v>-3056</v>
      </c>
      <c r="R93" s="89">
        <f>VLOOKUP($A93,'Published Daily Data'!$B:$AI,MATCH(R$1,'Published Daily Data'!$B$1:$AI$1,0),TRUE)</f>
        <v>0</v>
      </c>
      <c r="S93" s="89">
        <f>VLOOKUP($A93,'Published Daily Data'!$B:$AI,MATCH(S$1,'Published Daily Data'!$B$1:$AI$1,0),TRUE)</f>
        <v>6671.9876968996814</v>
      </c>
      <c r="T93" s="89">
        <f>VLOOKUP($A93,'Published Daily Data'!$B:$AI,MATCH(T$1,'Published Daily Data'!$B$1:$AI$1,0),TRUE)</f>
        <v>0</v>
      </c>
      <c r="U93" s="89">
        <f>VLOOKUP($A93,'Published Daily Data'!$B:$AI,MATCH(U$1,'Published Daily Data'!$B$1:$AI$1,0),TRUE)</f>
        <v>4.8779539171376118</v>
      </c>
      <c r="V93" s="89">
        <f>VLOOKUP($A93,'Published Daily Data'!$B:$BJ,MATCH(V$1,'Published Daily Data'!$B$1:$BJ$1,0),TRUE)</f>
        <v>6676.8656508168187</v>
      </c>
      <c r="W93" s="89">
        <f>VLOOKUP($A93,'Published Daily Data'!$B:$AI,MATCH(W$1,'Published Daily Data'!$B$1:$AI$1,0),TRUE)</f>
        <v>1920.5984538158855</v>
      </c>
      <c r="X93" s="89">
        <f>-VLOOKUP($A93,'Published Daily Data'!$B:$AI,MATCH(X$1,'Published Daily Data'!$B$1:$AI$1,0),TRUE)</f>
        <v>-288.27339070000141</v>
      </c>
      <c r="Y93" s="89">
        <f>VLOOKUP($A93,'Published Daily Data'!$B:$AI,MATCH(Y$1,'Published Daily Data'!$B$1:$AI$1,0),TRUE)</f>
        <v>8309.190713932705</v>
      </c>
      <c r="Z93" s="89">
        <f>VLOOKUP($A93,'Published Daily Data'!$B:$AI,MATCH(Z$1,'Published Daily Data'!$B$1:$AI$1,0),TRUE)</f>
        <v>17482</v>
      </c>
      <c r="AA93" s="89" t="e">
        <f>VLOOKUP($A93,'Published Daily Data'!$B:$AI,MATCH(AA$1,'Published Daily Data'!$B$1:$AI$1,0),TRUE)</f>
        <v>#N/A</v>
      </c>
      <c r="AB93" s="80">
        <f>VLOOKUP($A93,'Published Daily Data'!$B:$AI,MATCH(AB$1,'Published Daily Data'!$B$1:$AI$1,0),TRUE)</f>
        <v>0.84200615210523821</v>
      </c>
      <c r="AC93" s="80">
        <f>VLOOKUP($A93,'Published Daily Data'!$B:$AI,MATCH(AC$1,'Published Daily Data'!$B$1:$AI$1,0),TRUE)</f>
        <v>0.81350954932721897</v>
      </c>
      <c r="AD93" s="80"/>
      <c r="AF93" s="81"/>
      <c r="AG93"/>
      <c r="AH93" s="81" t="s">
        <v>283</v>
      </c>
      <c r="AI93" s="81"/>
      <c r="AJ93" s="81"/>
      <c r="AK93" s="81"/>
      <c r="AL93" s="81"/>
      <c r="AU93"/>
      <c r="AV93" s="79" t="s">
        <v>283</v>
      </c>
    </row>
    <row r="94" spans="1:48" x14ac:dyDescent="0.25">
      <c r="A94" s="88">
        <f t="shared" si="2"/>
        <v>45222</v>
      </c>
      <c r="B94" s="79">
        <f>VLOOKUP($A94,'Published Daily Data'!$B:$AI,MATCH(B$1,'Published Daily Data'!$B$1:$AI$1,0),TRUE)</f>
        <v>23695</v>
      </c>
      <c r="C94" s="79">
        <f>VLOOKUP($A94,'Published Daily Data'!$B:$AI,MATCH(C$1,'Published Daily Data'!$B$1:$AI$1,0),TRUE)</f>
        <v>24215</v>
      </c>
      <c r="D94" s="79">
        <f>VLOOKUP($A94,'Published Daily Data'!$B:$AI,MATCH(D$1,'Published Daily Data'!$B$1:$AI$1,0),TRUE)</f>
        <v>19123</v>
      </c>
      <c r="E94" s="79">
        <f>VLOOKUP($A94,'Published Daily Data'!$B:$AI,MATCH(E$1,'Published Daily Data'!$B$1:$AI$1,0),TRUE)</f>
        <v>-5107</v>
      </c>
      <c r="F94" s="79">
        <f>VLOOKUP($A94,'Published Daily Data'!$B:$AI,MATCH(F$1,'Published Daily Data'!$B$1:$AI$1,0),TRUE)</f>
        <v>0</v>
      </c>
      <c r="G94" s="79">
        <f>VLOOKUP($A94,'Published Daily Data'!$B:$AI,MATCH(G$1,'Published Daily Data'!$B$1:$AI$1,0),TRUE)</f>
        <v>17697</v>
      </c>
      <c r="H94" s="79">
        <f>VLOOKUP($A94,'Published Daily Data'!$B:$AI,MATCH(H$1,'Published Daily Data'!$B$1:$AI$1,0),TRUE)</f>
        <v>0</v>
      </c>
      <c r="I94" s="79">
        <f>VLOOKUP($A94,'Published Daily Data'!$B:$AI,MATCH(I$1,'Published Daily Data'!$B$1:$AI$1,0),TRUE)</f>
        <v>0</v>
      </c>
      <c r="J94" s="79">
        <f>VLOOKUP($A94,'Published Daily Data'!$B:$AI,MATCH(J$1,'Published Daily Data'!$B$1:$AI$1,0),TRUE)</f>
        <v>0</v>
      </c>
      <c r="K94" s="79">
        <f>VLOOKUP($A94,'Published Daily Data'!$B:$AI,MATCH(K$1,'Published Daily Data'!$B$1:$AI$1,0),TRUE)</f>
        <v>1426</v>
      </c>
      <c r="L94" s="79">
        <f>VLOOKUP($A94,'Published Daily Data'!$B:$AI,MATCH(L$1,'Published Daily Data'!$B$1:$AI$1,0),TRUE)</f>
        <v>0</v>
      </c>
      <c r="M94" s="79">
        <f>VLOOKUP($A94,'Published Daily Data'!$B:$AI,MATCH(M$1,'Published Daily Data'!$B$1:$AI$1,0),TRUE)</f>
        <v>0</v>
      </c>
      <c r="N94" s="79">
        <f>VLOOKUP($A94,'Published Daily Data'!$B:$AI,MATCH(N$1,'Published Daily Data'!$B$1:$AI$1,0),TRUE)</f>
        <v>0</v>
      </c>
      <c r="O94" s="79">
        <f>VLOOKUP($A94,'Published Daily Data'!$B:$AI,MATCH(O$1,'Published Daily Data'!$B$1:$AI$1,0),TRUE)</f>
        <v>-3848</v>
      </c>
      <c r="P94" s="79">
        <f>VLOOKUP($A94,'Published Daily Data'!$B:$AI,MATCH(P$1,'Published Daily Data'!$B$1:$AI$1,0),TRUE)</f>
        <v>0</v>
      </c>
      <c r="Q94" s="79">
        <f>VLOOKUP($A94,'Published Daily Data'!$B:$AI,MATCH(Q$1,'Published Daily Data'!$B$1:$AI$1,0),TRUE)</f>
        <v>-1259</v>
      </c>
      <c r="R94" s="89">
        <f>VLOOKUP($A94,'Published Daily Data'!$B:$AI,MATCH(R$1,'Published Daily Data'!$B$1:$AI$1,0),TRUE)</f>
        <v>0</v>
      </c>
      <c r="S94" s="89">
        <f>VLOOKUP($A94,'Published Daily Data'!$B:$AI,MATCH(S$1,'Published Daily Data'!$B$1:$AI$1,0),TRUE)</f>
        <v>7274.8575317227996</v>
      </c>
      <c r="T94" s="89">
        <f>VLOOKUP($A94,'Published Daily Data'!$B:$AI,MATCH(T$1,'Published Daily Data'!$B$1:$AI$1,0),TRUE)</f>
        <v>0</v>
      </c>
      <c r="U94" s="89">
        <f>VLOOKUP($A94,'Published Daily Data'!$B:$AI,MATCH(U$1,'Published Daily Data'!$B$1:$AI$1,0),TRUE)</f>
        <v>5.4814517618898613</v>
      </c>
      <c r="V94" s="89">
        <f>VLOOKUP($A94,'Published Daily Data'!$B:$BJ,MATCH(V$1,'Published Daily Data'!$B$1:$BJ$1,0),TRUE)</f>
        <v>7280.3389834846912</v>
      </c>
      <c r="W94" s="89">
        <f>VLOOKUP($A94,'Published Daily Data'!$B:$AI,MATCH(W$1,'Published Daily Data'!$B$1:$AI$1,0),TRUE)</f>
        <v>1852.4605017235565</v>
      </c>
      <c r="X94" s="89">
        <f>-VLOOKUP($A94,'Published Daily Data'!$B:$AI,MATCH(X$1,'Published Daily Data'!$B$1:$AI$1,0),TRUE)</f>
        <v>-154.92889262382184</v>
      </c>
      <c r="Y94" s="89">
        <f>VLOOKUP($A94,'Published Daily Data'!$B:$AI,MATCH(Y$1,'Published Daily Data'!$B$1:$AI$1,0),TRUE)</f>
        <v>8977.8705925844242</v>
      </c>
      <c r="Z94" s="89">
        <f>VLOOKUP($A94,'Published Daily Data'!$B:$AI,MATCH(Z$1,'Published Daily Data'!$B$1:$AI$1,0),TRUE)</f>
        <v>19123</v>
      </c>
      <c r="AA94" s="89" t="e">
        <f>VLOOKUP($A94,'Published Daily Data'!$B:$AI,MATCH(AA$1,'Published Daily Data'!$B$1:$AI$1,0),TRUE)</f>
        <v>#N/A</v>
      </c>
      <c r="AB94" s="80">
        <f>VLOOKUP($A94,'Published Daily Data'!$B:$AI,MATCH(AB$1,'Published Daily Data'!$B$1:$AI$1,0),TRUE)</f>
        <v>0.83932337655022848</v>
      </c>
      <c r="AC94" s="80">
        <f>VLOOKUP($A94,'Published Daily Data'!$B:$AI,MATCH(AC$1,'Published Daily Data'!$B$1:$AI$1,0),TRUE)</f>
        <v>0.81687136053749376</v>
      </c>
      <c r="AD94" s="80"/>
      <c r="AF94" s="81"/>
      <c r="AG94" s="81"/>
      <c r="AH94" s="81"/>
      <c r="AI94" s="81"/>
      <c r="AJ94" s="81"/>
      <c r="AK94" s="81"/>
      <c r="AL94" s="81"/>
    </row>
    <row r="95" spans="1:48" x14ac:dyDescent="0.25">
      <c r="A95" s="88">
        <f t="shared" si="2"/>
        <v>45223</v>
      </c>
      <c r="B95" s="79">
        <f>VLOOKUP($A95,'Published Daily Data'!$B:$AI,MATCH(B$1,'Published Daily Data'!$B$1:$AI$1,0),TRUE)</f>
        <v>22390</v>
      </c>
      <c r="C95" s="79">
        <f>VLOOKUP($A95,'Published Daily Data'!$B:$AI,MATCH(C$1,'Published Daily Data'!$B$1:$AI$1,0),TRUE)</f>
        <v>22662</v>
      </c>
      <c r="D95" s="79">
        <f>VLOOKUP($A95,'Published Daily Data'!$B:$AI,MATCH(D$1,'Published Daily Data'!$B$1:$AI$1,0),TRUE)</f>
        <v>18860</v>
      </c>
      <c r="E95" s="79">
        <f>VLOOKUP($A95,'Published Daily Data'!$B:$AI,MATCH(E$1,'Published Daily Data'!$B$1:$AI$1,0),TRUE)</f>
        <v>-3817</v>
      </c>
      <c r="F95" s="79">
        <f>VLOOKUP($A95,'Published Daily Data'!$B:$AI,MATCH(F$1,'Published Daily Data'!$B$1:$AI$1,0),TRUE)</f>
        <v>0</v>
      </c>
      <c r="G95" s="79">
        <f>VLOOKUP($A95,'Published Daily Data'!$B:$AI,MATCH(G$1,'Published Daily Data'!$B$1:$AI$1,0),TRUE)</f>
        <v>18014</v>
      </c>
      <c r="H95" s="79">
        <f>VLOOKUP($A95,'Published Daily Data'!$B:$AI,MATCH(H$1,'Published Daily Data'!$B$1:$AI$1,0),TRUE)</f>
        <v>0</v>
      </c>
      <c r="I95" s="79">
        <f>VLOOKUP($A95,'Published Daily Data'!$B:$AI,MATCH(I$1,'Published Daily Data'!$B$1:$AI$1,0),TRUE)</f>
        <v>0</v>
      </c>
      <c r="J95" s="79">
        <f>VLOOKUP($A95,'Published Daily Data'!$B:$AI,MATCH(J$1,'Published Daily Data'!$B$1:$AI$1,0),TRUE)</f>
        <v>0</v>
      </c>
      <c r="K95" s="79">
        <f>VLOOKUP($A95,'Published Daily Data'!$B:$AI,MATCH(K$1,'Published Daily Data'!$B$1:$AI$1,0),TRUE)</f>
        <v>846</v>
      </c>
      <c r="L95" s="79">
        <f>VLOOKUP($A95,'Published Daily Data'!$B:$AI,MATCH(L$1,'Published Daily Data'!$B$1:$AI$1,0),TRUE)</f>
        <v>0</v>
      </c>
      <c r="M95" s="79">
        <f>VLOOKUP($A95,'Published Daily Data'!$B:$AI,MATCH(M$1,'Published Daily Data'!$B$1:$AI$1,0),TRUE)</f>
        <v>0</v>
      </c>
      <c r="N95" s="79">
        <f>VLOOKUP($A95,'Published Daily Data'!$B:$AI,MATCH(N$1,'Published Daily Data'!$B$1:$AI$1,0),TRUE)</f>
        <v>0</v>
      </c>
      <c r="O95" s="79">
        <f>VLOOKUP($A95,'Published Daily Data'!$B:$AI,MATCH(O$1,'Published Daily Data'!$B$1:$AI$1,0),TRUE)</f>
        <v>-2482</v>
      </c>
      <c r="P95" s="79">
        <f>VLOOKUP($A95,'Published Daily Data'!$B:$AI,MATCH(P$1,'Published Daily Data'!$B$1:$AI$1,0),TRUE)</f>
        <v>0</v>
      </c>
      <c r="Q95" s="79">
        <f>VLOOKUP($A95,'Published Daily Data'!$B:$AI,MATCH(Q$1,'Published Daily Data'!$B$1:$AI$1,0),TRUE)</f>
        <v>-1335</v>
      </c>
      <c r="R95" s="89">
        <f>VLOOKUP($A95,'Published Daily Data'!$B:$AI,MATCH(R$1,'Published Daily Data'!$B$1:$AI$1,0),TRUE)</f>
        <v>0</v>
      </c>
      <c r="S95" s="89">
        <f>VLOOKUP($A95,'Published Daily Data'!$B:$AI,MATCH(S$1,'Published Daily Data'!$B$1:$AI$1,0),TRUE)</f>
        <v>7390.6315994129718</v>
      </c>
      <c r="T95" s="89">
        <f>VLOOKUP($A95,'Published Daily Data'!$B:$AI,MATCH(T$1,'Published Daily Data'!$B$1:$AI$1,0),TRUE)</f>
        <v>0</v>
      </c>
      <c r="U95" s="89">
        <f>VLOOKUP($A95,'Published Daily Data'!$B:$AI,MATCH(U$1,'Published Daily Data'!$B$1:$AI$1,0),TRUE)</f>
        <v>3.2519692780917406</v>
      </c>
      <c r="V95" s="89">
        <f>VLOOKUP($A95,'Published Daily Data'!$B:$BJ,MATCH(V$1,'Published Daily Data'!$B$1:$BJ$1,0),TRUE)</f>
        <v>7393.8835686910634</v>
      </c>
      <c r="W95" s="89">
        <f>VLOOKUP($A95,'Published Daily Data'!$B:$AI,MATCH(W$1,'Published Daily Data'!$B$1:$AI$1,0),TRUE)</f>
        <v>1458.0743119150741</v>
      </c>
      <c r="X95" s="89">
        <f>-VLOOKUP($A95,'Published Daily Data'!$B:$AI,MATCH(X$1,'Published Daily Data'!$B$1:$AI$1,0),TRUE)</f>
        <v>-8.6307117456053035</v>
      </c>
      <c r="Y95" s="89">
        <f>VLOOKUP($A95,'Published Daily Data'!$B:$AI,MATCH(Y$1,'Published Daily Data'!$B$1:$AI$1,0),TRUE)</f>
        <v>8843.3271688605328</v>
      </c>
      <c r="Z95" s="89">
        <f>VLOOKUP($A95,'Published Daily Data'!$B:$AI,MATCH(Z$1,'Published Daily Data'!$B$1:$AI$1,0),TRUE)</f>
        <v>18860</v>
      </c>
      <c r="AA95" s="89" t="e">
        <f>VLOOKUP($A95,'Published Daily Data'!$B:$AI,MATCH(AA$1,'Published Daily Data'!$B$1:$AI$1,0),TRUE)</f>
        <v>#N/A</v>
      </c>
      <c r="AB95" s="80">
        <f>VLOOKUP($A95,'Published Daily Data'!$B:$AI,MATCH(AB$1,'Published Daily Data'!$B$1:$AI$1,0),TRUE)</f>
        <v>0.86430029656456475</v>
      </c>
      <c r="AC95" s="80">
        <f>VLOOKUP($A95,'Published Daily Data'!$B:$AI,MATCH(AC$1,'Published Daily Data'!$B$1:$AI$1,0),TRUE)</f>
        <v>0.85973347193250016</v>
      </c>
      <c r="AD95" s="80"/>
      <c r="AF95" s="81"/>
      <c r="AG95" s="81"/>
      <c r="AH95" s="81"/>
      <c r="AI95" s="81"/>
      <c r="AJ95" s="81"/>
      <c r="AK95" s="81"/>
      <c r="AL95" s="81"/>
    </row>
    <row r="96" spans="1:48" x14ac:dyDescent="0.25">
      <c r="A96" s="88">
        <f t="shared" si="2"/>
        <v>45224</v>
      </c>
      <c r="B96" s="79">
        <f>VLOOKUP($A96,'Published Daily Data'!$B:$AI,MATCH(B$1,'Published Daily Data'!$B$1:$AI$1,0),TRUE)</f>
        <v>20237</v>
      </c>
      <c r="C96" s="79">
        <f>VLOOKUP($A96,'Published Daily Data'!$B:$AI,MATCH(C$1,'Published Daily Data'!$B$1:$AI$1,0),TRUE)</f>
        <v>19960</v>
      </c>
      <c r="D96" s="79">
        <f>VLOOKUP($A96,'Published Daily Data'!$B:$AI,MATCH(D$1,'Published Daily Data'!$B$1:$AI$1,0),TRUE)</f>
        <v>17188</v>
      </c>
      <c r="E96" s="79">
        <f>VLOOKUP($A96,'Published Daily Data'!$B:$AI,MATCH(E$1,'Published Daily Data'!$B$1:$AI$1,0),TRUE)</f>
        <v>-2787</v>
      </c>
      <c r="F96" s="79">
        <f>VLOOKUP($A96,'Published Daily Data'!$B:$AI,MATCH(F$1,'Published Daily Data'!$B$1:$AI$1,0),TRUE)</f>
        <v>0</v>
      </c>
      <c r="G96" s="79">
        <f>VLOOKUP($A96,'Published Daily Data'!$B:$AI,MATCH(G$1,'Published Daily Data'!$B$1:$AI$1,0),TRUE)</f>
        <v>15772</v>
      </c>
      <c r="H96" s="79">
        <f>VLOOKUP($A96,'Published Daily Data'!$B:$AI,MATCH(H$1,'Published Daily Data'!$B$1:$AI$1,0),TRUE)</f>
        <v>0</v>
      </c>
      <c r="I96" s="79">
        <f>VLOOKUP($A96,'Published Daily Data'!$B:$AI,MATCH(I$1,'Published Daily Data'!$B$1:$AI$1,0),TRUE)</f>
        <v>0</v>
      </c>
      <c r="J96" s="79">
        <f>VLOOKUP($A96,'Published Daily Data'!$B:$AI,MATCH(J$1,'Published Daily Data'!$B$1:$AI$1,0),TRUE)</f>
        <v>0</v>
      </c>
      <c r="K96" s="79">
        <f>VLOOKUP($A96,'Published Daily Data'!$B:$AI,MATCH(K$1,'Published Daily Data'!$B$1:$AI$1,0),TRUE)</f>
        <v>1416</v>
      </c>
      <c r="L96" s="79">
        <f>VLOOKUP($A96,'Published Daily Data'!$B:$AI,MATCH(L$1,'Published Daily Data'!$B$1:$AI$1,0),TRUE)</f>
        <v>0</v>
      </c>
      <c r="M96" s="79">
        <f>VLOOKUP($A96,'Published Daily Data'!$B:$AI,MATCH(M$1,'Published Daily Data'!$B$1:$AI$1,0),TRUE)</f>
        <v>0</v>
      </c>
      <c r="N96" s="79">
        <f>VLOOKUP($A96,'Published Daily Data'!$B:$AI,MATCH(N$1,'Published Daily Data'!$B$1:$AI$1,0),TRUE)</f>
        <v>0</v>
      </c>
      <c r="O96" s="79">
        <f>VLOOKUP($A96,'Published Daily Data'!$B:$AI,MATCH(O$1,'Published Daily Data'!$B$1:$AI$1,0),TRUE)</f>
        <v>-3996</v>
      </c>
      <c r="P96" s="79">
        <f>VLOOKUP($A96,'Published Daily Data'!$B:$AI,MATCH(P$1,'Published Daily Data'!$B$1:$AI$1,0),TRUE)</f>
        <v>0</v>
      </c>
      <c r="Q96" s="79">
        <f>VLOOKUP($A96,'Published Daily Data'!$B:$AI,MATCH(Q$1,'Published Daily Data'!$B$1:$AI$1,0),TRUE)</f>
        <v>1209</v>
      </c>
      <c r="R96" s="89">
        <f>VLOOKUP($A96,'Published Daily Data'!$B:$AI,MATCH(R$1,'Published Daily Data'!$B$1:$AI$1,0),TRUE)</f>
        <v>0</v>
      </c>
      <c r="S96" s="89">
        <f>VLOOKUP($A96,'Published Daily Data'!$B:$AI,MATCH(S$1,'Published Daily Data'!$B$1:$AI$1,0),TRUE)</f>
        <v>6462.298813320368</v>
      </c>
      <c r="T96" s="89">
        <f>VLOOKUP($A96,'Published Daily Data'!$B:$AI,MATCH(T$1,'Published Daily Data'!$B$1:$AI$1,0),TRUE)</f>
        <v>0</v>
      </c>
      <c r="U96" s="89">
        <f>VLOOKUP($A96,'Published Daily Data'!$B:$AI,MATCH(U$1,'Published Daily Data'!$B$1:$AI$1,0),TRUE)</f>
        <v>5.4430124087209286</v>
      </c>
      <c r="V96" s="89">
        <f>VLOOKUP($A96,'Published Daily Data'!$B:$BJ,MATCH(V$1,'Published Daily Data'!$B$1:$BJ$1,0),TRUE)</f>
        <v>6467.7418257290892</v>
      </c>
      <c r="W96" s="89">
        <f>VLOOKUP($A96,'Published Daily Data'!$B:$AI,MATCH(W$1,'Published Daily Data'!$B$1:$AI$1,0),TRUE)</f>
        <v>1228.7568516203573</v>
      </c>
      <c r="X96" s="89">
        <f>-VLOOKUP($A96,'Published Daily Data'!$B:$AI,MATCH(X$1,'Published Daily Data'!$B$1:$AI$1,0),TRUE)</f>
        <v>-470.43795795261394</v>
      </c>
      <c r="Y96" s="89">
        <f>VLOOKUP($A96,'Published Daily Data'!$B:$AI,MATCH(Y$1,'Published Daily Data'!$B$1:$AI$1,0),TRUE)</f>
        <v>7226.0607193968335</v>
      </c>
      <c r="Z96" s="89">
        <f>VLOOKUP($A96,'Published Daily Data'!$B:$AI,MATCH(Z$1,'Published Daily Data'!$B$1:$AI$1,0),TRUE)</f>
        <v>17188</v>
      </c>
      <c r="AA96" s="89" t="e">
        <f>VLOOKUP($A96,'Published Daily Data'!$B:$AI,MATCH(AA$1,'Published Daily Data'!$B$1:$AI$1,0),TRUE)</f>
        <v>#N/A</v>
      </c>
      <c r="AB96" s="80">
        <f>VLOOKUP($A96,'Published Daily Data'!$B:$AI,MATCH(AB$1,'Published Daily Data'!$B$1:$AI$1,0),TRUE)</f>
        <v>0.82958534930409955</v>
      </c>
      <c r="AC96" s="80">
        <f>VLOOKUP($A96,'Published Daily Data'!$B:$AI,MATCH(AC$1,'Published Daily Data'!$B$1:$AI$1,0),TRUE)</f>
        <v>0.79753281517880581</v>
      </c>
      <c r="AD96" s="80"/>
      <c r="AF96" s="81"/>
      <c r="AG96" s="81"/>
      <c r="AH96" s="81"/>
      <c r="AI96" s="81"/>
      <c r="AJ96" s="81"/>
      <c r="AK96" s="81"/>
      <c r="AL96" s="81"/>
    </row>
    <row r="97" spans="1:47" x14ac:dyDescent="0.25">
      <c r="A97" s="88">
        <f t="shared" si="2"/>
        <v>45225</v>
      </c>
      <c r="B97" s="79">
        <f>VLOOKUP($A97,'Published Daily Data'!$B:$AI,MATCH(B$1,'Published Daily Data'!$B$1:$AI$1,0),TRUE)</f>
        <v>20691</v>
      </c>
      <c r="C97" s="79">
        <f>VLOOKUP($A97,'Published Daily Data'!$B:$AI,MATCH(C$1,'Published Daily Data'!$B$1:$AI$1,0),TRUE)</f>
        <v>20544</v>
      </c>
      <c r="D97" s="79">
        <f>VLOOKUP($A97,'Published Daily Data'!$B:$AI,MATCH(D$1,'Published Daily Data'!$B$1:$AI$1,0),TRUE)</f>
        <v>18677</v>
      </c>
      <c r="E97" s="79">
        <f>VLOOKUP($A97,'Published Daily Data'!$B:$AI,MATCH(E$1,'Published Daily Data'!$B$1:$AI$1,0),TRUE)</f>
        <v>-1882</v>
      </c>
      <c r="F97" s="79">
        <f>VLOOKUP($A97,'Published Daily Data'!$B:$AI,MATCH(F$1,'Published Daily Data'!$B$1:$AI$1,0),TRUE)</f>
        <v>0</v>
      </c>
      <c r="G97" s="79">
        <f>VLOOKUP($A97,'Published Daily Data'!$B:$AI,MATCH(G$1,'Published Daily Data'!$B$1:$AI$1,0),TRUE)</f>
        <v>17083</v>
      </c>
      <c r="H97" s="79">
        <f>VLOOKUP($A97,'Published Daily Data'!$B:$AI,MATCH(H$1,'Published Daily Data'!$B$1:$AI$1,0),TRUE)</f>
        <v>0</v>
      </c>
      <c r="I97" s="79">
        <f>VLOOKUP($A97,'Published Daily Data'!$B:$AI,MATCH(I$1,'Published Daily Data'!$B$1:$AI$1,0),TRUE)</f>
        <v>0</v>
      </c>
      <c r="J97" s="79">
        <f>VLOOKUP($A97,'Published Daily Data'!$B:$AI,MATCH(J$1,'Published Daily Data'!$B$1:$AI$1,0),TRUE)</f>
        <v>0</v>
      </c>
      <c r="K97" s="79">
        <f>VLOOKUP($A97,'Published Daily Data'!$B:$AI,MATCH(K$1,'Published Daily Data'!$B$1:$AI$1,0),TRUE)</f>
        <v>1594</v>
      </c>
      <c r="L97" s="79">
        <f>VLOOKUP($A97,'Published Daily Data'!$B:$AI,MATCH(L$1,'Published Daily Data'!$B$1:$AI$1,0),TRUE)</f>
        <v>0</v>
      </c>
      <c r="M97" s="79">
        <f>VLOOKUP($A97,'Published Daily Data'!$B:$AI,MATCH(M$1,'Published Daily Data'!$B$1:$AI$1,0),TRUE)</f>
        <v>0</v>
      </c>
      <c r="N97" s="79">
        <f>VLOOKUP($A97,'Published Daily Data'!$B:$AI,MATCH(N$1,'Published Daily Data'!$B$1:$AI$1,0),TRUE)</f>
        <v>0</v>
      </c>
      <c r="O97" s="79">
        <f>VLOOKUP($A97,'Published Daily Data'!$B:$AI,MATCH(O$1,'Published Daily Data'!$B$1:$AI$1,0),TRUE)</f>
        <v>-2790</v>
      </c>
      <c r="P97" s="79">
        <f>VLOOKUP($A97,'Published Daily Data'!$B:$AI,MATCH(P$1,'Published Daily Data'!$B$1:$AI$1,0),TRUE)</f>
        <v>0</v>
      </c>
      <c r="Q97" s="79">
        <f>VLOOKUP($A97,'Published Daily Data'!$B:$AI,MATCH(Q$1,'Published Daily Data'!$B$1:$AI$1,0),TRUE)</f>
        <v>908</v>
      </c>
      <c r="R97" s="89">
        <f>VLOOKUP($A97,'Published Daily Data'!$B:$AI,MATCH(R$1,'Published Daily Data'!$B$1:$AI$1,0),TRUE)</f>
        <v>0</v>
      </c>
      <c r="S97" s="89">
        <f>VLOOKUP($A97,'Published Daily Data'!$B:$AI,MATCH(S$1,'Published Daily Data'!$B$1:$AI$1,0),TRUE)</f>
        <v>7020.9258011151614</v>
      </c>
      <c r="T97" s="89">
        <f>VLOOKUP($A97,'Published Daily Data'!$B:$AI,MATCH(T$1,'Published Daily Data'!$B$1:$AI$1,0),TRUE)</f>
        <v>0</v>
      </c>
      <c r="U97" s="89">
        <f>VLOOKUP($A97,'Published Daily Data'!$B:$AI,MATCH(U$1,'Published Daily Data'!$B$1:$AI$1,0),TRUE)</f>
        <v>6.1272328951279365</v>
      </c>
      <c r="V97" s="89">
        <f>VLOOKUP($A97,'Published Daily Data'!$B:$BJ,MATCH(V$1,'Published Daily Data'!$B$1:$BJ$1,0),TRUE)</f>
        <v>7027.0530340102905</v>
      </c>
      <c r="W97" s="89">
        <f>VLOOKUP($A97,'Published Daily Data'!$B:$AI,MATCH(W$1,'Published Daily Data'!$B$1:$AI$1,0),TRUE)</f>
        <v>929.94170766494256</v>
      </c>
      <c r="X97" s="89">
        <f>-VLOOKUP($A97,'Published Daily Data'!$B:$AI,MATCH(X$1,'Published Daily Data'!$B$1:$AI$1,0),TRUE)</f>
        <v>-402.0507344214916</v>
      </c>
      <c r="Y97" s="89">
        <f>VLOOKUP($A97,'Published Daily Data'!$B:$AI,MATCH(Y$1,'Published Daily Data'!$B$1:$AI$1,0),TRUE)</f>
        <v>7554.9440072537427</v>
      </c>
      <c r="Z97" s="89">
        <f>VLOOKUP($A97,'Published Daily Data'!$B:$AI,MATCH(Z$1,'Published Daily Data'!$B$1:$AI$1,0),TRUE)</f>
        <v>18677</v>
      </c>
      <c r="AA97" s="89" t="e">
        <f>VLOOKUP($A97,'Published Daily Data'!$B:$AI,MATCH(AA$1,'Published Daily Data'!$B$1:$AI$1,0),TRUE)</f>
        <v>#N/A</v>
      </c>
      <c r="AB97" s="80">
        <f>VLOOKUP($A97,'Published Daily Data'!$B:$AI,MATCH(AB$1,'Published Daily Data'!$B$1:$AI$1,0),TRUE)</f>
        <v>0.82946841890238077</v>
      </c>
      <c r="AC97" s="80">
        <f>VLOOKUP($A97,'Published Daily Data'!$B:$AI,MATCH(AC$1,'Published Daily Data'!$B$1:$AI$1,0),TRUE)</f>
        <v>0.81014546705928037</v>
      </c>
      <c r="AD97" s="80"/>
    </row>
    <row r="98" spans="1:47" x14ac:dyDescent="0.25">
      <c r="A98" s="88">
        <f t="shared" si="2"/>
        <v>45226</v>
      </c>
      <c r="B98" s="79">
        <f>VLOOKUP($A98,'Published Daily Data'!$B:$AI,MATCH(B$1,'Published Daily Data'!$B$1:$AI$1,0),TRUE)</f>
        <v>20888</v>
      </c>
      <c r="C98" s="79">
        <f>VLOOKUP($A98,'Published Daily Data'!$B:$AI,MATCH(C$1,'Published Daily Data'!$B$1:$AI$1,0),TRUE)</f>
        <v>20985</v>
      </c>
      <c r="D98" s="79">
        <f>VLOOKUP($A98,'Published Daily Data'!$B:$AI,MATCH(D$1,'Published Daily Data'!$B$1:$AI$1,0),TRUE)</f>
        <v>20497</v>
      </c>
      <c r="E98" s="79">
        <f>VLOOKUP($A98,'Published Daily Data'!$B:$AI,MATCH(E$1,'Published Daily Data'!$B$1:$AI$1,0),TRUE)</f>
        <v>-503</v>
      </c>
      <c r="F98" s="79">
        <f>VLOOKUP($A98,'Published Daily Data'!$B:$AI,MATCH(F$1,'Published Daily Data'!$B$1:$AI$1,0),TRUE)</f>
        <v>0</v>
      </c>
      <c r="G98" s="79">
        <f>VLOOKUP($A98,'Published Daily Data'!$B:$AI,MATCH(G$1,'Published Daily Data'!$B$1:$AI$1,0),TRUE)</f>
        <v>18751</v>
      </c>
      <c r="H98" s="79">
        <f>VLOOKUP($A98,'Published Daily Data'!$B:$AI,MATCH(H$1,'Published Daily Data'!$B$1:$AI$1,0),TRUE)</f>
        <v>0</v>
      </c>
      <c r="I98" s="79">
        <f>VLOOKUP($A98,'Published Daily Data'!$B:$AI,MATCH(I$1,'Published Daily Data'!$B$1:$AI$1,0),TRUE)</f>
        <v>0</v>
      </c>
      <c r="J98" s="79">
        <f>VLOOKUP($A98,'Published Daily Data'!$B:$AI,MATCH(J$1,'Published Daily Data'!$B$1:$AI$1,0),TRUE)</f>
        <v>0</v>
      </c>
      <c r="K98" s="79">
        <f>VLOOKUP($A98,'Published Daily Data'!$B:$AI,MATCH(K$1,'Published Daily Data'!$B$1:$AI$1,0),TRUE)</f>
        <v>1746</v>
      </c>
      <c r="L98" s="79">
        <f>VLOOKUP($A98,'Published Daily Data'!$B:$AI,MATCH(L$1,'Published Daily Data'!$B$1:$AI$1,0),TRUE)</f>
        <v>0</v>
      </c>
      <c r="M98" s="79">
        <f>VLOOKUP($A98,'Published Daily Data'!$B:$AI,MATCH(M$1,'Published Daily Data'!$B$1:$AI$1,0),TRUE)</f>
        <v>0</v>
      </c>
      <c r="N98" s="79">
        <f>VLOOKUP($A98,'Published Daily Data'!$B:$AI,MATCH(N$1,'Published Daily Data'!$B$1:$AI$1,0),TRUE)</f>
        <v>0</v>
      </c>
      <c r="O98" s="79">
        <f>VLOOKUP($A98,'Published Daily Data'!$B:$AI,MATCH(O$1,'Published Daily Data'!$B$1:$AI$1,0),TRUE)</f>
        <v>-170</v>
      </c>
      <c r="P98" s="79">
        <f>VLOOKUP($A98,'Published Daily Data'!$B:$AI,MATCH(P$1,'Published Daily Data'!$B$1:$AI$1,0),TRUE)</f>
        <v>-32</v>
      </c>
      <c r="Q98" s="79">
        <f>VLOOKUP($A98,'Published Daily Data'!$B:$AI,MATCH(Q$1,'Published Daily Data'!$B$1:$AI$1,0),TRUE)</f>
        <v>-301</v>
      </c>
      <c r="R98" s="89">
        <f>VLOOKUP($A98,'Published Daily Data'!$B:$AI,MATCH(R$1,'Published Daily Data'!$B$1:$AI$1,0),TRUE)</f>
        <v>0</v>
      </c>
      <c r="S98" s="89">
        <f>VLOOKUP($A98,'Published Daily Data'!$B:$AI,MATCH(S$1,'Published Daily Data'!$B$1:$AI$1,0),TRUE)</f>
        <v>7699.1147608192487</v>
      </c>
      <c r="T98" s="89">
        <f>VLOOKUP($A98,'Published Daily Data'!$B:$AI,MATCH(T$1,'Published Daily Data'!$B$1:$AI$1,0),TRUE)</f>
        <v>0</v>
      </c>
      <c r="U98" s="89">
        <f>VLOOKUP($A98,'Published Daily Data'!$B:$AI,MATCH(U$1,'Published Daily Data'!$B$1:$AI$1,0),TRUE)</f>
        <v>6.7115110632957204</v>
      </c>
      <c r="V98" s="89">
        <f>VLOOKUP($A98,'Published Daily Data'!$B:$BJ,MATCH(V$1,'Published Daily Data'!$B$1:$BJ$1,0),TRUE)</f>
        <v>7705.8262718825436</v>
      </c>
      <c r="W98" s="89">
        <f>VLOOKUP($A98,'Published Daily Data'!$B:$AI,MATCH(W$1,'Published Daily Data'!$B$1:$AI$1,0),TRUE)</f>
        <v>751.39996680859599</v>
      </c>
      <c r="X98" s="89">
        <f>-VLOOKUP($A98,'Published Daily Data'!$B:$AI,MATCH(X$1,'Published Daily Data'!$B$1:$AI$1,0),TRUE)</f>
        <v>-599.42233350056927</v>
      </c>
      <c r="Y98" s="89">
        <f>VLOOKUP($A98,'Published Daily Data'!$B:$AI,MATCH(Y$1,'Published Daily Data'!$B$1:$AI$1,0),TRUE)</f>
        <v>7857.8039051905716</v>
      </c>
      <c r="Z98" s="89">
        <f>VLOOKUP($A98,'Published Daily Data'!$B:$AI,MATCH(Z$1,'Published Daily Data'!$B$1:$AI$1,0),TRUE)</f>
        <v>20497</v>
      </c>
      <c r="AA98" s="89" t="e">
        <f>VLOOKUP($A98,'Published Daily Data'!$B:$AI,MATCH(AA$1,'Published Daily Data'!$B$1:$AI$1,0),TRUE)</f>
        <v>#N/A</v>
      </c>
      <c r="AB98" s="80">
        <f>VLOOKUP($A98,'Published Daily Data'!$B:$AI,MATCH(AB$1,'Published Daily Data'!$B$1:$AI$1,0),TRUE)</f>
        <v>0.82882464338770023</v>
      </c>
      <c r="AC98" s="80">
        <f>VLOOKUP($A98,'Published Daily Data'!$B:$AI,MATCH(AC$1,'Published Daily Data'!$B$1:$AI$1,0),TRUE)</f>
        <v>0.82492722121244</v>
      </c>
      <c r="AD98" s="80"/>
    </row>
    <row r="99" spans="1:47" x14ac:dyDescent="0.25">
      <c r="A99" s="88">
        <f t="shared" si="2"/>
        <v>45227</v>
      </c>
      <c r="B99" s="79">
        <f>VLOOKUP($A99,'Published Daily Data'!$B:$AI,MATCH(B$1,'Published Daily Data'!$B$1:$AI$1,0),TRUE)</f>
        <v>20066</v>
      </c>
      <c r="C99" s="79">
        <f>VLOOKUP($A99,'Published Daily Data'!$B:$AI,MATCH(C$1,'Published Daily Data'!$B$1:$AI$1,0),TRUE)</f>
        <v>19684</v>
      </c>
      <c r="D99" s="79">
        <f>VLOOKUP($A99,'Published Daily Data'!$B:$AI,MATCH(D$1,'Published Daily Data'!$B$1:$AI$1,0),TRUE)</f>
        <v>16566</v>
      </c>
      <c r="E99" s="79">
        <f>VLOOKUP($A99,'Published Daily Data'!$B:$AI,MATCH(E$1,'Published Daily Data'!$B$1:$AI$1,0),TRUE)</f>
        <v>-3133</v>
      </c>
      <c r="F99" s="79">
        <f>VLOOKUP($A99,'Published Daily Data'!$B:$AI,MATCH(F$1,'Published Daily Data'!$B$1:$AI$1,0),TRUE)</f>
        <v>0</v>
      </c>
      <c r="G99" s="79">
        <f>VLOOKUP($A99,'Published Daily Data'!$B:$AI,MATCH(G$1,'Published Daily Data'!$B$1:$AI$1,0),TRUE)</f>
        <v>14838</v>
      </c>
      <c r="H99" s="79">
        <f>VLOOKUP($A99,'Published Daily Data'!$B:$AI,MATCH(H$1,'Published Daily Data'!$B$1:$AI$1,0),TRUE)</f>
        <v>0</v>
      </c>
      <c r="I99" s="79">
        <f>VLOOKUP($A99,'Published Daily Data'!$B:$AI,MATCH(I$1,'Published Daily Data'!$B$1:$AI$1,0),TRUE)</f>
        <v>0</v>
      </c>
      <c r="J99" s="79">
        <f>VLOOKUP($A99,'Published Daily Data'!$B:$AI,MATCH(J$1,'Published Daily Data'!$B$1:$AI$1,0),TRUE)</f>
        <v>0</v>
      </c>
      <c r="K99" s="79">
        <f>VLOOKUP($A99,'Published Daily Data'!$B:$AI,MATCH(K$1,'Published Daily Data'!$B$1:$AI$1,0),TRUE)</f>
        <v>1728</v>
      </c>
      <c r="L99" s="79">
        <f>VLOOKUP($A99,'Published Daily Data'!$B:$AI,MATCH(L$1,'Published Daily Data'!$B$1:$AI$1,0),TRUE)</f>
        <v>0</v>
      </c>
      <c r="M99" s="79">
        <f>VLOOKUP($A99,'Published Daily Data'!$B:$AI,MATCH(M$1,'Published Daily Data'!$B$1:$AI$1,0),TRUE)</f>
        <v>0</v>
      </c>
      <c r="N99" s="79">
        <f>VLOOKUP($A99,'Published Daily Data'!$B:$AI,MATCH(N$1,'Published Daily Data'!$B$1:$AI$1,0),TRUE)</f>
        <v>0</v>
      </c>
      <c r="O99" s="79">
        <f>VLOOKUP($A99,'Published Daily Data'!$B:$AI,MATCH(O$1,'Published Daily Data'!$B$1:$AI$1,0),TRUE)</f>
        <v>1345</v>
      </c>
      <c r="P99" s="79">
        <f>VLOOKUP($A99,'Published Daily Data'!$B:$AI,MATCH(P$1,'Published Daily Data'!$B$1:$AI$1,0),TRUE)</f>
        <v>0</v>
      </c>
      <c r="Q99" s="79">
        <f>VLOOKUP($A99,'Published Daily Data'!$B:$AI,MATCH(Q$1,'Published Daily Data'!$B$1:$AI$1,0),TRUE)</f>
        <v>-4478</v>
      </c>
      <c r="R99" s="89">
        <f>VLOOKUP($A99,'Published Daily Data'!$B:$AI,MATCH(R$1,'Published Daily Data'!$B$1:$AI$1,0),TRUE)</f>
        <v>0</v>
      </c>
      <c r="S99" s="89">
        <f>VLOOKUP($A99,'Published Daily Data'!$B:$AI,MATCH(S$1,'Published Daily Data'!$B$1:$AI$1,0),TRUE)</f>
        <v>6078.9291413392602</v>
      </c>
      <c r="T99" s="89">
        <f>VLOOKUP($A99,'Published Daily Data'!$B:$AI,MATCH(T$1,'Published Daily Data'!$B$1:$AI$1,0),TRUE)</f>
        <v>0</v>
      </c>
      <c r="U99" s="89">
        <f>VLOOKUP($A99,'Published Daily Data'!$B:$AI,MATCH(U$1,'Published Daily Data'!$B$1:$AI$1,0),TRUE)</f>
        <v>6.6423202275916413</v>
      </c>
      <c r="V99" s="89">
        <f>VLOOKUP($A99,'Published Daily Data'!$B:$BJ,MATCH(V$1,'Published Daily Data'!$B$1:$BJ$1,0),TRUE)</f>
        <v>6085.5714615668512</v>
      </c>
      <c r="W99" s="89">
        <f>VLOOKUP($A99,'Published Daily Data'!$B:$AI,MATCH(W$1,'Published Daily Data'!$B$1:$AI$1,0),TRUE)</f>
        <v>1491.5347429829706</v>
      </c>
      <c r="X99" s="89">
        <f>-VLOOKUP($A99,'Published Daily Data'!$B:$AI,MATCH(X$1,'Published Daily Data'!$B$1:$AI$1,0),TRUE)</f>
        <v>-633.52768669644752</v>
      </c>
      <c r="Y99" s="89">
        <f>VLOOKUP($A99,'Published Daily Data'!$B:$AI,MATCH(Y$1,'Published Daily Data'!$B$1:$AI$1,0),TRUE)</f>
        <v>6943.5785178533743</v>
      </c>
      <c r="Z99" s="89">
        <f>VLOOKUP($A99,'Published Daily Data'!$B:$AI,MATCH(Z$1,'Published Daily Data'!$B$1:$AI$1,0),TRUE)</f>
        <v>16566</v>
      </c>
      <c r="AA99" s="89" t="e">
        <f>VLOOKUP($A99,'Published Daily Data'!$B:$AI,MATCH(AA$1,'Published Daily Data'!$B$1:$AI$1,0),TRUE)</f>
        <v>#N/A</v>
      </c>
      <c r="AB99" s="80">
        <f>VLOOKUP($A99,'Published Daily Data'!$B:$AI,MATCH(AB$1,'Published Daily Data'!$B$1:$AI$1,0),TRUE)</f>
        <v>0.80987399224915557</v>
      </c>
      <c r="AC99" s="80">
        <f>VLOOKUP($A99,'Published Daily Data'!$B:$AI,MATCH(AC$1,'Published Daily Data'!$B$1:$AI$1,0),TRUE)</f>
        <v>0.77709285100918346</v>
      </c>
      <c r="AD99" s="80"/>
    </row>
    <row r="100" spans="1:47" x14ac:dyDescent="0.25">
      <c r="A100" s="88">
        <f t="shared" si="2"/>
        <v>45228</v>
      </c>
      <c r="B100" s="79">
        <f>VLOOKUP($A100,'Published Daily Data'!$B:$AI,MATCH(B$1,'Published Daily Data'!$B$1:$AI$1,0),TRUE)</f>
        <v>18950</v>
      </c>
      <c r="C100" s="79">
        <f>VLOOKUP($A100,'Published Daily Data'!$B:$AI,MATCH(C$1,'Published Daily Data'!$B$1:$AI$1,0),TRUE)</f>
        <v>18182</v>
      </c>
      <c r="D100" s="79">
        <f>VLOOKUP($A100,'Published Daily Data'!$B:$AI,MATCH(D$1,'Published Daily Data'!$B$1:$AI$1,0),TRUE)</f>
        <v>15706</v>
      </c>
      <c r="E100" s="79">
        <f>VLOOKUP($A100,'Published Daily Data'!$B:$AI,MATCH(E$1,'Published Daily Data'!$B$1:$AI$1,0),TRUE)</f>
        <v>-2491</v>
      </c>
      <c r="F100" s="79">
        <f>VLOOKUP($A100,'Published Daily Data'!$B:$AI,MATCH(F$1,'Published Daily Data'!$B$1:$AI$1,0),TRUE)</f>
        <v>0</v>
      </c>
      <c r="G100" s="79">
        <f>VLOOKUP($A100,'Published Daily Data'!$B:$AI,MATCH(G$1,'Published Daily Data'!$B$1:$AI$1,0),TRUE)</f>
        <v>14061</v>
      </c>
      <c r="H100" s="79">
        <f>VLOOKUP($A100,'Published Daily Data'!$B:$AI,MATCH(H$1,'Published Daily Data'!$B$1:$AI$1,0),TRUE)</f>
        <v>0</v>
      </c>
      <c r="I100" s="79">
        <f>VLOOKUP($A100,'Published Daily Data'!$B:$AI,MATCH(I$1,'Published Daily Data'!$B$1:$AI$1,0),TRUE)</f>
        <v>0</v>
      </c>
      <c r="J100" s="79">
        <f>VLOOKUP($A100,'Published Daily Data'!$B:$AI,MATCH(J$1,'Published Daily Data'!$B$1:$AI$1,0),TRUE)</f>
        <v>0</v>
      </c>
      <c r="K100" s="79">
        <f>VLOOKUP($A100,'Published Daily Data'!$B:$AI,MATCH(K$1,'Publi